
        </row>
        <row r="1002">
          <cell r="G1002">
            <v>53264</v>
          </cell>
          <cell r="J1002">
            <v>56385</v>
          </cell>
          <cell r="M1002">
            <v>59396</v>
          </cell>
          <cell r="P1002">
            <v>62772</v>
          </cell>
          <cell r="S1002">
            <v>65906</v>
          </cell>
          <cell r="V1002">
            <v>70828</v>
          </cell>
          <cell r="Y1002">
            <v>74038</v>
          </cell>
          <cell r="AB1002">
            <v>77374</v>
          </cell>
          <cell r="AE1002">
            <v>80650</v>
          </cell>
          <cell r="AH1002">
            <v>83877</v>
          </cell>
          <cell r="AK1002">
            <v>87339</v>
          </cell>
          <cell r="AN1002">
            <v>91090</v>
          </cell>
          <cell r="AQ1002">
            <v>94673</v>
          </cell>
        </row>
        <row r="1003">
          <cell r="G1003">
            <v>944206</v>
          </cell>
          <cell r="J1003">
            <v>539568</v>
          </cell>
          <cell r="M1003">
            <v>475891</v>
          </cell>
          <cell r="P1003">
            <v>-127104</v>
          </cell>
          <cell r="S1003">
            <v>-487009</v>
          </cell>
          <cell r="V1003">
            <v>-448389</v>
          </cell>
          <cell r="Y1003">
            <v>-714238</v>
          </cell>
          <cell r="AB1003">
            <v>-469222</v>
          </cell>
          <cell r="AE1003">
            <v>-205260</v>
          </cell>
          <cell r="AH1003">
            <v>-162532</v>
          </cell>
          <cell r="AK1003">
            <v>-188858</v>
          </cell>
          <cell r="AN1003">
            <v>-122244</v>
          </cell>
          <cell r="AQ1003">
            <v>-634004</v>
          </cell>
        </row>
        <row r="1004">
          <cell r="G1004">
            <v>37592</v>
          </cell>
          <cell r="J1004">
            <v>45939</v>
          </cell>
          <cell r="M1004">
            <v>47267</v>
          </cell>
          <cell r="P1004">
            <v>51706</v>
          </cell>
          <cell r="S1004">
            <v>51354</v>
          </cell>
          <cell r="V1004">
            <v>36658</v>
          </cell>
          <cell r="Y1004">
            <v>37792</v>
          </cell>
          <cell r="AB1004">
            <v>38701</v>
          </cell>
          <cell r="AE1004">
            <v>41226</v>
          </cell>
          <cell r="AH1004">
            <v>42615</v>
          </cell>
          <cell r="AK1004">
            <v>44257</v>
          </cell>
          <cell r="AN1004">
            <v>44500</v>
          </cell>
          <cell r="AQ1004">
            <v>47399</v>
          </cell>
        </row>
        <row r="1005">
          <cell r="G1005">
            <v>-93878</v>
          </cell>
          <cell r="J1005">
            <v>-96980</v>
          </cell>
          <cell r="M1005">
            <v>-93979</v>
          </cell>
          <cell r="P1005">
            <v>-93946</v>
          </cell>
          <cell r="S1005">
            <v>-93291</v>
          </cell>
          <cell r="V1005">
            <v>-102926</v>
          </cell>
          <cell r="Y1005">
            <v>-93561</v>
          </cell>
          <cell r="AB1005">
            <v>-92879</v>
          </cell>
          <cell r="AE1005">
            <v>-92167</v>
          </cell>
          <cell r="AH1005">
            <v>-91525</v>
          </cell>
          <cell r="AK1005">
            <v>-92512</v>
          </cell>
          <cell r="AN1005">
            <v>-92959</v>
          </cell>
          <cell r="AQ1005">
            <v>-92256</v>
          </cell>
        </row>
        <row r="1006">
          <cell r="G1006">
            <v>2821</v>
          </cell>
          <cell r="J1006">
            <v>3226</v>
          </cell>
          <cell r="M1006">
            <v>3754</v>
          </cell>
          <cell r="P1006">
            <v>4223</v>
          </cell>
          <cell r="S1006">
            <v>7693</v>
          </cell>
          <cell r="V1006">
            <v>8383</v>
          </cell>
          <cell r="Y1006">
            <v>9053</v>
          </cell>
          <cell r="AB1006">
            <v>9821</v>
          </cell>
          <cell r="AE1006">
            <v>10669</v>
          </cell>
          <cell r="AH1006">
            <v>11675</v>
          </cell>
          <cell r="AK1006">
            <v>0</v>
          </cell>
          <cell r="AN1006">
            <v>0</v>
          </cell>
          <cell r="AQ1006">
            <v>-2</v>
          </cell>
        </row>
        <row r="1007">
          <cell r="G1007">
            <v>2821</v>
          </cell>
          <cell r="J1007">
            <v>3226</v>
          </cell>
          <cell r="M1007">
            <v>3754</v>
          </cell>
          <cell r="P1007">
            <v>4223</v>
          </cell>
          <cell r="S1007">
            <v>7693</v>
          </cell>
          <cell r="V1007">
            <v>8383</v>
          </cell>
          <cell r="Y1007">
            <v>9053</v>
          </cell>
          <cell r="AB1007">
            <v>9821</v>
          </cell>
          <cell r="AE1007">
            <v>10669</v>
          </cell>
          <cell r="AH1007">
            <v>11675</v>
          </cell>
          <cell r="AK1007">
            <v>0</v>
          </cell>
          <cell r="AN1007">
            <v>0</v>
          </cell>
          <cell r="AQ1007">
            <v>-2</v>
          </cell>
        </row>
        <row r="1008">
          <cell r="F1008" t="str">
            <v>PASIVOS SUBORDINADOS</v>
          </cell>
          <cell r="G1008">
            <v>13723262</v>
          </cell>
          <cell r="H1008">
            <v>13723262</v>
          </cell>
          <cell r="I1008" t="str">
            <v>PASIVOS SUBORDINADOS</v>
          </cell>
          <cell r="J1008">
            <v>13515680</v>
          </cell>
          <cell r="K1008">
            <v>13515680</v>
          </cell>
          <cell r="L1008" t="str">
            <v>PASIVOS SUBORDINADOS</v>
          </cell>
          <cell r="M1008">
            <v>12916783</v>
          </cell>
          <cell r="N1008">
            <v>12916783</v>
          </cell>
          <cell r="O1008" t="str">
            <v>PASIVOS SUBORDINADOS</v>
          </cell>
          <cell r="P1008">
            <v>13274654</v>
          </cell>
          <cell r="Q1008">
            <v>13274654</v>
          </cell>
          <cell r="R1008" t="str">
            <v>PASIVOS SUBORDINADOS</v>
          </cell>
          <cell r="S1008">
            <v>12825200</v>
          </cell>
          <cell r="T1008">
            <v>12825200</v>
          </cell>
          <cell r="U1008" t="str">
            <v>PASIVOS SUBORDINADOS</v>
          </cell>
          <cell r="V1008">
            <v>20727948</v>
          </cell>
          <cell r="W1008">
            <v>20727948</v>
          </cell>
          <cell r="X1008" t="str">
            <v>PASIVOS SUBORDINADOS</v>
          </cell>
          <cell r="Y1008">
            <v>12778920</v>
          </cell>
          <cell r="Z1008">
            <v>12778920</v>
          </cell>
          <cell r="AA1008" t="str">
            <v>PASIVOS SUBORDINADOS</v>
          </cell>
          <cell r="AB1008">
            <v>12090406</v>
          </cell>
          <cell r="AC1008">
            <v>12090406</v>
          </cell>
          <cell r="AD1008" t="str">
            <v>PASIVOS SUBORDINADOS</v>
          </cell>
          <cell r="AE1008">
            <v>12157227</v>
          </cell>
          <cell r="AF1008">
            <v>12157227</v>
          </cell>
          <cell r="AG1008" t="str">
            <v>PASIVOS SUBORDINADOS</v>
          </cell>
          <cell r="AH1008">
            <v>12735398</v>
          </cell>
          <cell r="AI1008">
            <v>12735398</v>
          </cell>
          <cell r="AJ1008" t="str">
            <v>PASIVOS SUBORDINADOS</v>
          </cell>
          <cell r="AK1008">
            <v>13790429</v>
          </cell>
          <cell r="AL1008">
            <v>13790429</v>
          </cell>
          <cell r="AM1008" t="str">
            <v>PASIVOS SUBORDINADOS</v>
          </cell>
          <cell r="AN1008">
            <v>13625602</v>
          </cell>
          <cell r="AO1008">
            <v>13625602</v>
          </cell>
          <cell r="AP1008" t="str">
            <v>PASIVOS SUBORDINADOS</v>
          </cell>
          <cell r="AQ1008">
            <v>13456338</v>
          </cell>
          <cell r="AR1008">
            <v>13456338</v>
          </cell>
        </row>
        <row r="1009">
          <cell r="G1009">
            <v>9178935</v>
          </cell>
          <cell r="J1009">
            <v>9134293</v>
          </cell>
          <cell r="M1009">
            <v>8543060</v>
          </cell>
          <cell r="P1009">
            <v>9182456</v>
          </cell>
          <cell r="S1009">
            <v>9095993</v>
          </cell>
          <cell r="V1009">
            <v>9206040</v>
          </cell>
          <cell r="Y1009">
            <v>9034471</v>
          </cell>
          <cell r="AB1009">
            <v>8546828</v>
          </cell>
          <cell r="AE1009">
            <v>8603514</v>
          </cell>
          <cell r="AH1009">
            <v>8669602</v>
          </cell>
          <cell r="AK1009">
            <v>9759220</v>
          </cell>
          <cell r="AN1009">
            <v>9581899</v>
          </cell>
          <cell r="AQ1009">
            <v>9399712</v>
          </cell>
        </row>
        <row r="1010">
          <cell r="G1010">
            <v>9178935</v>
          </cell>
          <cell r="J1010">
            <v>9134293</v>
          </cell>
          <cell r="M1010">
            <v>8543060</v>
          </cell>
          <cell r="P1010">
            <v>8960482</v>
          </cell>
          <cell r="S1010">
            <v>8918333</v>
          </cell>
          <cell r="V1010">
            <v>8902080</v>
          </cell>
          <cell r="Y1010">
            <v>8837909</v>
          </cell>
          <cell r="AB1010">
            <v>8362429</v>
          </cell>
          <cell r="AE1010">
            <v>8362922</v>
          </cell>
          <cell r="AH1010">
            <v>8399967</v>
          </cell>
          <cell r="AK1010">
            <v>9535585</v>
          </cell>
          <cell r="AN1010">
            <v>9361962</v>
          </cell>
          <cell r="AQ1010">
            <v>9249347</v>
          </cell>
        </row>
        <row r="1011">
          <cell r="G1011">
            <v>416541</v>
          </cell>
          <cell r="J1011">
            <v>318336</v>
          </cell>
          <cell r="M1011">
            <v>306626</v>
          </cell>
          <cell r="P1011">
            <v>221974</v>
          </cell>
          <cell r="S1011">
            <v>177660</v>
          </cell>
          <cell r="V1011">
            <v>303960</v>
          </cell>
          <cell r="Y1011">
            <v>196562</v>
          </cell>
          <cell r="AB1011">
            <v>184399</v>
          </cell>
          <cell r="AE1011">
            <v>240592</v>
          </cell>
          <cell r="AH1011">
            <v>269635</v>
          </cell>
          <cell r="AK1011">
            <v>223635</v>
          </cell>
          <cell r="AN1011">
            <v>219937</v>
          </cell>
          <cell r="AQ1011">
            <v>150365</v>
          </cell>
        </row>
        <row r="1012">
          <cell r="G1012">
            <v>176301</v>
          </cell>
          <cell r="J1012">
            <v>139325</v>
          </cell>
          <cell r="M1012">
            <v>137944</v>
          </cell>
          <cell r="P1012">
            <v>109033</v>
          </cell>
          <cell r="S1012">
            <v>115614</v>
          </cell>
          <cell r="V1012">
            <v>238699</v>
          </cell>
          <cell r="Y1012">
            <v>158989</v>
          </cell>
          <cell r="AB1012">
            <v>126447</v>
          </cell>
          <cell r="AE1012">
            <v>152343</v>
          </cell>
          <cell r="AH1012">
            <v>181248</v>
          </cell>
          <cell r="AK1012">
            <v>128315</v>
          </cell>
          <cell r="AN1012">
            <v>118250</v>
          </cell>
          <cell r="AQ1012">
            <v>109459</v>
          </cell>
        </row>
        <row r="1013">
          <cell r="G1013">
            <v>9128</v>
          </cell>
          <cell r="J1013">
            <v>9189</v>
          </cell>
          <cell r="M1013">
            <v>9486</v>
          </cell>
          <cell r="P1013">
            <v>12560</v>
          </cell>
          <cell r="S1013">
            <v>12394</v>
          </cell>
          <cell r="V1013">
            <v>13943</v>
          </cell>
          <cell r="Y1013">
            <v>13799</v>
          </cell>
          <cell r="AB1013">
            <v>13986</v>
          </cell>
          <cell r="AE1013">
            <v>14030</v>
          </cell>
          <cell r="AH1013">
            <v>14243</v>
          </cell>
          <cell r="AK1013">
            <v>26538</v>
          </cell>
          <cell r="AN1013">
            <v>25453</v>
          </cell>
          <cell r="AQ1013">
            <v>23401</v>
          </cell>
        </row>
        <row r="1014">
          <cell r="G1014">
            <v>249342</v>
          </cell>
          <cell r="J1014">
            <v>187347</v>
          </cell>
          <cell r="M1014">
            <v>176218</v>
          </cell>
          <cell r="P1014">
            <v>107943</v>
          </cell>
          <cell r="S1014">
            <v>59604</v>
          </cell>
          <cell r="V1014">
            <v>65895</v>
          </cell>
          <cell r="Y1014">
            <v>35514</v>
          </cell>
          <cell r="AB1014">
            <v>55567</v>
          </cell>
          <cell r="AE1014">
            <v>85678</v>
          </cell>
          <cell r="AH1014">
            <v>85520</v>
          </cell>
          <cell r="AK1014">
            <v>77705</v>
          </cell>
          <cell r="AN1014">
            <v>87366</v>
          </cell>
          <cell r="AQ1014">
            <v>28565</v>
          </cell>
        </row>
        <row r="1015">
          <cell r="G1015">
            <v>-18230</v>
          </cell>
          <cell r="J1015">
            <v>-17525</v>
          </cell>
          <cell r="M1015">
            <v>-17022</v>
          </cell>
          <cell r="P1015">
            <v>-7562</v>
          </cell>
          <cell r="S1015">
            <v>-9952</v>
          </cell>
          <cell r="V1015">
            <v>-14577</v>
          </cell>
          <cell r="Y1015">
            <v>-11740</v>
          </cell>
          <cell r="AB1015">
            <v>-11601</v>
          </cell>
          <cell r="AE1015">
            <v>-11459</v>
          </cell>
          <cell r="AH1015">
            <v>-11376</v>
          </cell>
          <cell r="AK1015">
            <v>-8923</v>
          </cell>
          <cell r="AN1015">
            <v>-11132</v>
          </cell>
          <cell r="AQ1015">
            <v>-11060</v>
          </cell>
        </row>
        <row r="1016">
          <cell r="G1016">
            <v>4127786</v>
          </cell>
          <cell r="J1016">
            <v>4063051</v>
          </cell>
          <cell r="M1016">
            <v>4067097</v>
          </cell>
          <cell r="P1016">
            <v>0</v>
          </cell>
          <cell r="S1016">
            <v>0</v>
          </cell>
          <cell r="V1016">
            <v>7786741</v>
          </cell>
          <cell r="Y1016">
            <v>1</v>
          </cell>
          <cell r="AB1016">
            <v>0</v>
          </cell>
          <cell r="AE1016">
            <v>0</v>
          </cell>
          <cell r="AH1016">
            <v>23697</v>
          </cell>
          <cell r="AK1016">
            <v>0</v>
          </cell>
          <cell r="AN1016">
            <v>0</v>
          </cell>
          <cell r="AQ1016">
            <v>0</v>
          </cell>
        </row>
        <row r="1017">
          <cell r="G1017">
            <v>0</v>
          </cell>
          <cell r="J1017">
            <v>0</v>
          </cell>
          <cell r="M1017">
            <v>0</v>
          </cell>
          <cell r="P1017">
            <v>0</v>
          </cell>
          <cell r="S1017">
            <v>0</v>
          </cell>
          <cell r="V1017">
            <v>105010</v>
          </cell>
          <cell r="Y1017">
            <v>0</v>
          </cell>
          <cell r="AB1017">
            <v>0</v>
          </cell>
          <cell r="AE1017">
            <v>0</v>
          </cell>
          <cell r="AH1017">
            <v>0</v>
          </cell>
          <cell r="AK1017">
            <v>0</v>
          </cell>
          <cell r="AN1017">
            <v>0</v>
          </cell>
          <cell r="AQ1017">
            <v>0</v>
          </cell>
        </row>
        <row r="1018">
          <cell r="G1018">
            <v>4127786</v>
          </cell>
          <cell r="J1018">
            <v>4063051</v>
          </cell>
          <cell r="M1018">
            <v>0</v>
          </cell>
          <cell r="P1018">
            <v>0</v>
          </cell>
          <cell r="S1018">
            <v>0</v>
          </cell>
          <cell r="V1018">
            <v>4438344</v>
          </cell>
          <cell r="Y1018">
            <v>0</v>
          </cell>
          <cell r="AB1018">
            <v>0</v>
          </cell>
          <cell r="AE1018">
            <v>0</v>
          </cell>
          <cell r="AH1018">
            <v>0</v>
          </cell>
          <cell r="AK1018">
            <v>0</v>
          </cell>
          <cell r="AN1018">
            <v>0</v>
          </cell>
          <cell r="AQ1018">
            <v>0</v>
          </cell>
        </row>
        <row r="1019">
          <cell r="G1019">
            <v>0</v>
          </cell>
          <cell r="J1019">
            <v>0</v>
          </cell>
          <cell r="M1019">
            <v>4067097</v>
          </cell>
          <cell r="P1019">
            <v>0</v>
          </cell>
          <cell r="S1019">
            <v>0</v>
          </cell>
          <cell r="V1019">
            <v>3243387</v>
          </cell>
          <cell r="Y1019">
            <v>1</v>
          </cell>
          <cell r="AB1019">
            <v>0</v>
          </cell>
          <cell r="AE1019">
            <v>0</v>
          </cell>
          <cell r="AH1019">
            <v>23697</v>
          </cell>
          <cell r="AK1019">
            <v>0</v>
          </cell>
          <cell r="AN1019">
            <v>0</v>
          </cell>
          <cell r="AQ1019">
            <v>0</v>
          </cell>
        </row>
        <row r="1020">
          <cell r="G1020">
            <v>0</v>
          </cell>
          <cell r="J1020">
            <v>0</v>
          </cell>
          <cell r="M1020">
            <v>0</v>
          </cell>
          <cell r="P1020">
            <v>4092198</v>
          </cell>
          <cell r="S1020">
            <v>3729207</v>
          </cell>
          <cell r="V1020">
            <v>3735167</v>
          </cell>
          <cell r="Y1020">
            <v>3744448</v>
          </cell>
          <cell r="AB1020">
            <v>3543578</v>
          </cell>
          <cell r="AE1020">
            <v>3553713</v>
          </cell>
          <cell r="AH1020">
            <v>4042099</v>
          </cell>
          <cell r="AK1020">
            <v>4031209</v>
          </cell>
          <cell r="AN1020">
            <v>4043703</v>
          </cell>
          <cell r="AQ1020">
            <v>4056626</v>
          </cell>
        </row>
        <row r="1021">
          <cell r="G1021">
            <v>0</v>
          </cell>
          <cell r="J1021">
            <v>0</v>
          </cell>
          <cell r="M1021">
            <v>0</v>
          </cell>
          <cell r="P1021">
            <v>4063287</v>
          </cell>
          <cell r="S1021">
            <v>3716431</v>
          </cell>
          <cell r="V1021">
            <v>3711512</v>
          </cell>
          <cell r="Y1021">
            <v>3713778</v>
          </cell>
          <cell r="AB1021">
            <v>3524999</v>
          </cell>
          <cell r="AE1021">
            <v>3525000</v>
          </cell>
          <cell r="AH1021">
            <v>4024999</v>
          </cell>
          <cell r="AK1021">
            <v>4025000</v>
          </cell>
          <cell r="AN1021">
            <v>4024995</v>
          </cell>
          <cell r="AQ1021">
            <v>4025002</v>
          </cell>
        </row>
        <row r="1022">
          <cell r="G1022">
            <v>0</v>
          </cell>
          <cell r="J1022">
            <v>0</v>
          </cell>
          <cell r="M1022">
            <v>0</v>
          </cell>
          <cell r="P1022">
            <v>28911</v>
          </cell>
          <cell r="S1022">
            <v>12776</v>
          </cell>
          <cell r="V1022">
            <v>23655</v>
          </cell>
          <cell r="Y1022">
            <v>30670</v>
          </cell>
          <cell r="AB1022">
            <v>18579</v>
          </cell>
          <cell r="AE1022">
            <v>28713</v>
          </cell>
          <cell r="AH1022">
            <v>17100</v>
          </cell>
          <cell r="AK1022">
            <v>6209</v>
          </cell>
          <cell r="AN1022">
            <v>18708</v>
          </cell>
          <cell r="AQ1022">
            <v>31624</v>
          </cell>
        </row>
        <row r="1023">
          <cell r="G1023">
            <v>0</v>
          </cell>
          <cell r="J1023">
            <v>0</v>
          </cell>
          <cell r="M1023">
            <v>0</v>
          </cell>
          <cell r="P1023">
            <v>37497</v>
          </cell>
          <cell r="S1023">
            <v>21200</v>
          </cell>
          <cell r="V1023">
            <v>31707</v>
          </cell>
          <cell r="Y1023">
            <v>38364</v>
          </cell>
          <cell r="AB1023">
            <v>25901</v>
          </cell>
          <cell r="AE1023">
            <v>35664</v>
          </cell>
          <cell r="AH1023">
            <v>24969</v>
          </cell>
          <cell r="AK1023">
            <v>13793</v>
          </cell>
          <cell r="AN1023">
            <v>25920</v>
          </cell>
          <cell r="AQ1023">
            <v>38452</v>
          </cell>
        </row>
        <row r="1024">
          <cell r="G1024">
            <v>0</v>
          </cell>
          <cell r="J1024">
            <v>0</v>
          </cell>
          <cell r="M1024">
            <v>0</v>
          </cell>
          <cell r="P1024">
            <v>-8586</v>
          </cell>
          <cell r="S1024">
            <v>-8424</v>
          </cell>
          <cell r="V1024">
            <v>-8052</v>
          </cell>
          <cell r="Y1024">
            <v>-7694</v>
          </cell>
          <cell r="AB1024">
            <v>-7322</v>
          </cell>
          <cell r="AE1024">
            <v>-6951</v>
          </cell>
          <cell r="AH1024">
            <v>-7869</v>
          </cell>
          <cell r="AK1024">
            <v>-7584</v>
          </cell>
          <cell r="AN1024">
            <v>-7212</v>
          </cell>
          <cell r="AQ1024">
            <v>-6828</v>
          </cell>
        </row>
        <row r="1025">
          <cell r="G1025">
            <v>2408221</v>
          </cell>
          <cell r="J1025">
            <v>2582087</v>
          </cell>
          <cell r="M1025">
            <v>2714027</v>
          </cell>
          <cell r="P1025">
            <v>2355802</v>
          </cell>
          <cell r="S1025">
            <v>2345687</v>
          </cell>
          <cell r="V1025">
            <v>2551440</v>
          </cell>
          <cell r="Y1025">
            <v>2391354</v>
          </cell>
          <cell r="AB1025">
            <v>2660929</v>
          </cell>
          <cell r="AE1025">
            <v>1928540</v>
          </cell>
          <cell r="AH1025">
            <v>2026012</v>
          </cell>
          <cell r="AK1025">
            <v>1548851</v>
          </cell>
          <cell r="AN1025">
            <v>2010866</v>
          </cell>
          <cell r="AQ1025">
            <v>1704880</v>
          </cell>
        </row>
        <row r="1026">
          <cell r="G1026">
            <v>2408164</v>
          </cell>
          <cell r="J1026">
            <v>2582087</v>
          </cell>
          <cell r="M1026">
            <v>2714027</v>
          </cell>
          <cell r="P1026">
            <v>2355758</v>
          </cell>
          <cell r="S1026">
            <v>2345639</v>
          </cell>
          <cell r="V1026">
            <v>2546077</v>
          </cell>
          <cell r="Y1026">
            <v>2391312</v>
          </cell>
          <cell r="AB1026">
            <v>2660886</v>
          </cell>
          <cell r="AE1026">
            <v>1928481</v>
          </cell>
          <cell r="AH1026">
            <v>2025808</v>
          </cell>
          <cell r="AK1026">
            <v>1548851</v>
          </cell>
          <cell r="AN1026">
            <v>2010866</v>
          </cell>
          <cell r="AQ1026">
            <v>1693907</v>
          </cell>
        </row>
        <row r="1027">
          <cell r="G1027">
            <v>529357</v>
          </cell>
          <cell r="J1027">
            <v>443093</v>
          </cell>
          <cell r="M1027">
            <v>613078</v>
          </cell>
          <cell r="P1027">
            <v>489354</v>
          </cell>
          <cell r="S1027">
            <v>412818</v>
          </cell>
          <cell r="V1027">
            <v>433180</v>
          </cell>
          <cell r="Y1027">
            <v>564259</v>
          </cell>
          <cell r="AB1027">
            <v>955084</v>
          </cell>
          <cell r="AE1027">
            <v>685475</v>
          </cell>
          <cell r="AH1027">
            <v>851971</v>
          </cell>
          <cell r="AK1027">
            <v>789982</v>
          </cell>
          <cell r="AN1027">
            <v>1088636</v>
          </cell>
          <cell r="AQ1027">
            <v>1191779</v>
          </cell>
        </row>
        <row r="1028">
          <cell r="G1028">
            <v>529323</v>
          </cell>
          <cell r="J1028">
            <v>437919</v>
          </cell>
          <cell r="M1028">
            <v>576598</v>
          </cell>
          <cell r="P1028">
            <v>479862</v>
          </cell>
          <cell r="S1028">
            <v>398514</v>
          </cell>
          <cell r="V1028">
            <v>419987</v>
          </cell>
          <cell r="Y1028">
            <v>563126</v>
          </cell>
          <cell r="AB1028">
            <v>955078</v>
          </cell>
          <cell r="AE1028">
            <v>679505</v>
          </cell>
          <cell r="AH1028">
            <v>846185</v>
          </cell>
          <cell r="AK1028">
            <v>747365</v>
          </cell>
          <cell r="AN1028">
            <v>1028708</v>
          </cell>
          <cell r="AQ1028">
            <v>1119234</v>
          </cell>
        </row>
        <row r="1029">
          <cell r="G1029">
            <v>34</v>
          </cell>
          <cell r="J1029">
            <v>5174</v>
          </cell>
          <cell r="M1029">
            <v>36480</v>
          </cell>
          <cell r="P1029">
            <v>9492</v>
          </cell>
          <cell r="S1029">
            <v>14304</v>
          </cell>
          <cell r="V1029">
            <v>13193</v>
          </cell>
          <cell r="Y1029">
            <v>1133</v>
          </cell>
          <cell r="AB1029">
            <v>6</v>
          </cell>
          <cell r="AE1029">
            <v>5970</v>
          </cell>
          <cell r="AH1029">
            <v>5786</v>
          </cell>
          <cell r="AK1029">
            <v>42617</v>
          </cell>
          <cell r="AN1029">
            <v>59928</v>
          </cell>
          <cell r="AQ1029">
            <v>72545</v>
          </cell>
        </row>
        <row r="1030">
          <cell r="G1030">
            <v>1878807</v>
          </cell>
          <cell r="J1030">
            <v>2138994</v>
          </cell>
          <cell r="M1030">
            <v>2100949</v>
          </cell>
          <cell r="P1030">
            <v>1866404</v>
          </cell>
          <cell r="S1030">
            <v>1932821</v>
          </cell>
          <cell r="V1030">
            <v>2112897</v>
          </cell>
          <cell r="Y1030">
            <v>1827053</v>
          </cell>
          <cell r="AB1030">
            <v>1705802</v>
          </cell>
          <cell r="AE1030">
            <v>1243006</v>
          </cell>
          <cell r="AH1030">
            <v>1173837</v>
          </cell>
          <cell r="AK1030">
            <v>758869</v>
          </cell>
          <cell r="AN1030">
            <v>922230</v>
          </cell>
          <cell r="AQ1030">
            <v>502128</v>
          </cell>
        </row>
        <row r="1031">
          <cell r="G1031">
            <v>1878807</v>
          </cell>
          <cell r="J1031">
            <v>2138994</v>
          </cell>
          <cell r="M1031">
            <v>2100949</v>
          </cell>
          <cell r="P1031">
            <v>1866404</v>
          </cell>
          <cell r="S1031">
            <v>1932821</v>
          </cell>
          <cell r="V1031">
            <v>2112897</v>
          </cell>
          <cell r="Y1031">
            <v>1827053</v>
          </cell>
          <cell r="AB1031">
            <v>1705802</v>
          </cell>
          <cell r="AE1031">
            <v>1243006</v>
          </cell>
          <cell r="AH1031">
            <v>1173837</v>
          </cell>
          <cell r="AK1031">
            <v>758869</v>
          </cell>
          <cell r="AN1031">
            <v>922230</v>
          </cell>
          <cell r="AQ1031">
            <v>502128</v>
          </cell>
        </row>
        <row r="1032">
          <cell r="G1032">
            <v>57</v>
          </cell>
          <cell r="J1032">
            <v>0</v>
          </cell>
          <cell r="M1032">
            <v>0</v>
          </cell>
          <cell r="P1032">
            <v>44</v>
          </cell>
          <cell r="S1032">
            <v>48</v>
          </cell>
          <cell r="V1032">
            <v>5363</v>
          </cell>
          <cell r="Y1032">
            <v>42</v>
          </cell>
          <cell r="AB1032">
            <v>43</v>
          </cell>
          <cell r="AE1032">
            <v>59</v>
          </cell>
          <cell r="AH1032">
            <v>204</v>
          </cell>
          <cell r="AK1032">
            <v>0</v>
          </cell>
          <cell r="AN1032">
            <v>0</v>
          </cell>
          <cell r="AQ1032">
            <v>10973</v>
          </cell>
        </row>
        <row r="1033">
          <cell r="G1033">
            <v>57</v>
          </cell>
          <cell r="J1033">
            <v>0</v>
          </cell>
          <cell r="M1033">
            <v>0</v>
          </cell>
          <cell r="P1033">
            <v>44</v>
          </cell>
          <cell r="S1033">
            <v>48</v>
          </cell>
          <cell r="V1033">
            <v>5363</v>
          </cell>
          <cell r="Y1033">
            <v>42</v>
          </cell>
          <cell r="AB1033">
            <v>43</v>
          </cell>
          <cell r="AE1033">
            <v>59</v>
          </cell>
          <cell r="AH1033">
            <v>204</v>
          </cell>
          <cell r="AK1033">
            <v>0</v>
          </cell>
          <cell r="AN1033">
            <v>0</v>
          </cell>
          <cell r="AQ1033">
            <v>10973</v>
          </cell>
        </row>
        <row r="1034">
          <cell r="G1034">
            <v>57</v>
          </cell>
          <cell r="J1034">
            <v>0</v>
          </cell>
          <cell r="M1034">
            <v>0</v>
          </cell>
          <cell r="P1034">
            <v>44</v>
          </cell>
          <cell r="S1034">
            <v>48</v>
          </cell>
          <cell r="V1034">
            <v>5363</v>
          </cell>
          <cell r="Y1034">
            <v>42</v>
          </cell>
          <cell r="AB1034">
            <v>43</v>
          </cell>
          <cell r="AE1034">
            <v>59</v>
          </cell>
          <cell r="AH1034">
            <v>204</v>
          </cell>
          <cell r="AK1034">
            <v>0</v>
          </cell>
          <cell r="AN1034">
            <v>0</v>
          </cell>
          <cell r="AQ1034">
            <v>0</v>
          </cell>
        </row>
        <row r="1035">
          <cell r="G1035">
            <v>57</v>
          </cell>
          <cell r="J1035">
            <v>0</v>
          </cell>
          <cell r="M1035">
            <v>0</v>
          </cell>
          <cell r="P1035">
            <v>44</v>
          </cell>
          <cell r="S1035">
            <v>48</v>
          </cell>
          <cell r="V1035">
            <v>5363</v>
          </cell>
          <cell r="Y1035">
            <v>42</v>
          </cell>
          <cell r="AB1035">
            <v>43</v>
          </cell>
          <cell r="AE1035">
            <v>59</v>
          </cell>
          <cell r="AH1035">
            <v>204</v>
          </cell>
          <cell r="AK1035">
            <v>0</v>
          </cell>
          <cell r="AN1035">
            <v>0</v>
          </cell>
          <cell r="AQ1035">
            <v>0</v>
          </cell>
        </row>
        <row r="1036">
          <cell r="G1036">
            <v>0</v>
          </cell>
          <cell r="J1036">
            <v>0</v>
          </cell>
          <cell r="M1036">
            <v>0</v>
          </cell>
          <cell r="P1036">
            <v>0</v>
          </cell>
          <cell r="S1036">
            <v>0</v>
          </cell>
          <cell r="V1036">
            <v>0</v>
          </cell>
          <cell r="Y1036">
            <v>0</v>
          </cell>
          <cell r="AB1036">
            <v>0</v>
          </cell>
          <cell r="AE1036">
            <v>0</v>
          </cell>
          <cell r="AH1036">
            <v>0</v>
          </cell>
          <cell r="AK1036">
            <v>0</v>
          </cell>
          <cell r="AN1036">
            <v>0</v>
          </cell>
          <cell r="AQ1036">
            <v>10973</v>
          </cell>
        </row>
        <row r="1037">
          <cell r="G1037">
            <v>0</v>
          </cell>
          <cell r="J1037">
            <v>0</v>
          </cell>
          <cell r="M1037">
            <v>0</v>
          </cell>
          <cell r="P1037">
            <v>0</v>
          </cell>
          <cell r="S1037">
            <v>0</v>
          </cell>
          <cell r="V1037">
            <v>0</v>
          </cell>
          <cell r="Y1037">
            <v>0</v>
          </cell>
          <cell r="AB1037">
            <v>0</v>
          </cell>
          <cell r="AE1037">
            <v>0</v>
          </cell>
          <cell r="AH1037">
            <v>0</v>
          </cell>
          <cell r="AK1037">
            <v>0</v>
          </cell>
          <cell r="AN1037">
            <v>0</v>
          </cell>
          <cell r="AQ1037">
            <v>10973</v>
          </cell>
        </row>
        <row r="1038">
          <cell r="G1038">
            <v>3966652</v>
          </cell>
          <cell r="J1038">
            <v>2707537</v>
          </cell>
          <cell r="M1038">
            <v>3165360</v>
          </cell>
          <cell r="P1038">
            <v>3423672</v>
          </cell>
          <cell r="S1038">
            <v>3197610</v>
          </cell>
          <cell r="V1038">
            <v>3144211</v>
          </cell>
          <cell r="Y1038">
            <v>3648387</v>
          </cell>
          <cell r="AB1038">
            <v>3571720</v>
          </cell>
          <cell r="AE1038">
            <v>3427864</v>
          </cell>
          <cell r="AH1038">
            <v>3821238</v>
          </cell>
          <cell r="AK1038">
            <v>3475381</v>
          </cell>
          <cell r="AN1038">
            <v>3506034</v>
          </cell>
          <cell r="AQ1038">
            <v>4464600</v>
          </cell>
        </row>
        <row r="1039">
          <cell r="G1039">
            <v>1210044</v>
          </cell>
          <cell r="J1039">
            <v>798896</v>
          </cell>
          <cell r="M1039">
            <v>864036</v>
          </cell>
          <cell r="P1039">
            <v>1438873</v>
          </cell>
          <cell r="S1039">
            <v>809129</v>
          </cell>
          <cell r="V1039">
            <v>1030687</v>
          </cell>
          <cell r="Y1039">
            <v>1328984</v>
          </cell>
          <cell r="AB1039">
            <v>983211</v>
          </cell>
          <cell r="AE1039">
            <v>966698</v>
          </cell>
          <cell r="AH1039">
            <v>1351572</v>
          </cell>
          <cell r="AK1039">
            <v>1089357</v>
          </cell>
          <cell r="AN1039">
            <v>1110535</v>
          </cell>
          <cell r="AQ1039">
            <v>1646330</v>
          </cell>
        </row>
        <row r="1040">
          <cell r="G1040">
            <v>74743</v>
          </cell>
          <cell r="J1040">
            <v>72531</v>
          </cell>
          <cell r="M1040">
            <v>77296</v>
          </cell>
          <cell r="P1040">
            <v>93163</v>
          </cell>
          <cell r="S1040">
            <v>91859</v>
          </cell>
          <cell r="V1040">
            <v>122812</v>
          </cell>
          <cell r="Y1040">
            <v>98326</v>
          </cell>
          <cell r="AB1040">
            <v>103753</v>
          </cell>
          <cell r="AE1040">
            <v>102967</v>
          </cell>
          <cell r="AH1040">
            <v>129738</v>
          </cell>
          <cell r="AK1040">
            <v>128065</v>
          </cell>
          <cell r="AN1040">
            <v>142693</v>
          </cell>
          <cell r="AQ1040">
            <v>104581</v>
          </cell>
        </row>
        <row r="1041">
          <cell r="G1041">
            <v>1135301</v>
          </cell>
          <cell r="J1041">
            <v>726365</v>
          </cell>
          <cell r="M1041">
            <v>786740</v>
          </cell>
          <cell r="P1041">
            <v>1345710</v>
          </cell>
          <cell r="S1041">
            <v>717270</v>
          </cell>
          <cell r="V1041">
            <v>907875</v>
          </cell>
          <cell r="Y1041">
            <v>1230658</v>
          </cell>
          <cell r="AB1041">
            <v>879458</v>
          </cell>
          <cell r="AE1041">
            <v>863731</v>
          </cell>
          <cell r="AH1041">
            <v>1221834</v>
          </cell>
          <cell r="AK1041">
            <v>961292</v>
          </cell>
          <cell r="AN1041">
            <v>967842</v>
          </cell>
          <cell r="AQ1041">
            <v>1541749</v>
          </cell>
        </row>
        <row r="1042">
          <cell r="G1042">
            <v>145737</v>
          </cell>
          <cell r="J1042">
            <v>155135</v>
          </cell>
          <cell r="M1042">
            <v>171830</v>
          </cell>
          <cell r="P1042">
            <v>140462</v>
          </cell>
          <cell r="S1042">
            <v>143561</v>
          </cell>
          <cell r="V1042">
            <v>159607</v>
          </cell>
          <cell r="Y1042">
            <v>138783</v>
          </cell>
          <cell r="AB1042">
            <v>163716</v>
          </cell>
          <cell r="AE1042">
            <v>158661</v>
          </cell>
          <cell r="AH1042">
            <v>149939</v>
          </cell>
          <cell r="AK1042">
            <v>170093</v>
          </cell>
          <cell r="AN1042">
            <v>254001</v>
          </cell>
          <cell r="AQ1042">
            <v>165176</v>
          </cell>
        </row>
        <row r="1043">
          <cell r="G1043">
            <v>605617</v>
          </cell>
          <cell r="J1043">
            <v>679691</v>
          </cell>
          <cell r="M1043">
            <v>735135</v>
          </cell>
          <cell r="P1043">
            <v>746585</v>
          </cell>
          <cell r="S1043">
            <v>822340</v>
          </cell>
          <cell r="V1043">
            <v>853408</v>
          </cell>
          <cell r="Y1043">
            <v>740006</v>
          </cell>
          <cell r="AB1043">
            <v>769983</v>
          </cell>
          <cell r="AE1043">
            <v>869162</v>
          </cell>
          <cell r="AH1043">
            <v>912314</v>
          </cell>
          <cell r="AK1043">
            <v>900916</v>
          </cell>
          <cell r="AN1043">
            <v>860360</v>
          </cell>
          <cell r="AQ1043">
            <v>751518</v>
          </cell>
        </row>
        <row r="1044">
          <cell r="G1044">
            <v>194299</v>
          </cell>
          <cell r="J1044">
            <v>193776</v>
          </cell>
          <cell r="M1044">
            <v>206188</v>
          </cell>
          <cell r="P1044">
            <v>198946</v>
          </cell>
          <cell r="S1044">
            <v>181695</v>
          </cell>
          <cell r="V1044">
            <v>109021</v>
          </cell>
          <cell r="Y1044">
            <v>211016</v>
          </cell>
          <cell r="AB1044">
            <v>219910</v>
          </cell>
          <cell r="AE1044">
            <v>222737</v>
          </cell>
          <cell r="AH1044">
            <v>225755</v>
          </cell>
          <cell r="AK1044">
            <v>162</v>
          </cell>
          <cell r="AN1044">
            <v>88</v>
          </cell>
          <cell r="AQ1044">
            <v>0</v>
          </cell>
        </row>
        <row r="1045">
          <cell r="G1045">
            <v>117848</v>
          </cell>
          <cell r="J1045">
            <v>114626</v>
          </cell>
          <cell r="M1045">
            <v>113180</v>
          </cell>
          <cell r="P1045">
            <v>121119</v>
          </cell>
          <cell r="S1045">
            <v>119473</v>
          </cell>
          <cell r="V1045">
            <v>120148</v>
          </cell>
          <cell r="Y1045">
            <v>128075</v>
          </cell>
          <cell r="AB1045">
            <v>35060</v>
          </cell>
          <cell r="AE1045">
            <v>34860</v>
          </cell>
          <cell r="AH1045">
            <v>47087</v>
          </cell>
          <cell r="AK1045">
            <v>0</v>
          </cell>
          <cell r="AN1045">
            <v>88</v>
          </cell>
          <cell r="AQ1045">
            <v>0</v>
          </cell>
        </row>
        <row r="1046">
          <cell r="G1046">
            <v>76451</v>
          </cell>
          <cell r="J1046">
            <v>79150</v>
          </cell>
          <cell r="M1046">
            <v>93008</v>
          </cell>
          <cell r="P1046">
            <v>77827</v>
          </cell>
          <cell r="S1046">
            <v>62222</v>
          </cell>
          <cell r="V1046">
            <v>-11127</v>
          </cell>
          <cell r="Y1046">
            <v>82941</v>
          </cell>
          <cell r="AB1046">
            <v>184850</v>
          </cell>
          <cell r="AE1046">
            <v>187877</v>
          </cell>
          <cell r="AH1046">
            <v>178668</v>
          </cell>
          <cell r="AK1046">
            <v>162</v>
          </cell>
          <cell r="AN1046">
            <v>0</v>
          </cell>
          <cell r="AQ1046">
            <v>0</v>
          </cell>
        </row>
        <row r="1047">
          <cell r="G1047">
            <v>673418</v>
          </cell>
          <cell r="J1047">
            <v>15852</v>
          </cell>
          <cell r="M1047">
            <v>20695</v>
          </cell>
          <cell r="P1047">
            <v>14019</v>
          </cell>
          <cell r="S1047">
            <v>18230</v>
          </cell>
          <cell r="V1047">
            <v>16060</v>
          </cell>
          <cell r="Y1047">
            <v>17929</v>
          </cell>
          <cell r="AB1047">
            <v>28634</v>
          </cell>
          <cell r="AE1047">
            <v>14733</v>
          </cell>
          <cell r="AH1047">
            <v>14156</v>
          </cell>
          <cell r="AK1047">
            <v>16395</v>
          </cell>
          <cell r="AN1047">
            <v>18150</v>
          </cell>
          <cell r="AQ1047">
            <v>268829</v>
          </cell>
        </row>
        <row r="1048">
          <cell r="G1048">
            <v>667134</v>
          </cell>
          <cell r="J1048">
            <v>659522</v>
          </cell>
          <cell r="M1048">
            <v>912778</v>
          </cell>
          <cell r="P1048">
            <v>643397</v>
          </cell>
          <cell r="S1048">
            <v>1061502</v>
          </cell>
          <cell r="V1048">
            <v>691187</v>
          </cell>
          <cell r="Y1048">
            <v>759425</v>
          </cell>
          <cell r="AB1048">
            <v>774350</v>
          </cell>
          <cell r="AE1048">
            <v>575992</v>
          </cell>
          <cell r="AH1048">
            <v>810039</v>
          </cell>
          <cell r="AK1048">
            <v>616094</v>
          </cell>
          <cell r="AN1048">
            <v>670923</v>
          </cell>
          <cell r="AQ1048">
            <v>957415</v>
          </cell>
        </row>
        <row r="1049">
          <cell r="G1049">
            <v>508125</v>
          </cell>
          <cell r="J1049">
            <v>596251</v>
          </cell>
          <cell r="M1049">
            <v>789055</v>
          </cell>
          <cell r="P1049">
            <v>594529</v>
          </cell>
          <cell r="S1049">
            <v>722325</v>
          </cell>
          <cell r="V1049">
            <v>687558</v>
          </cell>
          <cell r="Y1049">
            <v>752754</v>
          </cell>
          <cell r="AB1049">
            <v>767745</v>
          </cell>
          <cell r="AE1049">
            <v>570535</v>
          </cell>
          <cell r="AH1049">
            <v>801061</v>
          </cell>
          <cell r="AK1049">
            <v>592319</v>
          </cell>
          <cell r="AN1049">
            <v>638442</v>
          </cell>
          <cell r="AQ1049">
            <v>939630</v>
          </cell>
        </row>
        <row r="1050">
          <cell r="G1050">
            <v>108776</v>
          </cell>
          <cell r="J1050">
            <v>13025</v>
          </cell>
          <cell r="M1050">
            <v>73499</v>
          </cell>
          <cell r="P1050">
            <v>45947</v>
          </cell>
          <cell r="S1050">
            <v>337761</v>
          </cell>
          <cell r="V1050">
            <v>6794</v>
          </cell>
          <cell r="Y1050">
            <v>5381</v>
          </cell>
          <cell r="AB1050">
            <v>6406</v>
          </cell>
          <cell r="AE1050">
            <v>5258</v>
          </cell>
          <cell r="AH1050">
            <v>8779</v>
          </cell>
          <cell r="AK1050">
            <v>23575</v>
          </cell>
          <cell r="AN1050">
            <v>32367</v>
          </cell>
          <cell r="AQ1050">
            <v>17665</v>
          </cell>
        </row>
        <row r="1051">
          <cell r="G1051">
            <v>50233</v>
          </cell>
          <cell r="J1051">
            <v>50246</v>
          </cell>
          <cell r="M1051">
            <v>50224</v>
          </cell>
          <cell r="P1051">
            <v>2921</v>
          </cell>
          <cell r="S1051">
            <v>1416</v>
          </cell>
          <cell r="V1051">
            <v>-3165</v>
          </cell>
          <cell r="Y1051">
            <v>1290</v>
          </cell>
          <cell r="AB1051">
            <v>199</v>
          </cell>
          <cell r="AE1051">
            <v>199</v>
          </cell>
          <cell r="AH1051">
            <v>199</v>
          </cell>
          <cell r="AK1051">
            <v>200</v>
          </cell>
          <cell r="AN1051">
            <v>114</v>
          </cell>
          <cell r="AQ1051">
            <v>120</v>
          </cell>
        </row>
        <row r="1052">
          <cell r="G1052">
            <v>78</v>
          </cell>
          <cell r="J1052">
            <v>70</v>
          </cell>
          <cell r="M1052">
            <v>74</v>
          </cell>
          <cell r="P1052">
            <v>76</v>
          </cell>
          <cell r="S1052">
            <v>65</v>
          </cell>
          <cell r="V1052">
            <v>61</v>
          </cell>
          <cell r="Y1052">
            <v>68</v>
          </cell>
          <cell r="AB1052">
            <v>65</v>
          </cell>
          <cell r="AE1052">
            <v>65</v>
          </cell>
          <cell r="AH1052">
            <v>66</v>
          </cell>
          <cell r="AK1052">
            <v>9805</v>
          </cell>
          <cell r="AN1052">
            <v>66</v>
          </cell>
          <cell r="AQ1052">
            <v>68</v>
          </cell>
        </row>
        <row r="1053">
          <cell r="G1053">
            <v>0</v>
          </cell>
          <cell r="J1053">
            <v>0</v>
          </cell>
          <cell r="M1053">
            <v>0</v>
          </cell>
          <cell r="P1053">
            <v>0</v>
          </cell>
          <cell r="S1053">
            <v>0</v>
          </cell>
          <cell r="V1053">
            <v>0</v>
          </cell>
          <cell r="Y1053">
            <v>0</v>
          </cell>
          <cell r="AB1053">
            <v>0</v>
          </cell>
          <cell r="AE1053">
            <v>0</v>
          </cell>
          <cell r="AH1053">
            <v>0</v>
          </cell>
          <cell r="AK1053">
            <v>9737</v>
          </cell>
          <cell r="AN1053">
            <v>0</v>
          </cell>
          <cell r="AQ1053">
            <v>0</v>
          </cell>
        </row>
        <row r="1054">
          <cell r="G1054">
            <v>78</v>
          </cell>
          <cell r="J1054">
            <v>70</v>
          </cell>
          <cell r="M1054">
            <v>74</v>
          </cell>
          <cell r="P1054">
            <v>76</v>
          </cell>
          <cell r="S1054">
            <v>65</v>
          </cell>
          <cell r="V1054">
            <v>61</v>
          </cell>
          <cell r="Y1054">
            <v>68</v>
          </cell>
          <cell r="AB1054">
            <v>65</v>
          </cell>
          <cell r="AE1054">
            <v>65</v>
          </cell>
          <cell r="AH1054">
            <v>66</v>
          </cell>
          <cell r="AK1054">
            <v>68</v>
          </cell>
          <cell r="AN1054">
            <v>66</v>
          </cell>
          <cell r="AQ1054">
            <v>68</v>
          </cell>
        </row>
        <row r="1055">
          <cell r="G1055">
            <v>78</v>
          </cell>
          <cell r="J1055">
            <v>70</v>
          </cell>
          <cell r="M1055">
            <v>74</v>
          </cell>
          <cell r="P1055">
            <v>76</v>
          </cell>
          <cell r="S1055">
            <v>65</v>
          </cell>
          <cell r="V1055">
            <v>61</v>
          </cell>
          <cell r="Y1055">
            <v>68</v>
          </cell>
          <cell r="AB1055">
            <v>65</v>
          </cell>
          <cell r="AE1055">
            <v>65</v>
          </cell>
          <cell r="AH1055">
            <v>66</v>
          </cell>
          <cell r="AK1055">
            <v>68</v>
          </cell>
          <cell r="AN1055">
            <v>66</v>
          </cell>
          <cell r="AQ1055">
            <v>68</v>
          </cell>
        </row>
        <row r="1056">
          <cell r="G1056">
            <v>470325</v>
          </cell>
          <cell r="J1056">
            <v>204595</v>
          </cell>
          <cell r="M1056">
            <v>254624</v>
          </cell>
          <cell r="P1056">
            <v>241314</v>
          </cell>
          <cell r="S1056">
            <v>161088</v>
          </cell>
          <cell r="V1056">
            <v>284180</v>
          </cell>
          <cell r="Y1056">
            <v>452176</v>
          </cell>
          <cell r="AB1056">
            <v>631851</v>
          </cell>
          <cell r="AE1056">
            <v>619816</v>
          </cell>
          <cell r="AH1056">
            <v>357397</v>
          </cell>
          <cell r="AK1056">
            <v>672559</v>
          </cell>
          <cell r="AN1056">
            <v>591911</v>
          </cell>
          <cell r="AQ1056">
            <v>675264</v>
          </cell>
        </row>
        <row r="1057">
          <cell r="G1057">
            <v>16732730</v>
          </cell>
          <cell r="J1057">
            <v>23441438</v>
          </cell>
          <cell r="M1057">
            <v>15218863</v>
          </cell>
          <cell r="P1057">
            <v>14077929</v>
          </cell>
          <cell r="S1057">
            <v>14750283</v>
          </cell>
          <cell r="V1057">
            <v>37832284</v>
          </cell>
          <cell r="Y1057">
            <v>13499973</v>
          </cell>
          <cell r="AB1057">
            <v>13071707</v>
          </cell>
          <cell r="AE1057">
            <v>13578909</v>
          </cell>
          <cell r="AH1057">
            <v>13863248</v>
          </cell>
          <cell r="AK1057">
            <v>14516344</v>
          </cell>
          <cell r="AN1057">
            <v>15429448</v>
          </cell>
          <cell r="AQ1057">
            <v>15498394</v>
          </cell>
        </row>
        <row r="1058">
          <cell r="G1058">
            <v>13857254</v>
          </cell>
          <cell r="J1058">
            <v>20449198</v>
          </cell>
          <cell r="M1058">
            <v>12143593</v>
          </cell>
          <cell r="P1058">
            <v>11107016</v>
          </cell>
          <cell r="S1058">
            <v>11580982</v>
          </cell>
          <cell r="V1058">
            <v>34387679</v>
          </cell>
          <cell r="Y1058">
            <v>10976993</v>
          </cell>
          <cell r="AB1058">
            <v>11012845</v>
          </cell>
          <cell r="AE1058">
            <v>11718621</v>
          </cell>
          <cell r="AH1058">
            <v>11927078</v>
          </cell>
          <cell r="AK1058">
            <v>12553876</v>
          </cell>
          <cell r="AN1058">
            <v>13481125</v>
          </cell>
          <cell r="AQ1058">
            <v>13218654</v>
          </cell>
        </row>
        <row r="1059">
          <cell r="G1059">
            <v>2870086</v>
          </cell>
          <cell r="J1059">
            <v>2991139</v>
          </cell>
          <cell r="M1059">
            <v>3073776</v>
          </cell>
          <cell r="P1059">
            <v>2970913</v>
          </cell>
          <cell r="S1059">
            <v>3169301</v>
          </cell>
          <cell r="V1059">
            <v>3437208</v>
          </cell>
          <cell r="Y1059">
            <v>2512357</v>
          </cell>
          <cell r="AB1059">
            <v>2058862</v>
          </cell>
          <cell r="AE1059">
            <v>1860288</v>
          </cell>
          <cell r="AH1059">
            <v>1936170</v>
          </cell>
          <cell r="AK1059">
            <v>1962468</v>
          </cell>
          <cell r="AN1059">
            <v>1948323</v>
          </cell>
          <cell r="AQ1059">
            <v>2279740</v>
          </cell>
        </row>
        <row r="1060">
          <cell r="G1060">
            <v>2870086</v>
          </cell>
          <cell r="J1060">
            <v>2991139</v>
          </cell>
          <cell r="M1060">
            <v>3073776</v>
          </cell>
          <cell r="P1060">
            <v>2970913</v>
          </cell>
          <cell r="S1060">
            <v>3169301</v>
          </cell>
          <cell r="V1060">
            <v>3437208</v>
          </cell>
          <cell r="Y1060">
            <v>2512357</v>
          </cell>
          <cell r="AB1060">
            <v>2058862</v>
          </cell>
          <cell r="AE1060">
            <v>1860288</v>
          </cell>
          <cell r="AH1060">
            <v>1936170</v>
          </cell>
          <cell r="AK1060">
            <v>1962468</v>
          </cell>
          <cell r="AN1060">
            <v>1948323</v>
          </cell>
          <cell r="AQ1060">
            <v>2279740</v>
          </cell>
        </row>
        <row r="1061">
          <cell r="G1061">
            <v>2707769</v>
          </cell>
          <cell r="J1061">
            <v>2876219</v>
          </cell>
          <cell r="M1061">
            <v>2959002</v>
          </cell>
          <cell r="P1061">
            <v>2838370</v>
          </cell>
          <cell r="S1061">
            <v>2988659</v>
          </cell>
          <cell r="V1061">
            <v>3263319</v>
          </cell>
          <cell r="Y1061">
            <v>2336869</v>
          </cell>
          <cell r="AB1061">
            <v>1868210</v>
          </cell>
          <cell r="AE1061">
            <v>1616345</v>
          </cell>
          <cell r="AH1061">
            <v>1606177</v>
          </cell>
          <cell r="AK1061">
            <v>1652221</v>
          </cell>
          <cell r="AN1061">
            <v>1681919</v>
          </cell>
          <cell r="AQ1061">
            <v>1988388</v>
          </cell>
        </row>
        <row r="1062">
          <cell r="G1062">
            <v>162282</v>
          </cell>
          <cell r="J1062">
            <v>114885</v>
          </cell>
          <cell r="M1062">
            <v>114739</v>
          </cell>
          <cell r="P1062">
            <v>132543</v>
          </cell>
          <cell r="S1062">
            <v>180642</v>
          </cell>
          <cell r="V1062">
            <v>173889</v>
          </cell>
          <cell r="Y1062">
            <v>175488</v>
          </cell>
          <cell r="AB1062">
            <v>190652</v>
          </cell>
          <cell r="AE1062">
            <v>243943</v>
          </cell>
          <cell r="AH1062">
            <v>329993</v>
          </cell>
          <cell r="AK1062">
            <v>310247</v>
          </cell>
          <cell r="AN1062">
            <v>266404</v>
          </cell>
          <cell r="AQ1062">
            <v>291352</v>
          </cell>
        </row>
        <row r="1063">
          <cell r="G1063">
            <v>35</v>
          </cell>
          <cell r="J1063">
            <v>35</v>
          </cell>
          <cell r="M1063">
            <v>35</v>
          </cell>
          <cell r="P1063">
            <v>0</v>
          </cell>
          <cell r="S1063">
            <v>0</v>
          </cell>
          <cell r="V1063">
            <v>0</v>
          </cell>
          <cell r="Y1063">
            <v>0</v>
          </cell>
          <cell r="AB1063">
            <v>0</v>
          </cell>
          <cell r="AE1063">
            <v>0</v>
          </cell>
          <cell r="AH1063">
            <v>0</v>
          </cell>
          <cell r="AK1063">
            <v>0</v>
          </cell>
          <cell r="AN1063">
            <v>0</v>
          </cell>
          <cell r="AQ1063">
            <v>0</v>
          </cell>
        </row>
        <row r="1064">
          <cell r="G1064">
            <v>5390</v>
          </cell>
          <cell r="J1064">
            <v>1101</v>
          </cell>
          <cell r="M1064">
            <v>1494</v>
          </cell>
          <cell r="P1064">
            <v>0</v>
          </cell>
          <cell r="S1064">
            <v>0</v>
          </cell>
          <cell r="V1064">
            <v>7397</v>
          </cell>
          <cell r="Y1064">
            <v>10623</v>
          </cell>
          <cell r="AB1064">
            <v>0</v>
          </cell>
          <cell r="AE1064">
            <v>0</v>
          </cell>
          <cell r="AH1064">
            <v>0</v>
          </cell>
          <cell r="AK1064">
            <v>0</v>
          </cell>
          <cell r="AN1064">
            <v>0</v>
          </cell>
          <cell r="AQ1064">
            <v>0</v>
          </cell>
        </row>
        <row r="1065">
          <cell r="G1065">
            <v>10500567</v>
          </cell>
          <cell r="J1065">
            <v>10467949</v>
          </cell>
          <cell r="M1065">
            <v>10597347</v>
          </cell>
          <cell r="P1065">
            <v>9782287</v>
          </cell>
          <cell r="S1065">
            <v>9646703</v>
          </cell>
          <cell r="V1065">
            <v>9715738</v>
          </cell>
          <cell r="Y1065">
            <v>9700984</v>
          </cell>
          <cell r="AB1065">
            <v>9862090</v>
          </cell>
          <cell r="AE1065">
            <v>9961335</v>
          </cell>
          <cell r="AH1065">
            <v>10133693</v>
          </cell>
          <cell r="AK1065">
            <v>10347692</v>
          </cell>
          <cell r="AN1065">
            <v>10269815</v>
          </cell>
          <cell r="AQ1065">
            <v>10201097</v>
          </cell>
        </row>
        <row r="1066">
          <cell r="G1066">
            <v>10428038</v>
          </cell>
          <cell r="J1066">
            <v>10374363</v>
          </cell>
          <cell r="M1066">
            <v>10529123</v>
          </cell>
          <cell r="P1066">
            <v>9708290</v>
          </cell>
          <cell r="S1066">
            <v>9559341</v>
          </cell>
          <cell r="V1066">
            <v>9574238</v>
          </cell>
          <cell r="Y1066">
            <v>9604169</v>
          </cell>
          <cell r="AB1066">
            <v>9775203</v>
          </cell>
          <cell r="AE1066">
            <v>9848768</v>
          </cell>
          <cell r="AH1066">
            <v>10041656</v>
          </cell>
          <cell r="AK1066">
            <v>10262778</v>
          </cell>
          <cell r="AN1066">
            <v>10169052</v>
          </cell>
          <cell r="AQ1066">
            <v>10120646</v>
          </cell>
        </row>
        <row r="1067">
          <cell r="G1067">
            <v>253349</v>
          </cell>
          <cell r="J1067">
            <v>262086</v>
          </cell>
          <cell r="M1067">
            <v>279919</v>
          </cell>
          <cell r="P1067">
            <v>277324</v>
          </cell>
          <cell r="S1067">
            <v>279592</v>
          </cell>
          <cell r="V1067">
            <v>279445</v>
          </cell>
          <cell r="Y1067">
            <v>284345</v>
          </cell>
          <cell r="AB1067">
            <v>288777</v>
          </cell>
          <cell r="AE1067">
            <v>279791</v>
          </cell>
          <cell r="AH1067">
            <v>272421</v>
          </cell>
          <cell r="AK1067">
            <v>272773</v>
          </cell>
          <cell r="AN1067">
            <v>269532</v>
          </cell>
          <cell r="AQ1067">
            <v>272104</v>
          </cell>
        </row>
        <row r="1068">
          <cell r="G1068">
            <v>9023585</v>
          </cell>
          <cell r="J1068">
            <v>8971889</v>
          </cell>
          <cell r="M1068">
            <v>9071037</v>
          </cell>
          <cell r="P1068">
            <v>8261561</v>
          </cell>
          <cell r="S1068">
            <v>8160762</v>
          </cell>
          <cell r="V1068">
            <v>8180412</v>
          </cell>
          <cell r="Y1068">
            <v>8180461</v>
          </cell>
          <cell r="AB1068">
            <v>8333720</v>
          </cell>
          <cell r="AE1068">
            <v>8409119</v>
          </cell>
          <cell r="AH1068">
            <v>8587712</v>
          </cell>
          <cell r="AK1068">
            <v>8785967</v>
          </cell>
          <cell r="AN1068">
            <v>8713781</v>
          </cell>
          <cell r="AQ1068">
            <v>8677303</v>
          </cell>
        </row>
        <row r="1069">
          <cell r="G1069">
            <v>298788</v>
          </cell>
          <cell r="J1069">
            <v>302648</v>
          </cell>
          <cell r="M1069">
            <v>385669</v>
          </cell>
          <cell r="P1069">
            <v>387443</v>
          </cell>
          <cell r="S1069">
            <v>363951</v>
          </cell>
          <cell r="V1069">
            <v>356032</v>
          </cell>
          <cell r="Y1069">
            <v>366896</v>
          </cell>
          <cell r="AB1069">
            <v>374459</v>
          </cell>
          <cell r="AE1069">
            <v>380888</v>
          </cell>
          <cell r="AH1069">
            <v>396565</v>
          </cell>
          <cell r="AK1069">
            <v>396154</v>
          </cell>
          <cell r="AN1069">
            <v>391071</v>
          </cell>
          <cell r="AQ1069">
            <v>408313</v>
          </cell>
        </row>
        <row r="1070">
          <cell r="G1070">
            <v>120335</v>
          </cell>
          <cell r="J1070">
            <v>118179</v>
          </cell>
          <cell r="M1070">
            <v>133425</v>
          </cell>
          <cell r="P1070">
            <v>221272</v>
          </cell>
          <cell r="S1070">
            <v>210651</v>
          </cell>
          <cell r="V1070">
            <v>225570</v>
          </cell>
          <cell r="Y1070">
            <v>231585</v>
          </cell>
          <cell r="AB1070">
            <v>233139</v>
          </cell>
          <cell r="AE1070">
            <v>233727</v>
          </cell>
          <cell r="AH1070">
            <v>238225</v>
          </cell>
          <cell r="AK1070">
            <v>249532</v>
          </cell>
          <cell r="AN1070">
            <v>245292</v>
          </cell>
          <cell r="AQ1070">
            <v>246735</v>
          </cell>
        </row>
        <row r="1071">
          <cell r="G1071">
            <v>2831</v>
          </cell>
          <cell r="J1071">
            <v>96</v>
          </cell>
          <cell r="M1071">
            <v>982</v>
          </cell>
          <cell r="P1071">
            <v>97</v>
          </cell>
          <cell r="S1071">
            <v>90</v>
          </cell>
          <cell r="V1071">
            <v>107</v>
          </cell>
          <cell r="Y1071">
            <v>89</v>
          </cell>
          <cell r="AB1071">
            <v>145</v>
          </cell>
          <cell r="AE1071">
            <v>90</v>
          </cell>
          <cell r="AH1071">
            <v>153</v>
          </cell>
          <cell r="AK1071">
            <v>96</v>
          </cell>
          <cell r="AN1071">
            <v>145</v>
          </cell>
          <cell r="AQ1071">
            <v>95</v>
          </cell>
        </row>
        <row r="1072">
          <cell r="G1072">
            <v>729150</v>
          </cell>
          <cell r="J1072">
            <v>719465</v>
          </cell>
          <cell r="M1072">
            <v>658091</v>
          </cell>
          <cell r="P1072">
            <v>560593</v>
          </cell>
          <cell r="S1072">
            <v>544295</v>
          </cell>
          <cell r="V1072">
            <v>532672</v>
          </cell>
          <cell r="Y1072">
            <v>540793</v>
          </cell>
          <cell r="AB1072">
            <v>544963</v>
          </cell>
          <cell r="AE1072">
            <v>545153</v>
          </cell>
          <cell r="AH1072">
            <v>546580</v>
          </cell>
          <cell r="AK1072">
            <v>558256</v>
          </cell>
          <cell r="AN1072">
            <v>549231</v>
          </cell>
          <cell r="AQ1072">
            <v>516096</v>
          </cell>
        </row>
        <row r="1073">
          <cell r="G1073">
            <v>72529</v>
          </cell>
          <cell r="J1073">
            <v>93586</v>
          </cell>
          <cell r="M1073">
            <v>68224</v>
          </cell>
          <cell r="P1073">
            <v>73997</v>
          </cell>
          <cell r="S1073">
            <v>87362</v>
          </cell>
          <cell r="V1073">
            <v>141500</v>
          </cell>
          <cell r="Y1073">
            <v>96815</v>
          </cell>
          <cell r="AB1073">
            <v>86887</v>
          </cell>
          <cell r="AE1073">
            <v>112567</v>
          </cell>
          <cell r="AH1073">
            <v>92037</v>
          </cell>
          <cell r="AK1073">
            <v>84914</v>
          </cell>
          <cell r="AN1073">
            <v>100763</v>
          </cell>
          <cell r="AQ1073">
            <v>80451</v>
          </cell>
        </row>
        <row r="1074">
          <cell r="G1074">
            <v>56836</v>
          </cell>
          <cell r="J1074">
            <v>68410</v>
          </cell>
          <cell r="M1074">
            <v>37915</v>
          </cell>
          <cell r="P1074">
            <v>48485</v>
          </cell>
          <cell r="S1074">
            <v>59692</v>
          </cell>
          <cell r="V1074">
            <v>89527</v>
          </cell>
          <cell r="Y1074">
            <v>60396</v>
          </cell>
          <cell r="AB1074">
            <v>61675</v>
          </cell>
          <cell r="AE1074">
            <v>87509</v>
          </cell>
          <cell r="AH1074">
            <v>75735</v>
          </cell>
          <cell r="AK1074">
            <v>68870</v>
          </cell>
          <cell r="AN1074">
            <v>86166</v>
          </cell>
          <cell r="AQ1074">
            <v>62834</v>
          </cell>
        </row>
        <row r="1075">
          <cell r="G1075">
            <v>4798</v>
          </cell>
          <cell r="J1075">
            <v>14117</v>
          </cell>
          <cell r="M1075">
            <v>17426</v>
          </cell>
          <cell r="P1075">
            <v>13792</v>
          </cell>
          <cell r="S1075">
            <v>20643</v>
          </cell>
          <cell r="V1075">
            <v>30319</v>
          </cell>
          <cell r="Y1075">
            <v>27951</v>
          </cell>
          <cell r="AB1075">
            <v>16518</v>
          </cell>
          <cell r="AE1075">
            <v>16547</v>
          </cell>
          <cell r="AH1075">
            <v>7789</v>
          </cell>
          <cell r="AK1075">
            <v>7727</v>
          </cell>
          <cell r="AN1075">
            <v>6587</v>
          </cell>
          <cell r="AQ1075">
            <v>7664</v>
          </cell>
        </row>
        <row r="1076">
          <cell r="G1076">
            <v>3938</v>
          </cell>
          <cell r="J1076">
            <v>4142</v>
          </cell>
          <cell r="M1076">
            <v>5899</v>
          </cell>
          <cell r="P1076">
            <v>5900</v>
          </cell>
          <cell r="S1076">
            <v>3690</v>
          </cell>
          <cell r="V1076">
            <v>16951</v>
          </cell>
          <cell r="Y1076">
            <v>3742</v>
          </cell>
          <cell r="AB1076">
            <v>3743</v>
          </cell>
          <cell r="AE1076">
            <v>3532</v>
          </cell>
          <cell r="AH1076">
            <v>3513</v>
          </cell>
          <cell r="AK1076">
            <v>3459</v>
          </cell>
          <cell r="AN1076">
            <v>3132</v>
          </cell>
          <cell r="AQ1076">
            <v>5064</v>
          </cell>
        </row>
        <row r="1077">
          <cell r="G1077">
            <v>6957</v>
          </cell>
          <cell r="J1077">
            <v>6917</v>
          </cell>
          <cell r="M1077">
            <v>6984</v>
          </cell>
          <cell r="P1077">
            <v>5820</v>
          </cell>
          <cell r="S1077">
            <v>3337</v>
          </cell>
          <cell r="V1077">
            <v>4703</v>
          </cell>
          <cell r="Y1077">
            <v>4726</v>
          </cell>
          <cell r="AB1077">
            <v>4951</v>
          </cell>
          <cell r="AE1077">
            <v>4979</v>
          </cell>
          <cell r="AH1077">
            <v>5000</v>
          </cell>
          <cell r="AK1077">
            <v>4858</v>
          </cell>
          <cell r="AN1077">
            <v>4878</v>
          </cell>
          <cell r="AQ1077">
            <v>4889</v>
          </cell>
        </row>
        <row r="1078">
          <cell r="G1078">
            <v>8701085</v>
          </cell>
          <cell r="J1078">
            <v>8527365</v>
          </cell>
          <cell r="M1078">
            <v>8611768</v>
          </cell>
          <cell r="P1078">
            <v>8450522</v>
          </cell>
          <cell r="S1078">
            <v>8459332</v>
          </cell>
          <cell r="V1078">
            <v>8433324</v>
          </cell>
          <cell r="Y1078">
            <v>8409947</v>
          </cell>
          <cell r="AB1078">
            <v>8304474</v>
          </cell>
          <cell r="AE1078">
            <v>8361713</v>
          </cell>
          <cell r="AH1078">
            <v>8442730</v>
          </cell>
          <cell r="AK1078">
            <v>8760597</v>
          </cell>
          <cell r="AN1078">
            <v>8930428</v>
          </cell>
          <cell r="AQ1078">
            <v>8648834</v>
          </cell>
        </row>
        <row r="1079">
          <cell r="G1079">
            <v>6239744</v>
          </cell>
          <cell r="J1079">
            <v>6033519</v>
          </cell>
          <cell r="M1079">
            <v>6065001</v>
          </cell>
          <cell r="P1079">
            <v>6029014</v>
          </cell>
          <cell r="S1079">
            <v>6037389</v>
          </cell>
          <cell r="V1079">
            <v>6038922</v>
          </cell>
          <cell r="Y1079">
            <v>6085031</v>
          </cell>
          <cell r="AB1079">
            <v>5960227</v>
          </cell>
          <cell r="AE1079">
            <v>5990447</v>
          </cell>
          <cell r="AH1079">
            <v>6022919</v>
          </cell>
          <cell r="AK1079">
            <v>6302820</v>
          </cell>
          <cell r="AN1079">
            <v>6495968</v>
          </cell>
          <cell r="AQ1079">
            <v>6357820</v>
          </cell>
        </row>
        <row r="1080">
          <cell r="G1080">
            <v>2798344</v>
          </cell>
          <cell r="J1080">
            <v>2794606</v>
          </cell>
          <cell r="M1080">
            <v>2795213</v>
          </cell>
          <cell r="P1080">
            <v>2681614</v>
          </cell>
          <cell r="S1080">
            <v>2684621</v>
          </cell>
          <cell r="V1080">
            <v>2684475</v>
          </cell>
          <cell r="Y1080">
            <v>2810977</v>
          </cell>
          <cell r="AB1080">
            <v>2812220</v>
          </cell>
          <cell r="AE1080">
            <v>2814297</v>
          </cell>
          <cell r="AH1080">
            <v>2818989</v>
          </cell>
          <cell r="AK1080">
            <v>2816428</v>
          </cell>
          <cell r="AN1080">
            <v>2815653</v>
          </cell>
          <cell r="AQ1080">
            <v>2801782</v>
          </cell>
        </row>
        <row r="1081">
          <cell r="G1081">
            <v>3441400</v>
          </cell>
          <cell r="J1081">
            <v>3238913</v>
          </cell>
          <cell r="M1081">
            <v>3269788</v>
          </cell>
          <cell r="P1081">
            <v>3347400</v>
          </cell>
          <cell r="S1081">
            <v>3352768</v>
          </cell>
          <cell r="V1081">
            <v>3354447</v>
          </cell>
          <cell r="Y1081">
            <v>3274054</v>
          </cell>
          <cell r="AB1081">
            <v>3148007</v>
          </cell>
          <cell r="AE1081">
            <v>3176150</v>
          </cell>
          <cell r="AH1081">
            <v>3203930</v>
          </cell>
          <cell r="AK1081">
            <v>3486392</v>
          </cell>
          <cell r="AN1081">
            <v>3680315</v>
          </cell>
          <cell r="AQ1081">
            <v>3556038</v>
          </cell>
        </row>
        <row r="1082">
          <cell r="G1082">
            <v>146971</v>
          </cell>
          <cell r="J1082">
            <v>153425</v>
          </cell>
          <cell r="M1082">
            <v>150939</v>
          </cell>
          <cell r="P1082">
            <v>144867</v>
          </cell>
          <cell r="S1082">
            <v>135966</v>
          </cell>
          <cell r="V1082">
            <v>133176</v>
          </cell>
          <cell r="Y1082">
            <v>141985</v>
          </cell>
          <cell r="AB1082">
            <v>189163</v>
          </cell>
          <cell r="AE1082">
            <v>193514</v>
          </cell>
          <cell r="AH1082">
            <v>232991</v>
          </cell>
          <cell r="AK1082">
            <v>239522</v>
          </cell>
          <cell r="AN1082">
            <v>231569</v>
          </cell>
          <cell r="AQ1082">
            <v>232172</v>
          </cell>
        </row>
        <row r="1083">
          <cell r="G1083">
            <v>13</v>
          </cell>
          <cell r="J1083">
            <v>6</v>
          </cell>
          <cell r="M1083">
            <v>5</v>
          </cell>
          <cell r="P1083">
            <v>4</v>
          </cell>
          <cell r="S1083">
            <v>46</v>
          </cell>
          <cell r="V1083">
            <v>56</v>
          </cell>
          <cell r="Y1083">
            <v>56</v>
          </cell>
          <cell r="AB1083">
            <v>101</v>
          </cell>
          <cell r="AE1083">
            <v>83</v>
          </cell>
          <cell r="AH1083">
            <v>82</v>
          </cell>
          <cell r="AK1083">
            <v>64</v>
          </cell>
          <cell r="AN1083">
            <v>63</v>
          </cell>
          <cell r="AQ1083">
            <v>62</v>
          </cell>
        </row>
        <row r="1084">
          <cell r="G1084">
            <v>13</v>
          </cell>
          <cell r="J1084">
            <v>6</v>
          </cell>
          <cell r="M1084">
            <v>5</v>
          </cell>
          <cell r="P1084">
            <v>4</v>
          </cell>
          <cell r="S1084">
            <v>46</v>
          </cell>
          <cell r="V1084">
            <v>11</v>
          </cell>
          <cell r="Y1084">
            <v>17</v>
          </cell>
          <cell r="AB1084">
            <v>34</v>
          </cell>
          <cell r="AE1084">
            <v>17</v>
          </cell>
          <cell r="AH1084">
            <v>82</v>
          </cell>
          <cell r="AK1084">
            <v>64</v>
          </cell>
          <cell r="AN1084">
            <v>63</v>
          </cell>
          <cell r="AQ1084">
            <v>62</v>
          </cell>
        </row>
        <row r="1085">
          <cell r="G1085">
            <v>0</v>
          </cell>
          <cell r="J1085">
            <v>0</v>
          </cell>
          <cell r="M1085">
            <v>0</v>
          </cell>
          <cell r="P1085">
            <v>0</v>
          </cell>
          <cell r="S1085">
            <v>0</v>
          </cell>
          <cell r="V1085">
            <v>45</v>
          </cell>
          <cell r="Y1085">
            <v>39</v>
          </cell>
          <cell r="AB1085">
            <v>67</v>
          </cell>
          <cell r="AE1085">
            <v>66</v>
          </cell>
          <cell r="AH1085">
            <v>0</v>
          </cell>
          <cell r="AK1085">
            <v>0</v>
          </cell>
          <cell r="AN1085">
            <v>0</v>
          </cell>
          <cell r="AQ1085">
            <v>0</v>
          </cell>
        </row>
        <row r="1086">
          <cell r="G1086">
            <v>452449</v>
          </cell>
          <cell r="J1086">
            <v>443542</v>
          </cell>
          <cell r="M1086">
            <v>471998</v>
          </cell>
          <cell r="P1086">
            <v>454974</v>
          </cell>
          <cell r="S1086">
            <v>468746</v>
          </cell>
          <cell r="V1086">
            <v>483655</v>
          </cell>
          <cell r="Y1086">
            <v>471024</v>
          </cell>
          <cell r="AB1086">
            <v>469894</v>
          </cell>
          <cell r="AE1086">
            <v>475403</v>
          </cell>
          <cell r="AH1086">
            <v>468747</v>
          </cell>
          <cell r="AK1086">
            <v>488016</v>
          </cell>
          <cell r="AN1086">
            <v>498867</v>
          </cell>
          <cell r="AQ1086">
            <v>501871</v>
          </cell>
        </row>
        <row r="1087">
          <cell r="G1087">
            <v>28454</v>
          </cell>
          <cell r="J1087">
            <v>26058</v>
          </cell>
          <cell r="M1087">
            <v>36226</v>
          </cell>
          <cell r="P1087">
            <v>33430</v>
          </cell>
          <cell r="S1087">
            <v>32653</v>
          </cell>
          <cell r="V1087">
            <v>32744</v>
          </cell>
          <cell r="Y1087">
            <v>31093</v>
          </cell>
          <cell r="AB1087">
            <v>29544</v>
          </cell>
          <cell r="AE1087">
            <v>29680</v>
          </cell>
          <cell r="AH1087">
            <v>19909</v>
          </cell>
          <cell r="AK1087">
            <v>23387</v>
          </cell>
          <cell r="AN1087">
            <v>23087</v>
          </cell>
          <cell r="AQ1087">
            <v>18866</v>
          </cell>
        </row>
        <row r="1088">
          <cell r="G1088">
            <v>28454</v>
          </cell>
          <cell r="J1088">
            <v>26058</v>
          </cell>
          <cell r="M1088">
            <v>36226</v>
          </cell>
          <cell r="P1088">
            <v>33430</v>
          </cell>
          <cell r="S1088">
            <v>32653</v>
          </cell>
          <cell r="V1088">
            <v>32744</v>
          </cell>
          <cell r="Y1088">
            <v>31093</v>
          </cell>
          <cell r="AB1088">
            <v>29544</v>
          </cell>
          <cell r="AE1088">
            <v>29680</v>
          </cell>
          <cell r="AH1088">
            <v>19909</v>
          </cell>
          <cell r="AK1088">
            <v>23387</v>
          </cell>
          <cell r="AN1088">
            <v>23087</v>
          </cell>
          <cell r="AQ1088">
            <v>18866</v>
          </cell>
        </row>
        <row r="1089">
          <cell r="G1089">
            <v>21094</v>
          </cell>
          <cell r="J1089">
            <v>21138</v>
          </cell>
          <cell r="M1089">
            <v>29033</v>
          </cell>
          <cell r="P1089">
            <v>26375</v>
          </cell>
          <cell r="S1089">
            <v>25856</v>
          </cell>
          <cell r="V1089">
            <v>25937</v>
          </cell>
          <cell r="Y1089">
            <v>24363</v>
          </cell>
          <cell r="AB1089">
            <v>22709</v>
          </cell>
          <cell r="AE1089">
            <v>23131</v>
          </cell>
          <cell r="AH1089">
            <v>13280</v>
          </cell>
          <cell r="AK1089">
            <v>16297</v>
          </cell>
          <cell r="AN1089">
            <v>16503</v>
          </cell>
          <cell r="AQ1089">
            <v>16214</v>
          </cell>
        </row>
        <row r="1090">
          <cell r="G1090">
            <v>7360</v>
          </cell>
          <cell r="J1090">
            <v>4920</v>
          </cell>
          <cell r="M1090">
            <v>7193</v>
          </cell>
          <cell r="P1090">
            <v>7055</v>
          </cell>
          <cell r="S1090">
            <v>6797</v>
          </cell>
          <cell r="V1090">
            <v>6807</v>
          </cell>
          <cell r="Y1090">
            <v>6730</v>
          </cell>
          <cell r="AB1090">
            <v>6835</v>
          </cell>
          <cell r="AE1090">
            <v>6549</v>
          </cell>
          <cell r="AH1090">
            <v>6629</v>
          </cell>
          <cell r="AK1090">
            <v>7090</v>
          </cell>
          <cell r="AN1090">
            <v>6584</v>
          </cell>
          <cell r="AQ1090">
            <v>2652</v>
          </cell>
        </row>
        <row r="1091">
          <cell r="G1091">
            <v>421839</v>
          </cell>
          <cell r="J1091">
            <v>414547</v>
          </cell>
          <cell r="M1091">
            <v>425768</v>
          </cell>
          <cell r="P1091">
            <v>412284</v>
          </cell>
          <cell r="S1091">
            <v>424418</v>
          </cell>
          <cell r="V1091">
            <v>438855</v>
          </cell>
          <cell r="Y1091">
            <v>426793</v>
          </cell>
          <cell r="AB1091">
            <v>428051</v>
          </cell>
          <cell r="AE1091">
            <v>431823</v>
          </cell>
          <cell r="AH1091">
            <v>436661</v>
          </cell>
          <cell r="AK1091">
            <v>449185</v>
          </cell>
          <cell r="AN1091">
            <v>450514</v>
          </cell>
          <cell r="AQ1091">
            <v>464814</v>
          </cell>
        </row>
        <row r="1092">
          <cell r="G1092">
            <v>421839</v>
          </cell>
          <cell r="J1092">
            <v>414547</v>
          </cell>
          <cell r="M1092">
            <v>425768</v>
          </cell>
          <cell r="P1092">
            <v>412284</v>
          </cell>
          <cell r="S1092">
            <v>424418</v>
          </cell>
          <cell r="V1092">
            <v>438855</v>
          </cell>
          <cell r="Y1092">
            <v>426793</v>
          </cell>
          <cell r="AB1092">
            <v>428051</v>
          </cell>
          <cell r="AE1092">
            <v>431823</v>
          </cell>
          <cell r="AH1092">
            <v>436661</v>
          </cell>
          <cell r="AK1092">
            <v>449185</v>
          </cell>
          <cell r="AN1092">
            <v>450514</v>
          </cell>
          <cell r="AQ1092">
            <v>464814</v>
          </cell>
        </row>
        <row r="1093">
          <cell r="G1093">
            <v>2156</v>
          </cell>
          <cell r="J1093">
            <v>2937</v>
          </cell>
          <cell r="M1093">
            <v>10004</v>
          </cell>
          <cell r="P1093">
            <v>9260</v>
          </cell>
          <cell r="S1093">
            <v>11675</v>
          </cell>
          <cell r="V1093">
            <v>12056</v>
          </cell>
          <cell r="Y1093">
            <v>13138</v>
          </cell>
          <cell r="AB1093">
            <v>12299</v>
          </cell>
          <cell r="AE1093">
            <v>13900</v>
          </cell>
          <cell r="AH1093">
            <v>12177</v>
          </cell>
          <cell r="AK1093">
            <v>15444</v>
          </cell>
          <cell r="AN1093">
            <v>25266</v>
          </cell>
          <cell r="AQ1093">
            <v>18191</v>
          </cell>
        </row>
        <row r="1094">
          <cell r="G1094">
            <v>2156</v>
          </cell>
          <cell r="J1094">
            <v>2937</v>
          </cell>
          <cell r="M1094">
            <v>10004</v>
          </cell>
          <cell r="P1094">
            <v>9260</v>
          </cell>
          <cell r="S1094">
            <v>11675</v>
          </cell>
          <cell r="V1094">
            <v>12056</v>
          </cell>
          <cell r="Y1094">
            <v>13138</v>
          </cell>
          <cell r="AB1094">
            <v>12299</v>
          </cell>
          <cell r="AE1094">
            <v>13900</v>
          </cell>
          <cell r="AH1094">
            <v>12177</v>
          </cell>
          <cell r="AK1094">
            <v>15444</v>
          </cell>
          <cell r="AN1094">
            <v>25266</v>
          </cell>
          <cell r="AQ1094">
            <v>18191</v>
          </cell>
        </row>
        <row r="1095">
          <cell r="G1095">
            <v>1954</v>
          </cell>
          <cell r="J1095">
            <v>2911</v>
          </cell>
          <cell r="M1095">
            <v>9955</v>
          </cell>
          <cell r="P1095">
            <v>9223</v>
          </cell>
          <cell r="S1095">
            <v>11577</v>
          </cell>
          <cell r="V1095">
            <v>11940</v>
          </cell>
          <cell r="Y1095">
            <v>13014</v>
          </cell>
          <cell r="AB1095">
            <v>12167</v>
          </cell>
          <cell r="AE1095">
            <v>13754</v>
          </cell>
          <cell r="AH1095">
            <v>12065</v>
          </cell>
          <cell r="AK1095">
            <v>15285</v>
          </cell>
          <cell r="AN1095">
            <v>25132</v>
          </cell>
          <cell r="AQ1095">
            <v>18050</v>
          </cell>
        </row>
        <row r="1096">
          <cell r="G1096">
            <v>202</v>
          </cell>
          <cell r="J1096">
            <v>26</v>
          </cell>
          <cell r="M1096">
            <v>49</v>
          </cell>
          <cell r="P1096">
            <v>37</v>
          </cell>
          <cell r="S1096">
            <v>98</v>
          </cell>
          <cell r="V1096">
            <v>116</v>
          </cell>
          <cell r="Y1096">
            <v>124</v>
          </cell>
          <cell r="AB1096">
            <v>132</v>
          </cell>
          <cell r="AE1096">
            <v>146</v>
          </cell>
          <cell r="AH1096">
            <v>112</v>
          </cell>
          <cell r="AK1096">
            <v>159</v>
          </cell>
          <cell r="AN1096">
            <v>134</v>
          </cell>
          <cell r="AQ1096">
            <v>141</v>
          </cell>
        </row>
        <row r="1097">
          <cell r="G1097">
            <v>1861908</v>
          </cell>
          <cell r="J1097">
            <v>1896873</v>
          </cell>
          <cell r="M1097">
            <v>1923825</v>
          </cell>
          <cell r="P1097">
            <v>1821663</v>
          </cell>
          <cell r="S1097">
            <v>1817185</v>
          </cell>
          <cell r="V1097">
            <v>1777515</v>
          </cell>
          <cell r="Y1097">
            <v>1711851</v>
          </cell>
          <cell r="AB1097">
            <v>1685089</v>
          </cell>
          <cell r="AE1097">
            <v>1702266</v>
          </cell>
          <cell r="AH1097">
            <v>1717991</v>
          </cell>
          <cell r="AK1097">
            <v>1730175</v>
          </cell>
          <cell r="AN1097">
            <v>1703961</v>
          </cell>
          <cell r="AQ1097">
            <v>1556909</v>
          </cell>
        </row>
        <row r="1098">
          <cell r="G1098">
            <v>0</v>
          </cell>
          <cell r="J1098">
            <v>0</v>
          </cell>
          <cell r="M1098">
            <v>0</v>
          </cell>
          <cell r="P1098">
            <v>0</v>
          </cell>
          <cell r="S1098">
            <v>0</v>
          </cell>
          <cell r="V1098">
            <v>0</v>
          </cell>
          <cell r="Y1098">
            <v>0</v>
          </cell>
          <cell r="AB1098">
            <v>0</v>
          </cell>
          <cell r="AE1098">
            <v>0</v>
          </cell>
          <cell r="AH1098">
            <v>0</v>
          </cell>
          <cell r="AK1098">
            <v>0</v>
          </cell>
          <cell r="AN1098">
            <v>0</v>
          </cell>
          <cell r="AQ1098">
            <v>0</v>
          </cell>
        </row>
        <row r="1099">
          <cell r="G1099">
            <v>0</v>
          </cell>
          <cell r="J1099">
            <v>0</v>
          </cell>
          <cell r="M1099">
            <v>0</v>
          </cell>
          <cell r="P1099">
            <v>0</v>
          </cell>
          <cell r="S1099">
            <v>0</v>
          </cell>
          <cell r="V1099">
            <v>0</v>
          </cell>
          <cell r="Y1099">
            <v>0</v>
          </cell>
          <cell r="AB1099">
            <v>0</v>
          </cell>
          <cell r="AE1099">
            <v>0</v>
          </cell>
          <cell r="AH1099">
            <v>0</v>
          </cell>
          <cell r="AK1099">
            <v>0</v>
          </cell>
          <cell r="AN1099">
            <v>0</v>
          </cell>
          <cell r="AQ1099">
            <v>0</v>
          </cell>
        </row>
        <row r="1100">
          <cell r="G1100">
            <v>1861908</v>
          </cell>
          <cell r="J1100">
            <v>1896873</v>
          </cell>
          <cell r="M1100">
            <v>1923825</v>
          </cell>
          <cell r="P1100">
            <v>1821663</v>
          </cell>
          <cell r="S1100">
            <v>1817185</v>
          </cell>
          <cell r="V1100">
            <v>1777515</v>
          </cell>
          <cell r="Y1100">
            <v>1711851</v>
          </cell>
          <cell r="AB1100">
            <v>1685089</v>
          </cell>
          <cell r="AE1100">
            <v>1702266</v>
          </cell>
          <cell r="AH1100">
            <v>1717991</v>
          </cell>
          <cell r="AK1100">
            <v>1730175</v>
          </cell>
          <cell r="AN1100">
            <v>1703961</v>
          </cell>
          <cell r="AQ1100">
            <v>1556909</v>
          </cell>
        </row>
        <row r="1101">
          <cell r="G1101">
            <v>222</v>
          </cell>
          <cell r="J1101">
            <v>0</v>
          </cell>
          <cell r="M1101">
            <v>0</v>
          </cell>
          <cell r="P1101">
            <v>57</v>
          </cell>
          <cell r="S1101">
            <v>60</v>
          </cell>
          <cell r="V1101">
            <v>61</v>
          </cell>
          <cell r="Y1101">
            <v>5</v>
          </cell>
          <cell r="AB1101">
            <v>6</v>
          </cell>
          <cell r="AE1101">
            <v>7</v>
          </cell>
          <cell r="AH1101">
            <v>8</v>
          </cell>
          <cell r="AK1101">
            <v>0</v>
          </cell>
          <cell r="AN1101">
            <v>0</v>
          </cell>
          <cell r="AQ1101">
            <v>0</v>
          </cell>
        </row>
        <row r="1102">
          <cell r="G1102">
            <v>1861686</v>
          </cell>
          <cell r="J1102">
            <v>1896873</v>
          </cell>
          <cell r="M1102">
            <v>1923825</v>
          </cell>
          <cell r="P1102">
            <v>1821606</v>
          </cell>
          <cell r="S1102">
            <v>1817125</v>
          </cell>
          <cell r="V1102">
            <v>1777454</v>
          </cell>
          <cell r="Y1102">
            <v>1711846</v>
          </cell>
          <cell r="AB1102">
            <v>1685083</v>
          </cell>
          <cell r="AE1102">
            <v>1702259</v>
          </cell>
          <cell r="AH1102">
            <v>1717983</v>
          </cell>
          <cell r="AK1102">
            <v>1730175</v>
          </cell>
          <cell r="AN1102">
            <v>1703961</v>
          </cell>
          <cell r="AQ1102">
            <v>1556909</v>
          </cell>
        </row>
        <row r="1103">
          <cell r="G1103">
            <v>2100023</v>
          </cell>
          <cell r="J1103">
            <v>2047166</v>
          </cell>
          <cell r="M1103">
            <v>2041359</v>
          </cell>
          <cell r="P1103">
            <v>1816680</v>
          </cell>
          <cell r="S1103">
            <v>1703845</v>
          </cell>
          <cell r="V1103">
            <v>582993</v>
          </cell>
          <cell r="Y1103">
            <v>1575611</v>
          </cell>
          <cell r="AB1103">
            <v>1760969</v>
          </cell>
          <cell r="AE1103">
            <v>1863763</v>
          </cell>
          <cell r="AH1103">
            <v>2018691</v>
          </cell>
          <cell r="AK1103">
            <v>2263025</v>
          </cell>
          <cell r="AN1103">
            <v>2384732</v>
          </cell>
          <cell r="AQ1103">
            <v>2371725</v>
          </cell>
        </row>
        <row r="1104">
          <cell r="G1104">
            <v>1501738</v>
          </cell>
          <cell r="J1104">
            <v>1519883</v>
          </cell>
          <cell r="M1104">
            <v>1572578</v>
          </cell>
          <cell r="P1104">
            <v>1387161</v>
          </cell>
          <cell r="S1104">
            <v>1309466</v>
          </cell>
          <cell r="V1104">
            <v>276475</v>
          </cell>
          <cell r="Y1104">
            <v>1038385</v>
          </cell>
          <cell r="AB1104">
            <v>1167245</v>
          </cell>
          <cell r="AE1104">
            <v>1245988</v>
          </cell>
          <cell r="AH1104">
            <v>1320393</v>
          </cell>
          <cell r="AK1104">
            <v>1497728</v>
          </cell>
          <cell r="AN1104">
            <v>1544905</v>
          </cell>
          <cell r="AQ1104">
            <v>1769252</v>
          </cell>
        </row>
        <row r="1105">
          <cell r="G1105">
            <v>598285</v>
          </cell>
          <cell r="J1105">
            <v>527283</v>
          </cell>
          <cell r="M1105">
            <v>468781</v>
          </cell>
          <cell r="P1105">
            <v>429519</v>
          </cell>
          <cell r="S1105">
            <v>394379</v>
          </cell>
          <cell r="V1105">
            <v>306518</v>
          </cell>
          <cell r="Y1105">
            <v>537226</v>
          </cell>
          <cell r="AB1105">
            <v>593724</v>
          </cell>
          <cell r="AE1105">
            <v>617775</v>
          </cell>
          <cell r="AH1105">
            <v>698298</v>
          </cell>
          <cell r="AK1105">
            <v>765297</v>
          </cell>
          <cell r="AN1105">
            <v>839827</v>
          </cell>
          <cell r="AQ1105">
            <v>602473</v>
          </cell>
        </row>
        <row r="1106">
          <cell r="G1106">
            <v>1709690</v>
          </cell>
          <cell r="J1106">
            <v>1815233</v>
          </cell>
          <cell r="M1106">
            <v>1474920</v>
          </cell>
          <cell r="P1106">
            <v>1484823</v>
          </cell>
          <cell r="S1106">
            <v>1455370</v>
          </cell>
          <cell r="V1106">
            <v>1550709</v>
          </cell>
          <cell r="Y1106">
            <v>1581856</v>
          </cell>
          <cell r="AB1106">
            <v>1561327</v>
          </cell>
          <cell r="AE1106">
            <v>1634171</v>
          </cell>
          <cell r="AH1106">
            <v>1722203</v>
          </cell>
          <cell r="AK1106">
            <v>1758432</v>
          </cell>
          <cell r="AN1106">
            <v>1740328</v>
          </cell>
          <cell r="AQ1106">
            <v>1509573</v>
          </cell>
        </row>
        <row r="1107">
          <cell r="G1107">
            <v>1709690</v>
          </cell>
          <cell r="J1107">
            <v>1815233</v>
          </cell>
          <cell r="M1107">
            <v>1474920</v>
          </cell>
          <cell r="P1107">
            <v>1484823</v>
          </cell>
          <cell r="S1107">
            <v>1455370</v>
          </cell>
          <cell r="V1107">
            <v>1550709</v>
          </cell>
          <cell r="Y1107">
            <v>1581856</v>
          </cell>
          <cell r="AB1107">
            <v>1561327</v>
          </cell>
          <cell r="AE1107">
            <v>1634171</v>
          </cell>
          <cell r="AH1107">
            <v>1722203</v>
          </cell>
          <cell r="AK1107">
            <v>1758432</v>
          </cell>
          <cell r="AN1107">
            <v>1740328</v>
          </cell>
          <cell r="AQ1107">
            <v>1509573</v>
          </cell>
        </row>
        <row r="1108">
          <cell r="G1108">
            <v>1146815</v>
          </cell>
          <cell r="J1108">
            <v>1180810</v>
          </cell>
          <cell r="M1108">
            <v>829666</v>
          </cell>
          <cell r="P1108">
            <v>864721</v>
          </cell>
          <cell r="S1108">
            <v>809526</v>
          </cell>
          <cell r="V1108">
            <v>833215</v>
          </cell>
          <cell r="Y1108">
            <v>867004</v>
          </cell>
          <cell r="AB1108">
            <v>903437</v>
          </cell>
          <cell r="AE1108">
            <v>985966</v>
          </cell>
          <cell r="AH1108">
            <v>1079876</v>
          </cell>
          <cell r="AK1108">
            <v>1170998</v>
          </cell>
          <cell r="AN1108">
            <v>1209426</v>
          </cell>
          <cell r="AQ1108">
            <v>1168427</v>
          </cell>
        </row>
        <row r="1109">
          <cell r="G1109">
            <v>562875</v>
          </cell>
          <cell r="J1109">
            <v>634423</v>
          </cell>
          <cell r="M1109">
            <v>645254</v>
          </cell>
          <cell r="P1109">
            <v>620102</v>
          </cell>
          <cell r="S1109">
            <v>645844</v>
          </cell>
          <cell r="V1109">
            <v>717494</v>
          </cell>
          <cell r="Y1109">
            <v>714852</v>
          </cell>
          <cell r="AB1109">
            <v>657890</v>
          </cell>
          <cell r="AE1109">
            <v>648205</v>
          </cell>
          <cell r="AH1109">
            <v>642327</v>
          </cell>
          <cell r="AK1109">
            <v>587434</v>
          </cell>
          <cell r="AN1109">
            <v>530902</v>
          </cell>
          <cell r="AQ1109">
            <v>341146</v>
          </cell>
        </row>
        <row r="1110">
          <cell r="G1110">
            <v>2689203</v>
          </cell>
          <cell r="J1110">
            <v>6111612</v>
          </cell>
          <cell r="M1110">
            <v>3844553</v>
          </cell>
          <cell r="P1110">
            <v>4119082</v>
          </cell>
          <cell r="S1110">
            <v>3836068</v>
          </cell>
          <cell r="V1110">
            <v>4053379</v>
          </cell>
          <cell r="Y1110">
            <v>4021102</v>
          </cell>
          <cell r="AB1110">
            <v>6091878</v>
          </cell>
          <cell r="AE1110">
            <v>3497540</v>
          </cell>
          <cell r="AH1110">
            <v>3362280</v>
          </cell>
          <cell r="AK1110">
            <v>3557607</v>
          </cell>
          <cell r="AN1110">
            <v>3530632</v>
          </cell>
          <cell r="AQ1110">
            <v>3771270</v>
          </cell>
        </row>
        <row r="1111">
          <cell r="G1111">
            <v>24211</v>
          </cell>
          <cell r="J1111">
            <v>110755</v>
          </cell>
          <cell r="M1111">
            <v>35169</v>
          </cell>
          <cell r="P1111">
            <v>31602</v>
          </cell>
          <cell r="S1111">
            <v>88941</v>
          </cell>
          <cell r="V1111">
            <v>125716</v>
          </cell>
          <cell r="Y1111">
            <v>103176</v>
          </cell>
          <cell r="AB1111">
            <v>165752</v>
          </cell>
          <cell r="AE1111">
            <v>68462</v>
          </cell>
          <cell r="AH1111">
            <v>87538</v>
          </cell>
          <cell r="AK1111">
            <v>105689</v>
          </cell>
          <cell r="AN1111">
            <v>129364</v>
          </cell>
          <cell r="AQ1111">
            <v>139904</v>
          </cell>
        </row>
        <row r="1112">
          <cell r="G1112">
            <v>578</v>
          </cell>
          <cell r="J1112">
            <v>398</v>
          </cell>
          <cell r="M1112">
            <v>2227</v>
          </cell>
          <cell r="P1112">
            <v>1596</v>
          </cell>
          <cell r="S1112">
            <v>1432</v>
          </cell>
          <cell r="V1112">
            <v>724</v>
          </cell>
          <cell r="Y1112">
            <v>971</v>
          </cell>
          <cell r="AB1112">
            <v>913</v>
          </cell>
          <cell r="AE1112">
            <v>1208</v>
          </cell>
          <cell r="AH1112">
            <v>1349</v>
          </cell>
          <cell r="AK1112">
            <v>1574</v>
          </cell>
          <cell r="AN1112">
            <v>1529</v>
          </cell>
          <cell r="AQ1112">
            <v>1882</v>
          </cell>
        </row>
        <row r="1113">
          <cell r="G1113">
            <v>540</v>
          </cell>
          <cell r="J1113">
            <v>368</v>
          </cell>
          <cell r="M1113">
            <v>523</v>
          </cell>
          <cell r="P1113">
            <v>647</v>
          </cell>
          <cell r="S1113">
            <v>568</v>
          </cell>
          <cell r="V1113">
            <v>64</v>
          </cell>
          <cell r="Y1113">
            <v>298</v>
          </cell>
          <cell r="AB1113">
            <v>226</v>
          </cell>
          <cell r="AE1113">
            <v>472</v>
          </cell>
          <cell r="AH1113">
            <v>605</v>
          </cell>
          <cell r="AK1113">
            <v>823</v>
          </cell>
          <cell r="AN1113">
            <v>775</v>
          </cell>
          <cell r="AQ1113">
            <v>1108</v>
          </cell>
        </row>
        <row r="1114">
          <cell r="G1114">
            <v>38</v>
          </cell>
          <cell r="J1114">
            <v>30</v>
          </cell>
          <cell r="M1114">
            <v>1704</v>
          </cell>
          <cell r="P1114">
            <v>949</v>
          </cell>
          <cell r="S1114">
            <v>864</v>
          </cell>
          <cell r="V1114">
            <v>660</v>
          </cell>
          <cell r="Y1114">
            <v>673</v>
          </cell>
          <cell r="AB1114">
            <v>687</v>
          </cell>
          <cell r="AE1114">
            <v>736</v>
          </cell>
          <cell r="AH1114">
            <v>744</v>
          </cell>
          <cell r="AK1114">
            <v>751</v>
          </cell>
          <cell r="AN1114">
            <v>754</v>
          </cell>
          <cell r="AQ1114">
            <v>774</v>
          </cell>
        </row>
        <row r="1115">
          <cell r="G1115">
            <v>2084712</v>
          </cell>
          <cell r="J1115">
            <v>4701443</v>
          </cell>
          <cell r="M1115">
            <v>2567558</v>
          </cell>
          <cell r="P1115">
            <v>2114958</v>
          </cell>
          <cell r="S1115">
            <v>2307683</v>
          </cell>
          <cell r="V1115">
            <v>2494870</v>
          </cell>
          <cell r="Y1115">
            <v>2706455</v>
          </cell>
          <cell r="AB1115">
            <v>4674430</v>
          </cell>
          <cell r="AE1115">
            <v>2235799</v>
          </cell>
          <cell r="AH1115">
            <v>2048593</v>
          </cell>
          <cell r="AK1115">
            <v>2145507</v>
          </cell>
          <cell r="AN1115">
            <v>1987691</v>
          </cell>
          <cell r="AQ1115">
            <v>2246678</v>
          </cell>
        </row>
        <row r="1116">
          <cell r="G1116">
            <v>684797</v>
          </cell>
          <cell r="J1116">
            <v>2874659</v>
          </cell>
          <cell r="M1116">
            <v>942832</v>
          </cell>
          <cell r="P1116">
            <v>651919</v>
          </cell>
          <cell r="S1116">
            <v>676807</v>
          </cell>
          <cell r="V1116">
            <v>806219</v>
          </cell>
          <cell r="Y1116">
            <v>1159197</v>
          </cell>
          <cell r="AB1116">
            <v>2680111</v>
          </cell>
          <cell r="AE1116">
            <v>638644</v>
          </cell>
          <cell r="AH1116">
            <v>471653</v>
          </cell>
          <cell r="AK1116">
            <v>571126</v>
          </cell>
          <cell r="AN1116">
            <v>464443</v>
          </cell>
          <cell r="AQ1116">
            <v>693075</v>
          </cell>
        </row>
        <row r="1117">
          <cell r="G1117">
            <v>45726</v>
          </cell>
          <cell r="J1117">
            <v>239078</v>
          </cell>
          <cell r="M1117">
            <v>97479</v>
          </cell>
          <cell r="P1117">
            <v>52443</v>
          </cell>
          <cell r="S1117">
            <v>217748</v>
          </cell>
          <cell r="V1117">
            <v>76115</v>
          </cell>
          <cell r="Y1117">
            <v>99842</v>
          </cell>
          <cell r="AB1117">
            <v>259474</v>
          </cell>
          <cell r="AE1117">
            <v>52805</v>
          </cell>
          <cell r="AH1117">
            <v>110688</v>
          </cell>
          <cell r="AK1117">
            <v>125709</v>
          </cell>
          <cell r="AN1117">
            <v>69132</v>
          </cell>
          <cell r="AQ1117">
            <v>78098</v>
          </cell>
        </row>
        <row r="1118">
          <cell r="G1118">
            <v>9619</v>
          </cell>
          <cell r="J1118">
            <v>13553</v>
          </cell>
          <cell r="M1118">
            <v>11369</v>
          </cell>
          <cell r="P1118">
            <v>22544</v>
          </cell>
          <cell r="S1118">
            <v>27250</v>
          </cell>
          <cell r="V1118">
            <v>30758</v>
          </cell>
          <cell r="Y1118">
            <v>25613</v>
          </cell>
          <cell r="AB1118">
            <v>24560</v>
          </cell>
          <cell r="AE1118">
            <v>21192</v>
          </cell>
          <cell r="AH1118">
            <v>29500</v>
          </cell>
          <cell r="AK1118">
            <v>35919</v>
          </cell>
          <cell r="AN1118">
            <v>29795</v>
          </cell>
          <cell r="AQ1118">
            <v>10152</v>
          </cell>
        </row>
        <row r="1119">
          <cell r="G1119">
            <v>1344570</v>
          </cell>
          <cell r="J1119">
            <v>1574153</v>
          </cell>
          <cell r="M1119">
            <v>1515878</v>
          </cell>
          <cell r="P1119">
            <v>1388052</v>
          </cell>
          <cell r="S1119">
            <v>1385878</v>
          </cell>
          <cell r="V1119">
            <v>1581778</v>
          </cell>
          <cell r="Y1119">
            <v>1421803</v>
          </cell>
          <cell r="AB1119">
            <v>1710285</v>
          </cell>
          <cell r="AE1119">
            <v>1523158</v>
          </cell>
          <cell r="AH1119">
            <v>1436752</v>
          </cell>
          <cell r="AK1119">
            <v>1412753</v>
          </cell>
          <cell r="AN1119">
            <v>1424321</v>
          </cell>
          <cell r="AQ1119">
            <v>1465353</v>
          </cell>
        </row>
        <row r="1120">
          <cell r="G1120">
            <v>579702</v>
          </cell>
          <cell r="J1120">
            <v>1299016</v>
          </cell>
          <cell r="M1120">
            <v>1239599</v>
          </cell>
          <cell r="P1120">
            <v>1262734</v>
          </cell>
          <cell r="S1120">
            <v>1438012</v>
          </cell>
          <cell r="V1120">
            <v>1432069</v>
          </cell>
          <cell r="Y1120">
            <v>1210500</v>
          </cell>
          <cell r="AB1120">
            <v>1250783</v>
          </cell>
          <cell r="AE1120">
            <v>1192071</v>
          </cell>
          <cell r="AH1120">
            <v>1224800</v>
          </cell>
          <cell r="AK1120">
            <v>1304837</v>
          </cell>
          <cell r="AN1120">
            <v>1412048</v>
          </cell>
          <cell r="AQ1120">
            <v>1382806</v>
          </cell>
        </row>
        <row r="1121">
          <cell r="G1121">
            <v>0</v>
          </cell>
          <cell r="J1121">
            <v>0</v>
          </cell>
          <cell r="M1121">
            <v>0</v>
          </cell>
          <cell r="P1121">
            <v>708192</v>
          </cell>
          <cell r="S1121">
            <v>0</v>
          </cell>
          <cell r="V1121">
            <v>0</v>
          </cell>
          <cell r="Y1121">
            <v>0</v>
          </cell>
          <cell r="AB1121">
            <v>0</v>
          </cell>
          <cell r="AE1121">
            <v>0</v>
          </cell>
          <cell r="AH1121">
            <v>0</v>
          </cell>
          <cell r="AK1121">
            <v>0</v>
          </cell>
          <cell r="AN1121">
            <v>0</v>
          </cell>
          <cell r="AQ1121">
            <v>0</v>
          </cell>
        </row>
        <row r="1122">
          <cell r="G1122">
            <v>715482</v>
          </cell>
          <cell r="J1122">
            <v>953403</v>
          </cell>
          <cell r="M1122">
            <v>982869</v>
          </cell>
          <cell r="P1122">
            <v>934927</v>
          </cell>
          <cell r="S1122">
            <v>839178</v>
          </cell>
          <cell r="V1122">
            <v>-935</v>
          </cell>
          <cell r="Y1122">
            <v>633420</v>
          </cell>
          <cell r="AB1122">
            <v>593459</v>
          </cell>
          <cell r="AE1122">
            <v>593477</v>
          </cell>
          <cell r="AH1122">
            <v>588901</v>
          </cell>
          <cell r="AK1122">
            <v>581875</v>
          </cell>
          <cell r="AN1122">
            <v>569894</v>
          </cell>
          <cell r="AQ1122">
            <v>549824</v>
          </cell>
        </row>
        <row r="1123">
          <cell r="G1123">
            <v>715482</v>
          </cell>
          <cell r="J1123">
            <v>953403</v>
          </cell>
          <cell r="M1123">
            <v>982869</v>
          </cell>
          <cell r="P1123">
            <v>934927</v>
          </cell>
          <cell r="S1123">
            <v>839178</v>
          </cell>
          <cell r="V1123">
            <v>-935</v>
          </cell>
          <cell r="Y1123">
            <v>633420</v>
          </cell>
          <cell r="AB1123">
            <v>593459</v>
          </cell>
          <cell r="AE1123">
            <v>593477</v>
          </cell>
          <cell r="AH1123">
            <v>588901</v>
          </cell>
          <cell r="AK1123">
            <v>581875</v>
          </cell>
          <cell r="AN1123">
            <v>569894</v>
          </cell>
          <cell r="AQ1123">
            <v>549824</v>
          </cell>
        </row>
        <row r="1124">
          <cell r="G1124">
            <v>715482</v>
          </cell>
          <cell r="J1124">
            <v>953403</v>
          </cell>
          <cell r="M1124">
            <v>982869</v>
          </cell>
          <cell r="P1124">
            <v>934927</v>
          </cell>
          <cell r="S1124">
            <v>839178</v>
          </cell>
          <cell r="V1124">
            <v>-935</v>
          </cell>
          <cell r="Y1124">
            <v>633420</v>
          </cell>
          <cell r="AB1124">
            <v>593459</v>
          </cell>
          <cell r="AE1124">
            <v>593477</v>
          </cell>
          <cell r="AH1124">
            <v>588901</v>
          </cell>
          <cell r="AK1124">
            <v>581875</v>
          </cell>
          <cell r="AN1124">
            <v>569894</v>
          </cell>
          <cell r="AQ1124">
            <v>549824</v>
          </cell>
        </row>
        <row r="1125">
          <cell r="G1125">
            <v>778474</v>
          </cell>
          <cell r="J1125">
            <v>979774</v>
          </cell>
          <cell r="M1125">
            <v>973520</v>
          </cell>
          <cell r="P1125">
            <v>933125</v>
          </cell>
          <cell r="S1125">
            <v>838599</v>
          </cell>
          <cell r="V1125">
            <v>414</v>
          </cell>
          <cell r="Y1125">
            <v>633499</v>
          </cell>
          <cell r="AB1125">
            <v>592795</v>
          </cell>
          <cell r="AE1125">
            <v>590524</v>
          </cell>
          <cell r="AH1125">
            <v>587412</v>
          </cell>
          <cell r="AK1125">
            <v>579647</v>
          </cell>
          <cell r="AN1125">
            <v>565945</v>
          </cell>
          <cell r="AQ1125">
            <v>545011</v>
          </cell>
        </row>
        <row r="1126">
          <cell r="G1126">
            <v>-74715</v>
          </cell>
          <cell r="J1126">
            <v>-44108</v>
          </cell>
          <cell r="M1126">
            <v>-1454</v>
          </cell>
          <cell r="P1126">
            <v>-4494</v>
          </cell>
          <cell r="S1126">
            <v>-1060</v>
          </cell>
          <cell r="V1126">
            <v>-1349</v>
          </cell>
          <cell r="Y1126">
            <v>-4345</v>
          </cell>
          <cell r="AB1126">
            <v>-4339</v>
          </cell>
          <cell r="AE1126">
            <v>-4332</v>
          </cell>
          <cell r="AH1126">
            <v>-4328</v>
          </cell>
          <cell r="AK1126">
            <v>-4317</v>
          </cell>
          <cell r="AN1126">
            <v>-4270</v>
          </cell>
          <cell r="AQ1126">
            <v>-3725</v>
          </cell>
        </row>
        <row r="1127">
          <cell r="G1127">
            <v>11723</v>
          </cell>
          <cell r="J1127">
            <v>17737</v>
          </cell>
          <cell r="M1127">
            <v>10803</v>
          </cell>
          <cell r="P1127">
            <v>6296</v>
          </cell>
          <cell r="S1127">
            <v>1639</v>
          </cell>
          <cell r="V1127">
            <v>0</v>
          </cell>
          <cell r="Y1127">
            <v>4266</v>
          </cell>
          <cell r="AB1127">
            <v>5003</v>
          </cell>
          <cell r="AE1127">
            <v>7285</v>
          </cell>
          <cell r="AH1127">
            <v>5817</v>
          </cell>
          <cell r="AK1127">
            <v>6545</v>
          </cell>
          <cell r="AN1127">
            <v>8219</v>
          </cell>
          <cell r="AQ1127">
            <v>8538</v>
          </cell>
        </row>
        <row r="1128">
          <cell r="G1128">
            <v>11739</v>
          </cell>
          <cell r="J1128">
            <v>17714</v>
          </cell>
          <cell r="M1128">
            <v>10767</v>
          </cell>
          <cell r="P1128">
            <v>6287</v>
          </cell>
          <cell r="S1128">
            <v>1639</v>
          </cell>
          <cell r="V1128">
            <v>0</v>
          </cell>
          <cell r="Y1128">
            <v>4276</v>
          </cell>
          <cell r="AB1128">
            <v>4991</v>
          </cell>
          <cell r="AE1128">
            <v>7259</v>
          </cell>
          <cell r="AH1128">
            <v>5790</v>
          </cell>
          <cell r="AK1128">
            <v>6509</v>
          </cell>
          <cell r="AN1128">
            <v>8178</v>
          </cell>
          <cell r="AQ1128">
            <v>8477</v>
          </cell>
        </row>
        <row r="1129">
          <cell r="G1129">
            <v>13</v>
          </cell>
          <cell r="J1129">
            <v>15</v>
          </cell>
          <cell r="M1129">
            <v>29</v>
          </cell>
          <cell r="P1129">
            <v>33</v>
          </cell>
          <cell r="S1129">
            <v>0</v>
          </cell>
          <cell r="V1129">
            <v>0</v>
          </cell>
          <cell r="Y1129">
            <v>45</v>
          </cell>
          <cell r="AB1129">
            <v>43</v>
          </cell>
          <cell r="AE1129">
            <v>45</v>
          </cell>
          <cell r="AH1129">
            <v>49</v>
          </cell>
          <cell r="AK1129">
            <v>55</v>
          </cell>
          <cell r="AN1129">
            <v>59</v>
          </cell>
          <cell r="AQ1129">
            <v>105</v>
          </cell>
        </row>
        <row r="1130">
          <cell r="G1130">
            <v>11726</v>
          </cell>
          <cell r="J1130">
            <v>17699</v>
          </cell>
          <cell r="M1130">
            <v>10738</v>
          </cell>
          <cell r="P1130">
            <v>6254</v>
          </cell>
          <cell r="S1130">
            <v>1639</v>
          </cell>
          <cell r="V1130">
            <v>0</v>
          </cell>
          <cell r="Y1130">
            <v>4231</v>
          </cell>
          <cell r="AB1130">
            <v>4948</v>
          </cell>
          <cell r="AE1130">
            <v>7214</v>
          </cell>
          <cell r="AH1130">
            <v>5741</v>
          </cell>
          <cell r="AK1130">
            <v>6454</v>
          </cell>
          <cell r="AN1130">
            <v>8119</v>
          </cell>
          <cell r="AQ1130">
            <v>8372</v>
          </cell>
        </row>
        <row r="1131">
          <cell r="G1131">
            <v>-16</v>
          </cell>
          <cell r="J1131">
            <v>23</v>
          </cell>
          <cell r="M1131">
            <v>36</v>
          </cell>
          <cell r="P1131">
            <v>9</v>
          </cell>
          <cell r="S1131">
            <v>0</v>
          </cell>
          <cell r="V1131">
            <v>0</v>
          </cell>
          <cell r="Y1131">
            <v>-10</v>
          </cell>
          <cell r="AB1131">
            <v>12</v>
          </cell>
          <cell r="AE1131">
            <v>26</v>
          </cell>
          <cell r="AH1131">
            <v>27</v>
          </cell>
          <cell r="AK1131">
            <v>36</v>
          </cell>
          <cell r="AN1131">
            <v>41</v>
          </cell>
          <cell r="AQ1131">
            <v>50</v>
          </cell>
        </row>
        <row r="1132">
          <cell r="G1132">
            <v>0</v>
          </cell>
          <cell r="J1132">
            <v>0</v>
          </cell>
          <cell r="M1132">
            <v>0</v>
          </cell>
          <cell r="P1132">
            <v>0</v>
          </cell>
          <cell r="S1132">
            <v>0</v>
          </cell>
          <cell r="V1132">
            <v>0</v>
          </cell>
          <cell r="Y1132">
            <v>0</v>
          </cell>
          <cell r="AB1132">
            <v>0</v>
          </cell>
          <cell r="AE1132">
            <v>0</v>
          </cell>
          <cell r="AH1132">
            <v>0</v>
          </cell>
          <cell r="AK1132">
            <v>0</v>
          </cell>
          <cell r="AN1132">
            <v>0</v>
          </cell>
          <cell r="AQ1132">
            <v>11</v>
          </cell>
        </row>
        <row r="1133">
          <cell r="G1133">
            <v>2859820</v>
          </cell>
          <cell r="J1133">
            <v>3019073</v>
          </cell>
          <cell r="M1133">
            <v>3159931</v>
          </cell>
          <cell r="P1133">
            <v>2698310</v>
          </cell>
          <cell r="S1133">
            <v>2488381</v>
          </cell>
          <cell r="V1133">
            <v>3060669</v>
          </cell>
          <cell r="Y1133">
            <v>1861446</v>
          </cell>
          <cell r="AB1133">
            <v>2187703</v>
          </cell>
          <cell r="AE1133">
            <v>2601807</v>
          </cell>
          <cell r="AH1133">
            <v>2717439</v>
          </cell>
          <cell r="AK1133">
            <v>3085605</v>
          </cell>
          <cell r="AN1133">
            <v>3187620</v>
          </cell>
          <cell r="AQ1133">
            <v>3555764</v>
          </cell>
        </row>
        <row r="1134">
          <cell r="G1134">
            <v>2850113</v>
          </cell>
          <cell r="J1134">
            <v>3009176</v>
          </cell>
          <cell r="M1134">
            <v>3150049</v>
          </cell>
          <cell r="P1134">
            <v>2680551</v>
          </cell>
          <cell r="S1134">
            <v>2470696</v>
          </cell>
          <cell r="V1134">
            <v>3060669</v>
          </cell>
          <cell r="Y1134">
            <v>1847209</v>
          </cell>
          <cell r="AB1134">
            <v>2170920</v>
          </cell>
          <cell r="AE1134">
            <v>2397426</v>
          </cell>
          <cell r="AH1134">
            <v>2538804</v>
          </cell>
          <cell r="AK1134">
            <v>2893676</v>
          </cell>
          <cell r="AN1134">
            <v>2972809</v>
          </cell>
          <cell r="AQ1134">
            <v>3309355</v>
          </cell>
        </row>
        <row r="1135">
          <cell r="G1135">
            <v>2990665</v>
          </cell>
          <cell r="J1135">
            <v>3061161</v>
          </cell>
          <cell r="M1135">
            <v>3184620</v>
          </cell>
          <cell r="P1135">
            <v>2758380</v>
          </cell>
          <cell r="S1135">
            <v>2521891</v>
          </cell>
          <cell r="V1135">
            <v>3135040</v>
          </cell>
          <cell r="Y1135">
            <v>1945836</v>
          </cell>
          <cell r="AB1135">
            <v>2237631</v>
          </cell>
          <cell r="AE1135">
            <v>2426662</v>
          </cell>
          <cell r="AH1135">
            <v>2562030</v>
          </cell>
          <cell r="AK1135">
            <v>2909865</v>
          </cell>
          <cell r="AN1135">
            <v>2951999</v>
          </cell>
          <cell r="AQ1135">
            <v>3300223</v>
          </cell>
        </row>
        <row r="1136">
          <cell r="G1136">
            <v>1934027</v>
          </cell>
          <cell r="J1136">
            <v>2062261</v>
          </cell>
          <cell r="M1136">
            <v>2146873</v>
          </cell>
          <cell r="P1136">
            <v>2003134</v>
          </cell>
          <cell r="S1136">
            <v>1937390</v>
          </cell>
          <cell r="V1136">
            <v>2633327</v>
          </cell>
          <cell r="Y1136">
            <v>1544296</v>
          </cell>
          <cell r="AB1136">
            <v>1720101</v>
          </cell>
          <cell r="AE1136">
            <v>1758850</v>
          </cell>
          <cell r="AH1136">
            <v>1913625</v>
          </cell>
          <cell r="AK1136">
            <v>2218296</v>
          </cell>
          <cell r="AN1136">
            <v>2232420</v>
          </cell>
          <cell r="AQ1136">
            <v>2620447</v>
          </cell>
        </row>
        <row r="1137">
          <cell r="G1137">
            <v>1056638</v>
          </cell>
          <cell r="J1137">
            <v>998900</v>
          </cell>
          <cell r="M1137">
            <v>1037747</v>
          </cell>
          <cell r="P1137">
            <v>755246</v>
          </cell>
          <cell r="S1137">
            <v>584501</v>
          </cell>
          <cell r="V1137">
            <v>501713</v>
          </cell>
          <cell r="Y1137">
            <v>401540</v>
          </cell>
          <cell r="AB1137">
            <v>517530</v>
          </cell>
          <cell r="AE1137">
            <v>667812</v>
          </cell>
          <cell r="AH1137">
            <v>648405</v>
          </cell>
          <cell r="AK1137">
            <v>691569</v>
          </cell>
          <cell r="AN1137">
            <v>719579</v>
          </cell>
          <cell r="AQ1137">
            <v>679776</v>
          </cell>
        </row>
        <row r="1138">
          <cell r="G1138">
            <v>-102538</v>
          </cell>
          <cell r="J1138">
            <v>-18713</v>
          </cell>
          <cell r="M1138">
            <v>11434</v>
          </cell>
          <cell r="P1138">
            <v>-62126</v>
          </cell>
          <cell r="S1138">
            <v>-59875</v>
          </cell>
          <cell r="V1138">
            <v>-103724</v>
          </cell>
          <cell r="Y1138">
            <v>-111596</v>
          </cell>
          <cell r="AB1138">
            <v>-54580</v>
          </cell>
          <cell r="AE1138">
            <v>-15823</v>
          </cell>
          <cell r="AH1138">
            <v>-18780</v>
          </cell>
          <cell r="AK1138">
            <v>880</v>
          </cell>
          <cell r="AN1138">
            <v>15220</v>
          </cell>
          <cell r="AQ1138">
            <v>16859</v>
          </cell>
        </row>
        <row r="1139">
          <cell r="G1139">
            <v>-38014</v>
          </cell>
          <cell r="J1139">
            <v>-33272</v>
          </cell>
          <cell r="M1139">
            <v>-46005</v>
          </cell>
          <cell r="P1139">
            <v>-15703</v>
          </cell>
          <cell r="S1139">
            <v>8680</v>
          </cell>
          <cell r="V1139">
            <v>29353</v>
          </cell>
          <cell r="Y1139">
            <v>12969</v>
          </cell>
          <cell r="AB1139">
            <v>-12131</v>
          </cell>
          <cell r="AE1139">
            <v>-13413</v>
          </cell>
          <cell r="AH1139">
            <v>-4446</v>
          </cell>
          <cell r="AK1139">
            <v>-17069</v>
          </cell>
          <cell r="AN1139">
            <v>5590</v>
          </cell>
          <cell r="AQ1139">
            <v>-7727</v>
          </cell>
        </row>
        <row r="1140">
          <cell r="G1140">
            <v>11898</v>
          </cell>
          <cell r="J1140">
            <v>12088</v>
          </cell>
          <cell r="M1140">
            <v>12073</v>
          </cell>
          <cell r="P1140">
            <v>19950</v>
          </cell>
          <cell r="S1140">
            <v>19950</v>
          </cell>
          <cell r="V1140">
            <v>0</v>
          </cell>
          <cell r="Y1140">
            <v>16502</v>
          </cell>
          <cell r="AB1140">
            <v>19048</v>
          </cell>
          <cell r="AE1140">
            <v>20888</v>
          </cell>
          <cell r="AH1140">
            <v>24442</v>
          </cell>
          <cell r="AK1140">
            <v>28244</v>
          </cell>
          <cell r="AN1140">
            <v>29038</v>
          </cell>
          <cell r="AQ1140">
            <v>32986</v>
          </cell>
        </row>
        <row r="1141">
          <cell r="G1141">
            <v>12119</v>
          </cell>
          <cell r="J1141">
            <v>12088</v>
          </cell>
          <cell r="M1141">
            <v>12073</v>
          </cell>
          <cell r="P1141">
            <v>19950</v>
          </cell>
          <cell r="S1141">
            <v>19950</v>
          </cell>
          <cell r="V1141">
            <v>0</v>
          </cell>
          <cell r="Y1141">
            <v>16502</v>
          </cell>
          <cell r="AB1141">
            <v>19048</v>
          </cell>
          <cell r="AE1141">
            <v>20888</v>
          </cell>
          <cell r="AH1141">
            <v>24442</v>
          </cell>
          <cell r="AK1141">
            <v>28244</v>
          </cell>
          <cell r="AN1141">
            <v>29038</v>
          </cell>
          <cell r="AQ1141">
            <v>32986</v>
          </cell>
        </row>
        <row r="1142">
          <cell r="G1142">
            <v>12119</v>
          </cell>
          <cell r="J1142">
            <v>12088</v>
          </cell>
          <cell r="M1142">
            <v>12073</v>
          </cell>
          <cell r="P1142">
            <v>19950</v>
          </cell>
          <cell r="S1142">
            <v>19950</v>
          </cell>
          <cell r="V1142">
            <v>0</v>
          </cell>
          <cell r="Y1142">
            <v>16502</v>
          </cell>
          <cell r="AB1142">
            <v>19048</v>
          </cell>
          <cell r="AE1142">
            <v>20888</v>
          </cell>
          <cell r="AH1142">
            <v>24442</v>
          </cell>
          <cell r="AK1142">
            <v>28244</v>
          </cell>
          <cell r="AN1142">
            <v>29038</v>
          </cell>
          <cell r="AQ1142">
            <v>32986</v>
          </cell>
        </row>
        <row r="1143">
          <cell r="G1143">
            <v>-221</v>
          </cell>
          <cell r="J1143">
            <v>0</v>
          </cell>
          <cell r="M1143">
            <v>0</v>
          </cell>
          <cell r="P1143">
            <v>0</v>
          </cell>
          <cell r="S1143">
            <v>0</v>
          </cell>
          <cell r="V1143">
            <v>0</v>
          </cell>
          <cell r="Y1143">
            <v>0</v>
          </cell>
          <cell r="AB1143">
            <v>0</v>
          </cell>
          <cell r="AE1143">
            <v>0</v>
          </cell>
          <cell r="AH1143">
            <v>0</v>
          </cell>
          <cell r="AK1143">
            <v>0</v>
          </cell>
          <cell r="AN1143">
            <v>0</v>
          </cell>
          <cell r="AQ1143">
            <v>0</v>
          </cell>
        </row>
        <row r="1144">
          <cell r="G1144">
            <v>-2191</v>
          </cell>
          <cell r="J1144">
            <v>-2191</v>
          </cell>
          <cell r="M1144">
            <v>-2191</v>
          </cell>
          <cell r="P1144">
            <v>-2191</v>
          </cell>
          <cell r="S1144">
            <v>-2265</v>
          </cell>
          <cell r="V1144">
            <v>0</v>
          </cell>
          <cell r="Y1144">
            <v>-2265</v>
          </cell>
          <cell r="AB1144">
            <v>-2265</v>
          </cell>
          <cell r="AE1144">
            <v>183493</v>
          </cell>
          <cell r="AH1144">
            <v>154193</v>
          </cell>
          <cell r="AK1144">
            <v>163685</v>
          </cell>
          <cell r="AN1144">
            <v>185773</v>
          </cell>
          <cell r="AQ1144">
            <v>213423</v>
          </cell>
        </row>
        <row r="1145">
          <cell r="G1145">
            <v>0</v>
          </cell>
          <cell r="J1145">
            <v>0</v>
          </cell>
          <cell r="M1145">
            <v>0</v>
          </cell>
          <cell r="P1145">
            <v>0</v>
          </cell>
          <cell r="S1145">
            <v>0</v>
          </cell>
          <cell r="V1145">
            <v>0</v>
          </cell>
          <cell r="Y1145">
            <v>0</v>
          </cell>
          <cell r="AB1145">
            <v>0</v>
          </cell>
          <cell r="AE1145">
            <v>185758</v>
          </cell>
          <cell r="AH1145">
            <v>156458</v>
          </cell>
          <cell r="AK1145">
            <v>164755</v>
          </cell>
          <cell r="AN1145">
            <v>186843</v>
          </cell>
          <cell r="AQ1145">
            <v>213423</v>
          </cell>
        </row>
        <row r="1146">
          <cell r="G1146">
            <v>0</v>
          </cell>
          <cell r="J1146">
            <v>0</v>
          </cell>
          <cell r="M1146">
            <v>0</v>
          </cell>
          <cell r="P1146">
            <v>0</v>
          </cell>
          <cell r="S1146">
            <v>0</v>
          </cell>
          <cell r="V1146">
            <v>0</v>
          </cell>
          <cell r="Y1146">
            <v>0</v>
          </cell>
          <cell r="AB1146">
            <v>0</v>
          </cell>
          <cell r="AE1146">
            <v>0</v>
          </cell>
          <cell r="AH1146">
            <v>156458</v>
          </cell>
          <cell r="AK1146">
            <v>164755</v>
          </cell>
          <cell r="AN1146">
            <v>186843</v>
          </cell>
          <cell r="AQ1146">
            <v>213423</v>
          </cell>
        </row>
        <row r="1147">
          <cell r="G1147">
            <v>0</v>
          </cell>
          <cell r="J1147">
            <v>0</v>
          </cell>
          <cell r="M1147">
            <v>0</v>
          </cell>
          <cell r="P1147">
            <v>0</v>
          </cell>
          <cell r="S1147">
            <v>0</v>
          </cell>
          <cell r="V1147">
            <v>0</v>
          </cell>
          <cell r="Y1147">
            <v>0</v>
          </cell>
          <cell r="AB1147">
            <v>0</v>
          </cell>
          <cell r="AE1147">
            <v>185758</v>
          </cell>
          <cell r="AH1147">
            <v>0</v>
          </cell>
          <cell r="AK1147">
            <v>0</v>
          </cell>
          <cell r="AN1147">
            <v>0</v>
          </cell>
          <cell r="AQ1147">
            <v>0</v>
          </cell>
        </row>
        <row r="1148">
          <cell r="G1148">
            <v>-2191</v>
          </cell>
          <cell r="J1148">
            <v>-2191</v>
          </cell>
          <cell r="M1148">
            <v>-2191</v>
          </cell>
          <cell r="P1148">
            <v>-2191</v>
          </cell>
          <cell r="S1148">
            <v>-2265</v>
          </cell>
          <cell r="V1148">
            <v>0</v>
          </cell>
          <cell r="Y1148">
            <v>-2265</v>
          </cell>
          <cell r="AB1148">
            <v>-2265</v>
          </cell>
          <cell r="AE1148">
            <v>-2265</v>
          </cell>
          <cell r="AH1148">
            <v>-2265</v>
          </cell>
          <cell r="AK1148">
            <v>-1070</v>
          </cell>
          <cell r="AN1148">
            <v>-1070</v>
          </cell>
          <cell r="AQ1148">
            <v>0</v>
          </cell>
        </row>
        <row r="1149">
          <cell r="G1149">
            <v>1661518</v>
          </cell>
          <cell r="J1149">
            <v>1661518</v>
          </cell>
          <cell r="M1149">
            <v>1661518</v>
          </cell>
          <cell r="P1149">
            <v>1661518</v>
          </cell>
          <cell r="S1149">
            <v>1661518</v>
          </cell>
          <cell r="V1149">
            <v>9527304</v>
          </cell>
          <cell r="Y1149">
            <v>1661518</v>
          </cell>
          <cell r="AB1149">
            <v>1661518</v>
          </cell>
          <cell r="AE1149">
            <v>1661518</v>
          </cell>
          <cell r="AH1149">
            <v>1661518</v>
          </cell>
          <cell r="AK1149">
            <v>1661518</v>
          </cell>
          <cell r="AN1149">
            <v>1740465</v>
          </cell>
          <cell r="AQ1149">
            <v>1740465</v>
          </cell>
        </row>
        <row r="1150">
          <cell r="G1150">
            <v>1661518</v>
          </cell>
          <cell r="J1150">
            <v>1661518</v>
          </cell>
          <cell r="M1150">
            <v>1661518</v>
          </cell>
          <cell r="P1150">
            <v>1661518</v>
          </cell>
          <cell r="S1150">
            <v>1661518</v>
          </cell>
          <cell r="V1150">
            <v>7169269</v>
          </cell>
          <cell r="Y1150">
            <v>1661518</v>
          </cell>
          <cell r="AB1150">
            <v>1661518</v>
          </cell>
          <cell r="AE1150">
            <v>1661518</v>
          </cell>
          <cell r="AH1150">
            <v>1661518</v>
          </cell>
          <cell r="AK1150">
            <v>1661518</v>
          </cell>
          <cell r="AN1150">
            <v>1740465</v>
          </cell>
          <cell r="AQ1150">
            <v>1740465</v>
          </cell>
        </row>
        <row r="1151">
          <cell r="G1151">
            <v>0</v>
          </cell>
          <cell r="J1151">
            <v>0</v>
          </cell>
          <cell r="M1151">
            <v>0</v>
          </cell>
          <cell r="P1151">
            <v>0</v>
          </cell>
          <cell r="S1151">
            <v>0</v>
          </cell>
          <cell r="V1151">
            <v>2434387</v>
          </cell>
          <cell r="Y1151">
            <v>0</v>
          </cell>
          <cell r="AB1151">
            <v>0</v>
          </cell>
          <cell r="AE1151">
            <v>0</v>
          </cell>
          <cell r="AH1151">
            <v>0</v>
          </cell>
          <cell r="AK1151">
            <v>0</v>
          </cell>
          <cell r="AN1151">
            <v>0</v>
          </cell>
          <cell r="AQ1151">
            <v>0</v>
          </cell>
        </row>
        <row r="1152">
          <cell r="G1152">
            <v>0</v>
          </cell>
          <cell r="J1152">
            <v>0</v>
          </cell>
          <cell r="M1152">
            <v>0</v>
          </cell>
          <cell r="P1152">
            <v>0</v>
          </cell>
          <cell r="S1152">
            <v>0</v>
          </cell>
          <cell r="V1152">
            <v>-76352</v>
          </cell>
          <cell r="Y1152">
            <v>0</v>
          </cell>
          <cell r="AB1152">
            <v>0</v>
          </cell>
          <cell r="AE1152">
            <v>0</v>
          </cell>
          <cell r="AH1152">
            <v>0</v>
          </cell>
          <cell r="AK1152">
            <v>0</v>
          </cell>
          <cell r="AN1152">
            <v>0</v>
          </cell>
          <cell r="AQ1152">
            <v>0</v>
          </cell>
        </row>
        <row r="1153">
          <cell r="G1153">
            <v>9142851</v>
          </cell>
          <cell r="J1153">
            <v>10063559</v>
          </cell>
          <cell r="M1153">
            <v>10083488</v>
          </cell>
          <cell r="P1153">
            <v>8316993</v>
          </cell>
          <cell r="S1153">
            <v>8374404</v>
          </cell>
          <cell r="V1153">
            <v>26578510</v>
          </cell>
          <cell r="Y1153">
            <v>9035811</v>
          </cell>
          <cell r="AB1153">
            <v>9009903</v>
          </cell>
          <cell r="AE1153">
            <v>8999124</v>
          </cell>
          <cell r="AH1153">
            <v>8994940</v>
          </cell>
          <cell r="AK1153">
            <v>8998198</v>
          </cell>
          <cell r="AN1153">
            <v>11876700</v>
          </cell>
          <cell r="AQ1153">
            <v>11997271</v>
          </cell>
        </row>
        <row r="1154">
          <cell r="G1154">
            <v>6658390</v>
          </cell>
          <cell r="J1154">
            <v>6658390</v>
          </cell>
          <cell r="M1154">
            <v>6658390</v>
          </cell>
          <cell r="P1154">
            <v>6658390</v>
          </cell>
          <cell r="S1154">
            <v>6658390</v>
          </cell>
          <cell r="V1154">
            <v>16333619</v>
          </cell>
          <cell r="Y1154">
            <v>6658390</v>
          </cell>
          <cell r="AB1154">
            <v>6658390</v>
          </cell>
          <cell r="AE1154">
            <v>6658390</v>
          </cell>
          <cell r="AH1154">
            <v>6658390</v>
          </cell>
          <cell r="AK1154">
            <v>6658390</v>
          </cell>
          <cell r="AN1154">
            <v>9579443</v>
          </cell>
          <cell r="AQ1154">
            <v>9579443</v>
          </cell>
        </row>
        <row r="1155">
          <cell r="G1155">
            <v>176281</v>
          </cell>
          <cell r="J1155">
            <v>176281</v>
          </cell>
          <cell r="M1155">
            <v>176281</v>
          </cell>
          <cell r="P1155">
            <v>176281</v>
          </cell>
          <cell r="S1155">
            <v>176281</v>
          </cell>
          <cell r="V1155">
            <v>2427032</v>
          </cell>
          <cell r="Y1155">
            <v>176281</v>
          </cell>
          <cell r="AB1155">
            <v>176281</v>
          </cell>
          <cell r="AE1155">
            <v>176281</v>
          </cell>
          <cell r="AH1155">
            <v>176281</v>
          </cell>
          <cell r="AK1155">
            <v>176281</v>
          </cell>
          <cell r="AN1155">
            <v>176281</v>
          </cell>
          <cell r="AQ1155">
            <v>176281</v>
          </cell>
        </row>
        <row r="1156">
          <cell r="G1156">
            <v>332304</v>
          </cell>
          <cell r="J1156">
            <v>332304</v>
          </cell>
          <cell r="M1156">
            <v>332304</v>
          </cell>
          <cell r="P1156">
            <v>332304</v>
          </cell>
          <cell r="S1156">
            <v>332304</v>
          </cell>
          <cell r="V1156">
            <v>1277413</v>
          </cell>
          <cell r="Y1156">
            <v>332304</v>
          </cell>
          <cell r="AB1156">
            <v>332304</v>
          </cell>
          <cell r="AE1156">
            <v>332304</v>
          </cell>
          <cell r="AH1156">
            <v>332304</v>
          </cell>
          <cell r="AK1156">
            <v>332304</v>
          </cell>
          <cell r="AN1156">
            <v>332304</v>
          </cell>
          <cell r="AQ1156">
            <v>332304</v>
          </cell>
        </row>
        <row r="1157">
          <cell r="G1157">
            <v>56821</v>
          </cell>
          <cell r="J1157">
            <v>332304</v>
          </cell>
          <cell r="M1157">
            <v>356264</v>
          </cell>
          <cell r="P1157">
            <v>503171</v>
          </cell>
          <cell r="S1157">
            <v>845524</v>
          </cell>
          <cell r="V1157">
            <v>445102</v>
          </cell>
          <cell r="Y1157">
            <v>861749</v>
          </cell>
          <cell r="AB1157">
            <v>862211</v>
          </cell>
          <cell r="AE1157">
            <v>58337</v>
          </cell>
          <cell r="AH1157">
            <v>808653</v>
          </cell>
          <cell r="AK1157">
            <v>774733</v>
          </cell>
          <cell r="AN1157">
            <v>813472</v>
          </cell>
          <cell r="AQ1157">
            <v>814870</v>
          </cell>
        </row>
        <row r="1158">
          <cell r="G1158">
            <v>1958701</v>
          </cell>
          <cell r="J1158">
            <v>685784</v>
          </cell>
          <cell r="M1158">
            <v>642107</v>
          </cell>
          <cell r="P1158">
            <v>646847</v>
          </cell>
          <cell r="S1158">
            <v>361905</v>
          </cell>
          <cell r="V1158">
            <v>2485746</v>
          </cell>
          <cell r="Y1158">
            <v>1007087</v>
          </cell>
          <cell r="AB1158">
            <v>980717</v>
          </cell>
          <cell r="AE1158">
            <v>1773812</v>
          </cell>
          <cell r="AH1158">
            <v>1019312</v>
          </cell>
          <cell r="AK1158">
            <v>1056490</v>
          </cell>
          <cell r="AN1158">
            <v>975200</v>
          </cell>
          <cell r="AQ1158">
            <v>1094373</v>
          </cell>
        </row>
        <row r="1159">
          <cell r="G1159">
            <v>0</v>
          </cell>
          <cell r="J1159">
            <v>0</v>
          </cell>
          <cell r="M1159">
            <v>0</v>
          </cell>
          <cell r="P1159">
            <v>0</v>
          </cell>
          <cell r="S1159">
            <v>0</v>
          </cell>
          <cell r="V1159">
            <v>2779721</v>
          </cell>
          <cell r="Y1159">
            <v>0</v>
          </cell>
          <cell r="AB1159">
            <v>0</v>
          </cell>
          <cell r="AE1159">
            <v>0</v>
          </cell>
          <cell r="AH1159">
            <v>0</v>
          </cell>
          <cell r="AK1159">
            <v>0</v>
          </cell>
          <cell r="AN1159">
            <v>0</v>
          </cell>
          <cell r="AQ1159">
            <v>0</v>
          </cell>
        </row>
        <row r="1160">
          <cell r="G1160">
            <v>0</v>
          </cell>
          <cell r="J1160">
            <v>1918142</v>
          </cell>
          <cell r="M1160">
            <v>1918142</v>
          </cell>
          <cell r="P1160">
            <v>0</v>
          </cell>
          <cell r="S1160">
            <v>0</v>
          </cell>
          <cell r="V1160">
            <v>825080</v>
          </cell>
          <cell r="Y1160">
            <v>0</v>
          </cell>
          <cell r="AB1160">
            <v>0</v>
          </cell>
          <cell r="AE1160">
            <v>0</v>
          </cell>
          <cell r="AH1160">
            <v>0</v>
          </cell>
          <cell r="AK1160">
            <v>0</v>
          </cell>
          <cell r="AN1160">
            <v>0</v>
          </cell>
          <cell r="AQ1160">
            <v>0</v>
          </cell>
        </row>
        <row r="1161">
          <cell r="G1161">
            <v>-39646</v>
          </cell>
          <cell r="J1161">
            <v>-39646</v>
          </cell>
          <cell r="M1161">
            <v>0</v>
          </cell>
          <cell r="P1161">
            <v>0</v>
          </cell>
          <cell r="S1161">
            <v>0</v>
          </cell>
          <cell r="V1161">
            <v>0</v>
          </cell>
          <cell r="Y1161">
            <v>0</v>
          </cell>
          <cell r="AB1161">
            <v>0</v>
          </cell>
          <cell r="AE1161">
            <v>0</v>
          </cell>
          <cell r="AH1161">
            <v>0</v>
          </cell>
          <cell r="AK1161">
            <v>0</v>
          </cell>
          <cell r="AN1161">
            <v>0</v>
          </cell>
          <cell r="AQ1161">
            <v>0</v>
          </cell>
        </row>
        <row r="1162">
          <cell r="G1162">
            <v>0</v>
          </cell>
          <cell r="J1162">
            <v>0</v>
          </cell>
          <cell r="M1162">
            <v>0</v>
          </cell>
          <cell r="P1162">
            <v>0</v>
          </cell>
          <cell r="S1162">
            <v>0</v>
          </cell>
          <cell r="V1162">
            <v>4797</v>
          </cell>
          <cell r="Y1162">
            <v>0</v>
          </cell>
          <cell r="AB1162">
            <v>0</v>
          </cell>
          <cell r="AE1162">
            <v>0</v>
          </cell>
          <cell r="AH1162">
            <v>0</v>
          </cell>
          <cell r="AK1162">
            <v>0</v>
          </cell>
          <cell r="AN1162">
            <v>0</v>
          </cell>
          <cell r="AQ1162">
            <v>0</v>
          </cell>
        </row>
        <row r="1163">
          <cell r="G1163">
            <v>141</v>
          </cell>
          <cell r="J1163">
            <v>-36</v>
          </cell>
          <cell r="M1163">
            <v>9</v>
          </cell>
          <cell r="P1163">
            <v>50471</v>
          </cell>
          <cell r="S1163">
            <v>6356</v>
          </cell>
          <cell r="V1163">
            <v>16818</v>
          </cell>
          <cell r="Y1163">
            <v>22937</v>
          </cell>
          <cell r="AB1163">
            <v>26719</v>
          </cell>
          <cell r="AE1163">
            <v>30537</v>
          </cell>
          <cell r="AH1163">
            <v>32267</v>
          </cell>
          <cell r="AK1163">
            <v>36877</v>
          </cell>
          <cell r="AN1163">
            <v>40092</v>
          </cell>
          <cell r="AQ1163">
            <v>34809</v>
          </cell>
        </row>
        <row r="1164">
          <cell r="G1164">
            <v>141</v>
          </cell>
          <cell r="J1164">
            <v>-36</v>
          </cell>
          <cell r="M1164">
            <v>9</v>
          </cell>
          <cell r="P1164">
            <v>50106</v>
          </cell>
          <cell r="S1164">
            <v>6356</v>
          </cell>
          <cell r="V1164">
            <v>16818</v>
          </cell>
          <cell r="Y1164">
            <v>22937</v>
          </cell>
          <cell r="AB1164">
            <v>26719</v>
          </cell>
          <cell r="AE1164">
            <v>30537</v>
          </cell>
          <cell r="AH1164">
            <v>30333</v>
          </cell>
          <cell r="AK1164">
            <v>33578</v>
          </cell>
          <cell r="AN1164">
            <v>36852</v>
          </cell>
          <cell r="AQ1164">
            <v>34809</v>
          </cell>
        </row>
        <row r="1165">
          <cell r="G1165">
            <v>0</v>
          </cell>
          <cell r="J1165">
            <v>0</v>
          </cell>
          <cell r="M1165">
            <v>0</v>
          </cell>
          <cell r="P1165">
            <v>42032</v>
          </cell>
          <cell r="S1165">
            <v>-5160</v>
          </cell>
          <cell r="V1165">
            <v>0</v>
          </cell>
          <cell r="Y1165">
            <v>0</v>
          </cell>
          <cell r="AB1165">
            <v>0</v>
          </cell>
          <cell r="AE1165">
            <v>0</v>
          </cell>
          <cell r="AH1165">
            <v>0</v>
          </cell>
          <cell r="AK1165">
            <v>0</v>
          </cell>
          <cell r="AN1165">
            <v>0</v>
          </cell>
          <cell r="AQ1165">
            <v>0</v>
          </cell>
        </row>
        <row r="1166">
          <cell r="G1166">
            <v>141</v>
          </cell>
          <cell r="J1166">
            <v>-36</v>
          </cell>
          <cell r="M1166">
            <v>9</v>
          </cell>
          <cell r="P1166">
            <v>8074</v>
          </cell>
          <cell r="S1166">
            <v>11516</v>
          </cell>
          <cell r="V1166">
            <v>16818</v>
          </cell>
          <cell r="Y1166">
            <v>22937</v>
          </cell>
          <cell r="AB1166">
            <v>26719</v>
          </cell>
          <cell r="AE1166">
            <v>30537</v>
          </cell>
          <cell r="AH1166">
            <v>30333</v>
          </cell>
          <cell r="AK1166">
            <v>33578</v>
          </cell>
          <cell r="AN1166">
            <v>36852</v>
          </cell>
          <cell r="AQ1166">
            <v>34809</v>
          </cell>
        </row>
        <row r="1167">
          <cell r="G1167">
            <v>141</v>
          </cell>
          <cell r="J1167">
            <v>188</v>
          </cell>
          <cell r="M1167">
            <v>235</v>
          </cell>
          <cell r="P1167">
            <v>8665</v>
          </cell>
          <cell r="S1167">
            <v>11516</v>
          </cell>
          <cell r="V1167">
            <v>16691</v>
          </cell>
          <cell r="Y1167">
            <v>22937</v>
          </cell>
          <cell r="AB1167">
            <v>26719</v>
          </cell>
          <cell r="AE1167">
            <v>30537</v>
          </cell>
          <cell r="AH1167">
            <v>30333</v>
          </cell>
          <cell r="AK1167">
            <v>33578</v>
          </cell>
          <cell r="AN1167">
            <v>36852</v>
          </cell>
          <cell r="AQ1167">
            <v>34809</v>
          </cell>
        </row>
        <row r="1168">
          <cell r="G1168">
            <v>0</v>
          </cell>
          <cell r="J1168">
            <v>-224</v>
          </cell>
          <cell r="M1168">
            <v>-226</v>
          </cell>
          <cell r="P1168">
            <v>-591</v>
          </cell>
          <cell r="S1168">
            <v>0</v>
          </cell>
          <cell r="V1168">
            <v>127</v>
          </cell>
          <cell r="Y1168">
            <v>0</v>
          </cell>
          <cell r="AB1168">
            <v>0</v>
          </cell>
          <cell r="AE1168">
            <v>0</v>
          </cell>
          <cell r="AH1168">
            <v>0</v>
          </cell>
          <cell r="AK1168">
            <v>0</v>
          </cell>
          <cell r="AN1168">
            <v>0</v>
          </cell>
          <cell r="AQ1168">
            <v>0</v>
          </cell>
        </row>
        <row r="1169">
          <cell r="G1169">
            <v>0</v>
          </cell>
          <cell r="J1169">
            <v>-224</v>
          </cell>
          <cell r="M1169">
            <v>-226</v>
          </cell>
          <cell r="P1169">
            <v>-226</v>
          </cell>
          <cell r="S1169">
            <v>0</v>
          </cell>
          <cell r="V1169">
            <v>-224</v>
          </cell>
          <cell r="Y1169">
            <v>0</v>
          </cell>
          <cell r="AB1169">
            <v>0</v>
          </cell>
          <cell r="AE1169">
            <v>0</v>
          </cell>
          <cell r="AH1169">
            <v>0</v>
          </cell>
          <cell r="AK1169">
            <v>0</v>
          </cell>
          <cell r="AN1169">
            <v>0</v>
          </cell>
          <cell r="AQ1169">
            <v>0</v>
          </cell>
        </row>
        <row r="1170">
          <cell r="G1170">
            <v>0</v>
          </cell>
          <cell r="J1170">
            <v>0</v>
          </cell>
          <cell r="M1170">
            <v>0</v>
          </cell>
          <cell r="P1170">
            <v>-365</v>
          </cell>
          <cell r="S1170">
            <v>0</v>
          </cell>
          <cell r="V1170">
            <v>351</v>
          </cell>
          <cell r="Y1170">
            <v>0</v>
          </cell>
          <cell r="AB1170">
            <v>0</v>
          </cell>
          <cell r="AE1170">
            <v>0</v>
          </cell>
          <cell r="AH1170">
            <v>0</v>
          </cell>
          <cell r="AK1170">
            <v>0</v>
          </cell>
          <cell r="AN1170">
            <v>0</v>
          </cell>
          <cell r="AQ1170">
            <v>0</v>
          </cell>
        </row>
        <row r="1171">
          <cell r="G1171">
            <v>0</v>
          </cell>
          <cell r="J1171">
            <v>0</v>
          </cell>
          <cell r="M1171">
            <v>0</v>
          </cell>
          <cell r="P1171">
            <v>365</v>
          </cell>
          <cell r="S1171">
            <v>0</v>
          </cell>
          <cell r="V1171">
            <v>0</v>
          </cell>
          <cell r="Y1171">
            <v>0</v>
          </cell>
          <cell r="AB1171">
            <v>0</v>
          </cell>
          <cell r="AE1171">
            <v>0</v>
          </cell>
          <cell r="AH1171">
            <v>1934</v>
          </cell>
          <cell r="AK1171">
            <v>3299</v>
          </cell>
          <cell r="AN1171">
            <v>3240</v>
          </cell>
          <cell r="AQ1171">
            <v>0</v>
          </cell>
        </row>
        <row r="1172">
          <cell r="G1172">
            <v>0</v>
          </cell>
          <cell r="J1172">
            <v>0</v>
          </cell>
          <cell r="M1172">
            <v>0</v>
          </cell>
          <cell r="P1172">
            <v>365</v>
          </cell>
          <cell r="S1172">
            <v>0</v>
          </cell>
          <cell r="V1172">
            <v>0</v>
          </cell>
          <cell r="Y1172">
            <v>0</v>
          </cell>
          <cell r="AB1172">
            <v>0</v>
          </cell>
          <cell r="AE1172">
            <v>0</v>
          </cell>
          <cell r="AH1172">
            <v>1934</v>
          </cell>
          <cell r="AK1172">
            <v>3299</v>
          </cell>
          <cell r="AN1172">
            <v>3240</v>
          </cell>
          <cell r="AQ1172">
            <v>0</v>
          </cell>
        </row>
        <row r="1173">
          <cell r="G1173">
            <v>0</v>
          </cell>
          <cell r="J1173">
            <v>0</v>
          </cell>
          <cell r="M1173">
            <v>0</v>
          </cell>
          <cell r="P1173">
            <v>0</v>
          </cell>
          <cell r="S1173">
            <v>0</v>
          </cell>
          <cell r="V1173">
            <v>0</v>
          </cell>
          <cell r="Y1173">
            <v>0</v>
          </cell>
          <cell r="AB1173">
            <v>0</v>
          </cell>
          <cell r="AE1173">
            <v>0</v>
          </cell>
          <cell r="AH1173">
            <v>1934</v>
          </cell>
          <cell r="AK1173">
            <v>3299</v>
          </cell>
          <cell r="AN1173">
            <v>3240</v>
          </cell>
          <cell r="AQ1173">
            <v>0</v>
          </cell>
        </row>
        <row r="1174">
          <cell r="G1174">
            <v>0</v>
          </cell>
          <cell r="J1174">
            <v>0</v>
          </cell>
          <cell r="M1174">
            <v>0</v>
          </cell>
          <cell r="P1174">
            <v>365</v>
          </cell>
          <cell r="S1174">
            <v>0</v>
          </cell>
          <cell r="V1174">
            <v>0</v>
          </cell>
          <cell r="Y1174">
            <v>0</v>
          </cell>
          <cell r="AB1174">
            <v>0</v>
          </cell>
          <cell r="AE1174">
            <v>0</v>
          </cell>
          <cell r="AH1174">
            <v>0</v>
          </cell>
          <cell r="AK1174">
            <v>0</v>
          </cell>
          <cell r="AN1174">
            <v>0</v>
          </cell>
          <cell r="AQ1174">
            <v>0</v>
          </cell>
        </row>
        <row r="1175">
          <cell r="G1175">
            <v>0</v>
          </cell>
          <cell r="J1175">
            <v>0</v>
          </cell>
          <cell r="M1175">
            <v>0</v>
          </cell>
          <cell r="P1175">
            <v>365</v>
          </cell>
          <cell r="S1175">
            <v>0</v>
          </cell>
          <cell r="V1175">
            <v>0</v>
          </cell>
          <cell r="Y1175">
            <v>0</v>
          </cell>
          <cell r="AB1175">
            <v>0</v>
          </cell>
          <cell r="AE1175">
            <v>0</v>
          </cell>
          <cell r="AH1175">
            <v>0</v>
          </cell>
          <cell r="AK1175">
            <v>0</v>
          </cell>
          <cell r="AN1175">
            <v>0</v>
          </cell>
          <cell r="AQ1175">
            <v>0</v>
          </cell>
        </row>
        <row r="1176">
          <cell r="G1176">
            <v>116830</v>
          </cell>
          <cell r="J1176">
            <v>2954304</v>
          </cell>
          <cell r="M1176">
            <v>3055577</v>
          </cell>
          <cell r="P1176">
            <v>2689559</v>
          </cell>
          <cell r="S1176">
            <v>2154335</v>
          </cell>
          <cell r="V1176">
            <v>80576</v>
          </cell>
          <cell r="Y1176">
            <v>1479476</v>
          </cell>
          <cell r="AB1176">
            <v>1590642</v>
          </cell>
          <cell r="AE1176">
            <v>1585358</v>
          </cell>
          <cell r="AH1176">
            <v>1595674</v>
          </cell>
          <cell r="AK1176">
            <v>1719164</v>
          </cell>
          <cell r="AN1176">
            <v>1338227</v>
          </cell>
          <cell r="AQ1176">
            <v>1187146</v>
          </cell>
        </row>
        <row r="1177">
          <cell r="G1177">
            <v>-556670</v>
          </cell>
          <cell r="J1177">
            <v>2223638</v>
          </cell>
          <cell r="M1177">
            <v>2221457</v>
          </cell>
          <cell r="P1177">
            <v>2198180</v>
          </cell>
          <cell r="S1177">
            <v>-198030</v>
          </cell>
          <cell r="V1177">
            <v>-2024615</v>
          </cell>
          <cell r="Y1177">
            <v>1429392</v>
          </cell>
          <cell r="AB1177">
            <v>1460971</v>
          </cell>
          <cell r="AE1177">
            <v>1471577</v>
          </cell>
          <cell r="AH1177">
            <v>1464874</v>
          </cell>
          <cell r="AK1177">
            <v>1495230</v>
          </cell>
          <cell r="AN1177">
            <v>1490544</v>
          </cell>
          <cell r="AQ1177">
            <v>987702</v>
          </cell>
        </row>
        <row r="1178">
          <cell r="G1178">
            <v>1929342</v>
          </cell>
          <cell r="J1178">
            <v>4653328</v>
          </cell>
          <cell r="M1178">
            <v>2329662</v>
          </cell>
          <cell r="P1178">
            <v>2303337</v>
          </cell>
          <cell r="S1178">
            <v>-89478</v>
          </cell>
          <cell r="V1178">
            <v>-1916410</v>
          </cell>
          <cell r="Y1178">
            <v>1534612</v>
          </cell>
          <cell r="AB1178">
            <v>1566191</v>
          </cell>
          <cell r="AE1178">
            <v>1576797</v>
          </cell>
          <cell r="AH1178">
            <v>1570094</v>
          </cell>
          <cell r="AK1178">
            <v>1600450</v>
          </cell>
          <cell r="AN1178">
            <v>1595764</v>
          </cell>
          <cell r="AQ1178">
            <v>1093478</v>
          </cell>
        </row>
        <row r="1179">
          <cell r="G1179">
            <v>-2380879</v>
          </cell>
          <cell r="J1179">
            <v>-2324557</v>
          </cell>
          <cell r="M1179">
            <v>0</v>
          </cell>
          <cell r="P1179">
            <v>0</v>
          </cell>
          <cell r="S1179">
            <v>0</v>
          </cell>
          <cell r="V1179">
            <v>0</v>
          </cell>
          <cell r="Y1179">
            <v>0</v>
          </cell>
          <cell r="AB1179">
            <v>0</v>
          </cell>
          <cell r="AE1179">
            <v>0</v>
          </cell>
          <cell r="AH1179">
            <v>0</v>
          </cell>
          <cell r="AK1179">
            <v>0</v>
          </cell>
          <cell r="AN1179">
            <v>0</v>
          </cell>
          <cell r="AQ1179">
            <v>0</v>
          </cell>
        </row>
        <row r="1180">
          <cell r="G1180">
            <v>-105133</v>
          </cell>
          <cell r="J1180">
            <v>-105133</v>
          </cell>
          <cell r="M1180">
            <v>-108205</v>
          </cell>
          <cell r="P1180">
            <v>-105157</v>
          </cell>
          <cell r="S1180">
            <v>-108552</v>
          </cell>
          <cell r="V1180">
            <v>-108205</v>
          </cell>
          <cell r="Y1180">
            <v>-105220</v>
          </cell>
          <cell r="AB1180">
            <v>-105220</v>
          </cell>
          <cell r="AE1180">
            <v>-105220</v>
          </cell>
          <cell r="AH1180">
            <v>-105220</v>
          </cell>
          <cell r="AK1180">
            <v>-105220</v>
          </cell>
          <cell r="AN1180">
            <v>-105220</v>
          </cell>
          <cell r="AQ1180">
            <v>-105776</v>
          </cell>
        </row>
        <row r="1181">
          <cell r="G1181">
            <v>-601</v>
          </cell>
          <cell r="J1181">
            <v>-1587</v>
          </cell>
          <cell r="M1181">
            <v>-1586</v>
          </cell>
          <cell r="P1181">
            <v>-1192</v>
          </cell>
          <cell r="S1181">
            <v>-1105</v>
          </cell>
          <cell r="V1181">
            <v>-739</v>
          </cell>
          <cell r="Y1181">
            <v>-578</v>
          </cell>
          <cell r="AB1181">
            <v>160</v>
          </cell>
          <cell r="AE1181">
            <v>24</v>
          </cell>
          <cell r="AH1181">
            <v>-132</v>
          </cell>
          <cell r="AK1181">
            <v>-181</v>
          </cell>
          <cell r="AN1181">
            <v>-205</v>
          </cell>
          <cell r="AQ1181">
            <v>125</v>
          </cell>
        </row>
        <row r="1182">
          <cell r="G1182">
            <v>-601</v>
          </cell>
          <cell r="J1182">
            <v>-1587</v>
          </cell>
          <cell r="M1182">
            <v>-1586</v>
          </cell>
          <cell r="P1182">
            <v>-1192</v>
          </cell>
          <cell r="S1182">
            <v>-1105</v>
          </cell>
          <cell r="V1182">
            <v>-739</v>
          </cell>
          <cell r="Y1182">
            <v>-578</v>
          </cell>
          <cell r="AB1182">
            <v>160</v>
          </cell>
          <cell r="AE1182">
            <v>24</v>
          </cell>
          <cell r="AH1182">
            <v>-132</v>
          </cell>
          <cell r="AK1182">
            <v>-181</v>
          </cell>
          <cell r="AN1182">
            <v>-205</v>
          </cell>
          <cell r="AQ1182">
            <v>125</v>
          </cell>
        </row>
        <row r="1183">
          <cell r="G1183">
            <v>0</v>
          </cell>
          <cell r="J1183">
            <v>0</v>
          </cell>
          <cell r="M1183">
            <v>0</v>
          </cell>
          <cell r="P1183">
            <v>0</v>
          </cell>
          <cell r="S1183">
            <v>-280</v>
          </cell>
          <cell r="V1183">
            <v>-280</v>
          </cell>
          <cell r="Y1183">
            <v>0</v>
          </cell>
          <cell r="AB1183">
            <v>0</v>
          </cell>
          <cell r="AE1183">
            <v>0</v>
          </cell>
          <cell r="AH1183">
            <v>0</v>
          </cell>
          <cell r="AK1183">
            <v>0</v>
          </cell>
          <cell r="AN1183">
            <v>-14</v>
          </cell>
          <cell r="AQ1183">
            <v>0</v>
          </cell>
        </row>
        <row r="1184">
          <cell r="G1184">
            <v>0</v>
          </cell>
          <cell r="J1184">
            <v>0</v>
          </cell>
          <cell r="M1184">
            <v>0</v>
          </cell>
          <cell r="P1184">
            <v>0</v>
          </cell>
          <cell r="S1184">
            <v>-280</v>
          </cell>
          <cell r="V1184">
            <v>-280</v>
          </cell>
          <cell r="Y1184">
            <v>0</v>
          </cell>
          <cell r="AB1184">
            <v>0</v>
          </cell>
          <cell r="AE1184">
            <v>0</v>
          </cell>
          <cell r="AH1184">
            <v>0</v>
          </cell>
          <cell r="AK1184">
            <v>0</v>
          </cell>
          <cell r="AN1184">
            <v>-14</v>
          </cell>
          <cell r="AQ1184">
            <v>0</v>
          </cell>
        </row>
        <row r="1185">
          <cell r="G1185">
            <v>-60710</v>
          </cell>
          <cell r="J1185">
            <v>21436</v>
          </cell>
          <cell r="M1185">
            <v>20999</v>
          </cell>
          <cell r="P1185">
            <v>13595</v>
          </cell>
          <cell r="S1185">
            <v>8325</v>
          </cell>
          <cell r="V1185">
            <v>-50279</v>
          </cell>
          <cell r="Y1185">
            <v>44382</v>
          </cell>
          <cell r="AB1185">
            <v>39502</v>
          </cell>
          <cell r="AE1185">
            <v>34524</v>
          </cell>
          <cell r="AH1185">
            <v>33640</v>
          </cell>
          <cell r="AK1185">
            <v>33707</v>
          </cell>
          <cell r="AN1185">
            <v>35002</v>
          </cell>
          <cell r="AQ1185">
            <v>38956</v>
          </cell>
        </row>
        <row r="1186">
          <cell r="G1186">
            <v>-63923</v>
          </cell>
          <cell r="J1186">
            <v>20840</v>
          </cell>
          <cell r="M1186">
            <v>20999</v>
          </cell>
          <cell r="P1186">
            <v>13595</v>
          </cell>
          <cell r="S1186">
            <v>8325</v>
          </cell>
          <cell r="V1186">
            <v>-50279</v>
          </cell>
          <cell r="Y1186">
            <v>44382</v>
          </cell>
          <cell r="AB1186">
            <v>39502</v>
          </cell>
          <cell r="AE1186">
            <v>34524</v>
          </cell>
          <cell r="AH1186">
            <v>33640</v>
          </cell>
          <cell r="AK1186">
            <v>33707</v>
          </cell>
          <cell r="AN1186">
            <v>35002</v>
          </cell>
          <cell r="AQ1186">
            <v>38956</v>
          </cell>
        </row>
        <row r="1187">
          <cell r="G1187">
            <v>3213</v>
          </cell>
          <cell r="J1187">
            <v>596</v>
          </cell>
          <cell r="M1187">
            <v>0</v>
          </cell>
          <cell r="P1187">
            <v>0</v>
          </cell>
          <cell r="S1187">
            <v>0</v>
          </cell>
          <cell r="V1187">
            <v>0</v>
          </cell>
          <cell r="Y1187">
            <v>0</v>
          </cell>
          <cell r="AB1187">
            <v>0</v>
          </cell>
          <cell r="AE1187">
            <v>0</v>
          </cell>
          <cell r="AH1187">
            <v>0</v>
          </cell>
          <cell r="AK1187">
            <v>0</v>
          </cell>
          <cell r="AN1187">
            <v>0</v>
          </cell>
          <cell r="AQ1187">
            <v>0</v>
          </cell>
        </row>
        <row r="1188">
          <cell r="G1188">
            <v>299572</v>
          </cell>
          <cell r="J1188">
            <v>333682</v>
          </cell>
          <cell r="M1188">
            <v>333684</v>
          </cell>
          <cell r="P1188">
            <v>333766</v>
          </cell>
          <cell r="S1188">
            <v>326595</v>
          </cell>
          <cell r="V1188">
            <v>6166</v>
          </cell>
          <cell r="Y1188">
            <v>327252</v>
          </cell>
          <cell r="AB1188">
            <v>281091</v>
          </cell>
          <cell r="AE1188">
            <v>286478</v>
          </cell>
          <cell r="AH1188">
            <v>287651</v>
          </cell>
          <cell r="AK1188">
            <v>237404</v>
          </cell>
          <cell r="AN1188">
            <v>236391</v>
          </cell>
          <cell r="AQ1188">
            <v>184373</v>
          </cell>
        </row>
        <row r="1189">
          <cell r="G1189">
            <v>289301</v>
          </cell>
          <cell r="J1189">
            <v>322865</v>
          </cell>
          <cell r="M1189">
            <v>322867</v>
          </cell>
          <cell r="P1189">
            <v>333766</v>
          </cell>
          <cell r="S1189">
            <v>326595</v>
          </cell>
          <cell r="V1189">
            <v>6166</v>
          </cell>
          <cell r="Y1189">
            <v>327252</v>
          </cell>
          <cell r="AB1189">
            <v>281091</v>
          </cell>
          <cell r="AE1189">
            <v>286478</v>
          </cell>
          <cell r="AH1189">
            <v>287651</v>
          </cell>
          <cell r="AK1189">
            <v>237404</v>
          </cell>
          <cell r="AN1189">
            <v>236391</v>
          </cell>
          <cell r="AQ1189">
            <v>184373</v>
          </cell>
        </row>
        <row r="1190">
          <cell r="G1190">
            <v>10271</v>
          </cell>
          <cell r="J1190">
            <v>10817</v>
          </cell>
          <cell r="M1190">
            <v>10817</v>
          </cell>
          <cell r="P1190">
            <v>0</v>
          </cell>
          <cell r="S1190">
            <v>0</v>
          </cell>
          <cell r="V1190">
            <v>0</v>
          </cell>
          <cell r="Y1190">
            <v>0</v>
          </cell>
          <cell r="AB1190">
            <v>0</v>
          </cell>
          <cell r="AE1190">
            <v>0</v>
          </cell>
          <cell r="AH1190">
            <v>0</v>
          </cell>
          <cell r="AK1190">
            <v>0</v>
          </cell>
          <cell r="AN1190">
            <v>0</v>
          </cell>
          <cell r="AQ1190">
            <v>0</v>
          </cell>
        </row>
        <row r="1191">
          <cell r="G1191">
            <v>435239</v>
          </cell>
          <cell r="J1191">
            <v>377135</v>
          </cell>
          <cell r="M1191">
            <v>481023</v>
          </cell>
          <cell r="P1191">
            <v>145210</v>
          </cell>
          <cell r="S1191">
            <v>2018830</v>
          </cell>
          <cell r="V1191">
            <v>2150323</v>
          </cell>
          <cell r="Y1191">
            <v>-320972</v>
          </cell>
          <cell r="AB1191">
            <v>-191082</v>
          </cell>
          <cell r="AE1191">
            <v>-207245</v>
          </cell>
          <cell r="AH1191">
            <v>-190359</v>
          </cell>
          <cell r="AK1191">
            <v>-46996</v>
          </cell>
          <cell r="AN1191">
            <v>-423491</v>
          </cell>
          <cell r="AQ1191">
            <v>-24010</v>
          </cell>
        </row>
        <row r="1192">
          <cell r="G1192">
            <v>877656</v>
          </cell>
          <cell r="J1192">
            <v>614860</v>
          </cell>
          <cell r="M1192">
            <v>769028</v>
          </cell>
          <cell r="P1192">
            <v>354709</v>
          </cell>
          <cell r="S1192">
            <v>2122383</v>
          </cell>
          <cell r="V1192">
            <v>2149918</v>
          </cell>
          <cell r="Y1192">
            <v>-286213</v>
          </cell>
          <cell r="AB1192">
            <v>-106000</v>
          </cell>
          <cell r="AE1192">
            <v>-132644</v>
          </cell>
          <cell r="AH1192">
            <v>-88194</v>
          </cell>
          <cell r="AK1192">
            <v>85403</v>
          </cell>
          <cell r="AN1192">
            <v>-443124</v>
          </cell>
          <cell r="AQ1192">
            <v>-10887</v>
          </cell>
        </row>
        <row r="1193">
          <cell r="G1193">
            <v>111</v>
          </cell>
          <cell r="J1193">
            <v>150</v>
          </cell>
          <cell r="M1193">
            <v>105</v>
          </cell>
          <cell r="P1193">
            <v>96</v>
          </cell>
          <cell r="S1193">
            <v>-13</v>
          </cell>
          <cell r="V1193">
            <v>-16</v>
          </cell>
          <cell r="Y1193">
            <v>-1583</v>
          </cell>
          <cell r="AB1193">
            <v>-3693</v>
          </cell>
          <cell r="AE1193">
            <v>-5149</v>
          </cell>
          <cell r="AH1193">
            <v>-6045</v>
          </cell>
          <cell r="AK1193">
            <v>-6929</v>
          </cell>
          <cell r="AN1193">
            <v>-7423</v>
          </cell>
          <cell r="AQ1193">
            <v>-8924</v>
          </cell>
        </row>
        <row r="1194">
          <cell r="G1194">
            <v>1033</v>
          </cell>
          <cell r="J1194">
            <v>884</v>
          </cell>
          <cell r="M1194">
            <v>977</v>
          </cell>
          <cell r="P1194">
            <v>892</v>
          </cell>
          <cell r="S1194">
            <v>434</v>
          </cell>
          <cell r="V1194">
            <v>421</v>
          </cell>
          <cell r="Y1194">
            <v>750</v>
          </cell>
          <cell r="AB1194">
            <v>210</v>
          </cell>
          <cell r="AE1194">
            <v>190</v>
          </cell>
          <cell r="AH1194">
            <v>196</v>
          </cell>
          <cell r="AK1194">
            <v>1038</v>
          </cell>
          <cell r="AN1194">
            <v>-109</v>
          </cell>
          <cell r="AQ1194">
            <v>-99</v>
          </cell>
        </row>
        <row r="1195">
          <cell r="G1195">
            <v>0</v>
          </cell>
          <cell r="J1195">
            <v>0</v>
          </cell>
          <cell r="M1195">
            <v>0</v>
          </cell>
          <cell r="P1195">
            <v>0</v>
          </cell>
          <cell r="S1195">
            <v>0</v>
          </cell>
          <cell r="V1195">
            <v>0</v>
          </cell>
          <cell r="Y1195">
            <v>-150</v>
          </cell>
          <cell r="AB1195">
            <v>115</v>
          </cell>
          <cell r="AE1195">
            <v>238</v>
          </cell>
          <cell r="AH1195">
            <v>237</v>
          </cell>
          <cell r="AK1195">
            <v>464</v>
          </cell>
          <cell r="AN1195">
            <v>378</v>
          </cell>
          <cell r="AQ1195">
            <v>476</v>
          </cell>
        </row>
        <row r="1196">
          <cell r="G1196">
            <v>-443561</v>
          </cell>
          <cell r="J1196">
            <v>-238759</v>
          </cell>
          <cell r="M1196">
            <v>-289087</v>
          </cell>
          <cell r="P1196">
            <v>-210487</v>
          </cell>
          <cell r="S1196">
            <v>-103974</v>
          </cell>
          <cell r="V1196">
            <v>0</v>
          </cell>
          <cell r="Y1196">
            <v>-33776</v>
          </cell>
          <cell r="AB1196">
            <v>-81714</v>
          </cell>
          <cell r="AE1196">
            <v>-69880</v>
          </cell>
          <cell r="AH1196">
            <v>-96553</v>
          </cell>
          <cell r="AK1196">
            <v>-126972</v>
          </cell>
          <cell r="AN1196">
            <v>26787</v>
          </cell>
          <cell r="AQ1196">
            <v>-4576</v>
          </cell>
        </row>
        <row r="1197">
          <cell r="G1197">
            <v>-96321</v>
          </cell>
          <cell r="J1197">
            <v>-13642</v>
          </cell>
          <cell r="M1197">
            <v>-51199</v>
          </cell>
          <cell r="P1197">
            <v>-31485</v>
          </cell>
          <cell r="S1197">
            <v>-2578</v>
          </cell>
          <cell r="V1197">
            <v>-43337</v>
          </cell>
          <cell r="Y1197">
            <v>-188487</v>
          </cell>
          <cell r="AB1197">
            <v>-127473</v>
          </cell>
          <cell r="AE1197">
            <v>-69747</v>
          </cell>
          <cell r="AH1197">
            <v>-70228</v>
          </cell>
          <cell r="AK1197">
            <v>-52500</v>
          </cell>
          <cell r="AN1197">
            <v>-57502</v>
          </cell>
          <cell r="AQ1197">
            <v>-147258</v>
          </cell>
        </row>
        <row r="1198">
          <cell r="G1198">
            <v>-2210</v>
          </cell>
          <cell r="J1198">
            <v>-337</v>
          </cell>
          <cell r="M1198">
            <v>-1401</v>
          </cell>
          <cell r="P1198">
            <v>-301</v>
          </cell>
          <cell r="S1198">
            <v>-150</v>
          </cell>
          <cell r="V1198">
            <v>-13687</v>
          </cell>
          <cell r="Y1198">
            <v>-3090</v>
          </cell>
          <cell r="AB1198">
            <v>-1330</v>
          </cell>
          <cell r="AE1198">
            <v>-984</v>
          </cell>
          <cell r="AH1198">
            <v>-750</v>
          </cell>
          <cell r="AK1198">
            <v>-741</v>
          </cell>
          <cell r="AN1198">
            <v>-732</v>
          </cell>
          <cell r="AQ1198">
            <v>-2861</v>
          </cell>
        </row>
        <row r="1199">
          <cell r="G1199">
            <v>-94111</v>
          </cell>
          <cell r="J1199">
            <v>-13305</v>
          </cell>
          <cell r="M1199">
            <v>-49798</v>
          </cell>
          <cell r="P1199">
            <v>-31184</v>
          </cell>
          <cell r="S1199">
            <v>-2428</v>
          </cell>
          <cell r="V1199">
            <v>-29650</v>
          </cell>
          <cell r="Y1199">
            <v>-185397</v>
          </cell>
          <cell r="AB1199">
            <v>-126143</v>
          </cell>
          <cell r="AE1199">
            <v>-68763</v>
          </cell>
          <cell r="AH1199">
            <v>-69478</v>
          </cell>
          <cell r="AK1199">
            <v>-51759</v>
          </cell>
          <cell r="AN1199">
            <v>-56770</v>
          </cell>
          <cell r="AQ1199">
            <v>-144397</v>
          </cell>
        </row>
        <row r="1200">
          <cell r="G1200">
            <v>4071390</v>
          </cell>
          <cell r="J1200">
            <v>342505</v>
          </cell>
          <cell r="M1200">
            <v>703598</v>
          </cell>
          <cell r="P1200">
            <v>1096939</v>
          </cell>
          <cell r="S1200">
            <v>1450924</v>
          </cell>
          <cell r="V1200">
            <v>2410493</v>
          </cell>
          <cell r="Y1200">
            <v>3468667</v>
          </cell>
          <cell r="AB1200">
            <v>4170484</v>
          </cell>
          <cell r="AE1200">
            <v>4411724</v>
          </cell>
          <cell r="AH1200">
            <v>4648494</v>
          </cell>
          <cell r="AK1200">
            <v>4801115</v>
          </cell>
          <cell r="AN1200">
            <v>5112138</v>
          </cell>
          <cell r="AQ1200">
            <v>4971035</v>
          </cell>
        </row>
        <row r="1201">
          <cell r="G1201">
            <v>3807153</v>
          </cell>
          <cell r="J1201">
            <v>313095</v>
          </cell>
          <cell r="M1201">
            <v>648791</v>
          </cell>
          <cell r="P1201">
            <v>1019950</v>
          </cell>
          <cell r="S1201">
            <v>1354045</v>
          </cell>
          <cell r="V1201">
            <v>2292941</v>
          </cell>
          <cell r="Y1201">
            <v>3336328</v>
          </cell>
          <cell r="AB1201">
            <v>4015760</v>
          </cell>
          <cell r="AE1201">
            <v>4237440</v>
          </cell>
          <cell r="AH1201">
            <v>4456886</v>
          </cell>
          <cell r="AK1201">
            <v>4592959</v>
          </cell>
          <cell r="AN1201">
            <v>4886880</v>
          </cell>
          <cell r="AQ1201">
            <v>4735879</v>
          </cell>
        </row>
        <row r="1202">
          <cell r="G1202">
            <v>264237</v>
          </cell>
          <cell r="J1202">
            <v>29410</v>
          </cell>
          <cell r="M1202">
            <v>54807</v>
          </cell>
          <cell r="P1202">
            <v>76989</v>
          </cell>
          <cell r="S1202">
            <v>96879</v>
          </cell>
          <cell r="V1202">
            <v>117552</v>
          </cell>
          <cell r="Y1202">
            <v>132339</v>
          </cell>
          <cell r="AB1202">
            <v>154724</v>
          </cell>
          <cell r="AE1202">
            <v>174284</v>
          </cell>
          <cell r="AH1202">
            <v>191608</v>
          </cell>
          <cell r="AK1202">
            <v>208156</v>
          </cell>
          <cell r="AN1202">
            <v>225258</v>
          </cell>
          <cell r="AQ1202">
            <v>235156</v>
          </cell>
        </row>
        <row r="1203">
          <cell r="G1203">
            <v>-1175956</v>
          </cell>
          <cell r="J1203">
            <v>-1173340</v>
          </cell>
          <cell r="M1203">
            <v>-1173413</v>
          </cell>
          <cell r="P1203">
            <v>0</v>
          </cell>
          <cell r="S1203">
            <v>0</v>
          </cell>
          <cell r="V1203">
            <v>115295</v>
          </cell>
          <cell r="Y1203">
            <v>-446761</v>
          </cell>
          <cell r="AB1203">
            <v>-447117</v>
          </cell>
          <cell r="AE1203">
            <v>-447117</v>
          </cell>
          <cell r="AH1203">
            <v>-898184</v>
          </cell>
          <cell r="AK1203">
            <v>-912470</v>
          </cell>
          <cell r="AN1203">
            <v>-911413</v>
          </cell>
          <cell r="AQ1203">
            <v>-1379518</v>
          </cell>
        </row>
        <row r="1204">
          <cell r="G1204">
            <v>-1166644</v>
          </cell>
          <cell r="J1204">
            <v>-1169844</v>
          </cell>
          <cell r="M1204">
            <v>-1169844</v>
          </cell>
          <cell r="P1204">
            <v>0</v>
          </cell>
          <cell r="S1204">
            <v>0</v>
          </cell>
          <cell r="V1204">
            <v>115295</v>
          </cell>
          <cell r="Y1204">
            <v>-446761</v>
          </cell>
          <cell r="AB1204">
            <v>-447117</v>
          </cell>
          <cell r="AE1204">
            <v>-447117</v>
          </cell>
          <cell r="AH1204">
            <v>-894509</v>
          </cell>
          <cell r="AK1204">
            <v>-894610</v>
          </cell>
          <cell r="AN1204">
            <v>-894610</v>
          </cell>
          <cell r="AQ1204">
            <v>-1362700</v>
          </cell>
        </row>
        <row r="1205">
          <cell r="G1205">
            <v>-776696</v>
          </cell>
          <cell r="J1205">
            <v>-1169844</v>
          </cell>
          <cell r="M1205">
            <v>-1169844</v>
          </cell>
          <cell r="P1205">
            <v>0</v>
          </cell>
          <cell r="S1205">
            <v>0</v>
          </cell>
          <cell r="V1205">
            <v>115295</v>
          </cell>
          <cell r="Y1205">
            <v>831</v>
          </cell>
          <cell r="AB1205">
            <v>-447117</v>
          </cell>
          <cell r="AE1205">
            <v>-447117</v>
          </cell>
          <cell r="AH1205">
            <v>-446917</v>
          </cell>
          <cell r="AK1205">
            <v>-894610</v>
          </cell>
          <cell r="AN1205">
            <v>-894610</v>
          </cell>
          <cell r="AQ1205">
            <v>-893840</v>
          </cell>
        </row>
        <row r="1206">
          <cell r="G1206">
            <v>-389948</v>
          </cell>
          <cell r="J1206">
            <v>0</v>
          </cell>
          <cell r="M1206">
            <v>0</v>
          </cell>
          <cell r="P1206">
            <v>0</v>
          </cell>
          <cell r="S1206">
            <v>0</v>
          </cell>
          <cell r="V1206">
            <v>0</v>
          </cell>
          <cell r="Y1206">
            <v>-447592</v>
          </cell>
          <cell r="AB1206">
            <v>0</v>
          </cell>
          <cell r="AE1206">
            <v>0</v>
          </cell>
          <cell r="AH1206">
            <v>-447592</v>
          </cell>
          <cell r="AK1206">
            <v>0</v>
          </cell>
          <cell r="AN1206">
            <v>0</v>
          </cell>
          <cell r="AQ1206">
            <v>-468860</v>
          </cell>
        </row>
        <row r="1207">
          <cell r="G1207">
            <v>-9312</v>
          </cell>
          <cell r="J1207">
            <v>-3496</v>
          </cell>
          <cell r="M1207">
            <v>-3569</v>
          </cell>
          <cell r="P1207">
            <v>0</v>
          </cell>
          <cell r="S1207">
            <v>0</v>
          </cell>
          <cell r="V1207">
            <v>0</v>
          </cell>
          <cell r="Y1207">
            <v>0</v>
          </cell>
          <cell r="AB1207">
            <v>0</v>
          </cell>
          <cell r="AE1207">
            <v>0</v>
          </cell>
          <cell r="AH1207">
            <v>-3675</v>
          </cell>
          <cell r="AK1207">
            <v>-17860</v>
          </cell>
          <cell r="AN1207">
            <v>-16803</v>
          </cell>
          <cell r="AQ1207">
            <v>-16818</v>
          </cell>
        </row>
        <row r="1208">
          <cell r="G1208">
            <v>392382600</v>
          </cell>
          <cell r="J1208">
            <v>393278487</v>
          </cell>
          <cell r="M1208">
            <v>391150064</v>
          </cell>
          <cell r="P1208">
            <v>392655758</v>
          </cell>
          <cell r="S1208">
            <v>384913420</v>
          </cell>
          <cell r="V1208">
            <v>429298186</v>
          </cell>
          <cell r="Y1208">
            <v>390234817</v>
          </cell>
          <cell r="AB1208">
            <v>393109726</v>
          </cell>
          <cell r="AE1208">
            <v>390472341</v>
          </cell>
          <cell r="AH1208">
            <v>403184057</v>
          </cell>
          <cell r="AK1208">
            <v>411078832</v>
          </cell>
          <cell r="AN1208">
            <v>418270906</v>
          </cell>
          <cell r="AQ1208">
            <v>412935055</v>
          </cell>
        </row>
        <row r="1209">
          <cell r="G1209">
            <v>3297215380</v>
          </cell>
          <cell r="J1209">
            <v>3255385700</v>
          </cell>
          <cell r="M1209">
            <v>3379935470</v>
          </cell>
          <cell r="P1209">
            <v>3247887948</v>
          </cell>
          <cell r="S1209">
            <v>3285327984</v>
          </cell>
          <cell r="V1209">
            <v>3724498230</v>
          </cell>
          <cell r="Y1209">
            <v>3582456297</v>
          </cell>
          <cell r="AB1209">
            <v>3460498103</v>
          </cell>
          <cell r="AE1209">
            <v>3277140276</v>
          </cell>
          <cell r="AH1209">
            <v>3293311870</v>
          </cell>
          <cell r="AK1209">
            <v>3355877877</v>
          </cell>
          <cell r="AN1209">
            <v>3356594617</v>
          </cell>
          <cell r="AQ1209">
            <v>3212959962</v>
          </cell>
        </row>
      </sheetData>
      <sheetData sheetId="6"/>
      <sheetData sheetId="7"/>
      <sheetData sheetId="8"/>
      <sheetData sheetId="9">
        <row r="1">
          <cell r="B1" t="str">
            <v>Neocon</v>
          </cell>
          <cell r="C1" t="str">
            <v>Consoe</v>
          </cell>
          <cell r="D1" t="str">
            <v>Concepto</v>
          </cell>
          <cell r="E1" t="str">
            <v>Concepto1</v>
          </cell>
          <cell r="F1" t="str">
            <v>Concepto2</v>
          </cell>
          <cell r="G1" t="str">
            <v>Concatenar</v>
          </cell>
        </row>
        <row r="2">
          <cell r="B2" t="str">
            <v>11507</v>
          </cell>
          <cell r="C2" t="str">
            <v>1134</v>
          </cell>
          <cell r="D2" t="str">
            <v xml:space="preserve">Con garantía real </v>
          </cell>
          <cell r="E2" t="str">
            <v>Otros Sectores Residentes</v>
          </cell>
          <cell r="F2" t="str">
            <v>Creditos clientela</v>
          </cell>
          <cell r="G2" t="str">
            <v>Con garantía real -Otros Sectores Residentes-Creditos clientela</v>
          </cell>
        </row>
        <row r="3">
          <cell r="B3" t="str">
            <v>11518</v>
          </cell>
          <cell r="C3" t="str">
            <v>1200</v>
          </cell>
          <cell r="D3" t="str">
            <v>Otros deudores a plazo</v>
          </cell>
          <cell r="E3" t="str">
            <v>Otros Sectores Residentes</v>
          </cell>
          <cell r="F3" t="str">
            <v>Creditos clientela</v>
          </cell>
          <cell r="G3" t="str">
            <v>Otros deudores a plazo-Otros Sectores Residentes-Creditos clientela</v>
          </cell>
        </row>
        <row r="4">
          <cell r="B4" t="str">
            <v>11570</v>
          </cell>
          <cell r="D4" t="str">
            <v>Otros deudores a plazo</v>
          </cell>
          <cell r="E4" t="str">
            <v>Otros Sectores Residentes</v>
          </cell>
          <cell r="F4" t="str">
            <v>Creditos clientela</v>
          </cell>
          <cell r="G4" t="str">
            <v>Otros deudores a plazo-Otros Sectores Residentes-Creditos clientela</v>
          </cell>
        </row>
        <row r="5">
          <cell r="B5" t="str">
            <v>11571</v>
          </cell>
          <cell r="D5" t="str">
            <v>Otros deudores a plazo</v>
          </cell>
          <cell r="E5" t="str">
            <v>Otros Sectores Residentes</v>
          </cell>
          <cell r="F5" t="str">
            <v>Creditos clientela</v>
          </cell>
          <cell r="G5" t="str">
            <v>Otros deudores a plazo-Otros Sectores Residentes-Creditos clientela</v>
          </cell>
        </row>
        <row r="6">
          <cell r="B6" t="str">
            <v>11574</v>
          </cell>
          <cell r="D6" t="str">
            <v>Otros deudores a plazo</v>
          </cell>
          <cell r="E6" t="str">
            <v>Otros Sectores Residentes</v>
          </cell>
          <cell r="F6" t="str">
            <v>Creditos clientela</v>
          </cell>
          <cell r="G6" t="str">
            <v>Otros deudores a plazo-Otros Sectores Residentes-Creditos clientela</v>
          </cell>
        </row>
        <row r="7">
          <cell r="B7" t="str">
            <v>11576</v>
          </cell>
          <cell r="D7" t="str">
            <v>Otros deudores a plazo</v>
          </cell>
          <cell r="E7" t="str">
            <v>Otros Sectores Residentes</v>
          </cell>
          <cell r="F7" t="str">
            <v>Creditos clientela</v>
          </cell>
          <cell r="G7" t="str">
            <v>Otros deudores a plazo-Otros Sectores Residentes-Creditos clientela</v>
          </cell>
        </row>
        <row r="8">
          <cell r="B8" t="str">
            <v>12006</v>
          </cell>
          <cell r="C8" t="str">
            <v>1308</v>
          </cell>
          <cell r="D8" t="str">
            <v>Con garantía real</v>
          </cell>
          <cell r="E8" t="str">
            <v>No residentes</v>
          </cell>
          <cell r="F8" t="str">
            <v>Creditos clientela</v>
          </cell>
          <cell r="G8" t="str">
            <v>Con garantía real-No residentes-Creditos clientela</v>
          </cell>
        </row>
        <row r="9">
          <cell r="B9" t="str">
            <v>12016</v>
          </cell>
          <cell r="C9" t="str">
            <v>1316</v>
          </cell>
          <cell r="D9" t="str">
            <v>Con garantía real</v>
          </cell>
          <cell r="E9" t="str">
            <v>No residentes</v>
          </cell>
          <cell r="F9" t="str">
            <v>Creditos clientela</v>
          </cell>
          <cell r="G9" t="str">
            <v>Con garantía real-No residentes-Creditos clientela</v>
          </cell>
        </row>
        <row r="10">
          <cell r="B10" t="str">
            <v>12024</v>
          </cell>
          <cell r="C10" t="str">
            <v>1323</v>
          </cell>
          <cell r="D10" t="str">
            <v>Con garantía real</v>
          </cell>
          <cell r="E10" t="str">
            <v>No residentes</v>
          </cell>
          <cell r="F10" t="str">
            <v>Creditos clientela</v>
          </cell>
          <cell r="G10" t="str">
            <v>Con garantía real-No residentes-Creditos clientela</v>
          </cell>
        </row>
        <row r="11">
          <cell r="B11" t="str">
            <v>12253</v>
          </cell>
          <cell r="C11" t="str">
            <v>1325</v>
          </cell>
          <cell r="D11" t="str">
            <v>Con garantía real</v>
          </cell>
          <cell r="E11" t="str">
            <v>No residentes</v>
          </cell>
          <cell r="F11" t="str">
            <v>Creditos clientela</v>
          </cell>
          <cell r="G11" t="str">
            <v>Con garantía real-No residentes-Creditos clientela</v>
          </cell>
        </row>
        <row r="12">
          <cell r="B12" t="str">
            <v>12005</v>
          </cell>
          <cell r="C12" t="str">
            <v>1306</v>
          </cell>
          <cell r="D12" t="str">
            <v>Otros créditos</v>
          </cell>
          <cell r="E12" t="str">
            <v>No residentes</v>
          </cell>
          <cell r="F12" t="str">
            <v>Creditos clientela</v>
          </cell>
          <cell r="G12" t="str">
            <v>Otros créditos-No residentes-Creditos clientela</v>
          </cell>
        </row>
        <row r="13">
          <cell r="B13" t="str">
            <v>12007</v>
          </cell>
          <cell r="C13" t="str">
            <v>1307</v>
          </cell>
          <cell r="D13" t="str">
            <v>Otros créditos</v>
          </cell>
          <cell r="E13" t="str">
            <v>No residentes</v>
          </cell>
          <cell r="F13" t="str">
            <v>Creditos clientela</v>
          </cell>
          <cell r="G13" t="str">
            <v>Otros créditos-No residentes-Creditos clientela</v>
          </cell>
        </row>
        <row r="14">
          <cell r="B14" t="str">
            <v>12008</v>
          </cell>
          <cell r="C14" t="str">
            <v>1309</v>
          </cell>
          <cell r="D14" t="str">
            <v>Otros créditos</v>
          </cell>
          <cell r="E14" t="str">
            <v>No residentes</v>
          </cell>
          <cell r="F14" t="str">
            <v>Creditos clientela</v>
          </cell>
          <cell r="G14" t="str">
            <v>Otros créditos-No residentes-Creditos clientela</v>
          </cell>
        </row>
        <row r="15">
          <cell r="B15" t="str">
            <v>12012</v>
          </cell>
          <cell r="C15" t="str">
            <v>1310</v>
          </cell>
          <cell r="D15" t="str">
            <v>Otros créditos</v>
          </cell>
          <cell r="E15" t="str">
            <v>No residentes</v>
          </cell>
          <cell r="F15" t="str">
            <v>Creditos clientela</v>
          </cell>
          <cell r="G15" t="str">
            <v>Otros créditos-No residentes-Creditos clientela</v>
          </cell>
        </row>
        <row r="16">
          <cell r="B16" t="str">
            <v>12314</v>
          </cell>
          <cell r="C16" t="str">
            <v>1296</v>
          </cell>
          <cell r="D16" t="str">
            <v>Otros créditos</v>
          </cell>
          <cell r="E16" t="str">
            <v>No residentes</v>
          </cell>
          <cell r="F16" t="str">
            <v>Creditos clientela</v>
          </cell>
          <cell r="G16" t="str">
            <v>Otros créditos-No residentes-Creditos clientela</v>
          </cell>
        </row>
        <row r="17">
          <cell r="B17" t="str">
            <v>12315</v>
          </cell>
          <cell r="C17" t="str">
            <v>1315</v>
          </cell>
          <cell r="D17" t="str">
            <v>Otros créditos</v>
          </cell>
          <cell r="E17" t="str">
            <v>No residentes</v>
          </cell>
          <cell r="F17" t="str">
            <v>Creditos clientela</v>
          </cell>
          <cell r="G17" t="str">
            <v>Otros créditos-No residentes-Creditos clientela</v>
          </cell>
        </row>
        <row r="18">
          <cell r="B18" t="str">
            <v>12317</v>
          </cell>
          <cell r="C18" t="str">
            <v>1317</v>
          </cell>
          <cell r="D18" t="str">
            <v>Otros créditos</v>
          </cell>
          <cell r="E18" t="str">
            <v>No residentes</v>
          </cell>
          <cell r="F18" t="str">
            <v>Creditos clientela</v>
          </cell>
          <cell r="G18" t="str">
            <v>Otros créditos-No residentes-Creditos clientela</v>
          </cell>
        </row>
        <row r="19">
          <cell r="B19" t="str">
            <v>12015</v>
          </cell>
          <cell r="C19" t="str">
            <v>1321</v>
          </cell>
          <cell r="D19" t="str">
            <v>Otros créditos</v>
          </cell>
          <cell r="E19" t="str">
            <v>No residentes</v>
          </cell>
          <cell r="F19" t="str">
            <v>Creditos clientela</v>
          </cell>
          <cell r="G19" t="str">
            <v>Otros créditos-No residentes-Creditos clientela</v>
          </cell>
        </row>
        <row r="20">
          <cell r="B20" t="str">
            <v>12017</v>
          </cell>
          <cell r="C20" t="str">
            <v>1322</v>
          </cell>
          <cell r="D20" t="str">
            <v>Otros créditos</v>
          </cell>
          <cell r="E20" t="str">
            <v>No residentes</v>
          </cell>
          <cell r="F20" t="str">
            <v>Creditos clientela</v>
          </cell>
          <cell r="G20" t="str">
            <v>Otros créditos-No residentes-Creditos clientela</v>
          </cell>
        </row>
        <row r="21">
          <cell r="B21" t="str">
            <v>12023</v>
          </cell>
          <cell r="C21" t="str">
            <v>1324</v>
          </cell>
          <cell r="D21" t="str">
            <v>Otros créditos</v>
          </cell>
          <cell r="E21" t="str">
            <v>No residentes</v>
          </cell>
          <cell r="F21" t="str">
            <v>Creditos clientela</v>
          </cell>
          <cell r="G21" t="str">
            <v>Otros créditos-No residentes-Creditos clientela</v>
          </cell>
        </row>
        <row r="22">
          <cell r="B22" t="str">
            <v>12025</v>
          </cell>
          <cell r="C22" t="str">
            <v>1332</v>
          </cell>
          <cell r="D22" t="str">
            <v>Otros créditos</v>
          </cell>
          <cell r="E22" t="str">
            <v>No residentes</v>
          </cell>
          <cell r="F22" t="str">
            <v>Creditos clientela</v>
          </cell>
          <cell r="G22" t="str">
            <v>Otros créditos-No residentes-Creditos clientela</v>
          </cell>
        </row>
        <row r="23">
          <cell r="B23" t="str">
            <v>12026</v>
          </cell>
          <cell r="C23" t="str">
            <v>5252</v>
          </cell>
          <cell r="D23" t="str">
            <v>Otros créditos</v>
          </cell>
          <cell r="E23" t="str">
            <v>No residentes</v>
          </cell>
          <cell r="F23" t="str">
            <v>Creditos clientela</v>
          </cell>
          <cell r="G23" t="str">
            <v>Otros créditos-No residentes-Creditos clientela</v>
          </cell>
        </row>
        <row r="24">
          <cell r="B24" t="str">
            <v>12043</v>
          </cell>
          <cell r="C24" t="str">
            <v>1301</v>
          </cell>
          <cell r="D24" t="str">
            <v>Otros créditos</v>
          </cell>
          <cell r="E24" t="str">
            <v>No residentes</v>
          </cell>
          <cell r="F24" t="str">
            <v>Creditos clientela</v>
          </cell>
          <cell r="G24" t="str">
            <v>Otros créditos-No residentes-Creditos clientela</v>
          </cell>
        </row>
        <row r="25">
          <cell r="B25" t="str">
            <v>12252</v>
          </cell>
          <cell r="C25" t="str">
            <v>1350</v>
          </cell>
          <cell r="D25" t="str">
            <v>Otros créditos</v>
          </cell>
          <cell r="E25" t="str">
            <v>No residentes</v>
          </cell>
          <cell r="F25" t="str">
            <v>Creditos clientela</v>
          </cell>
          <cell r="G25" t="str">
            <v>Otros créditos-No residentes-Creditos clientela</v>
          </cell>
        </row>
        <row r="26">
          <cell r="B26" t="str">
            <v>12260</v>
          </cell>
          <cell r="C26" t="str">
            <v>1375</v>
          </cell>
          <cell r="D26" t="str">
            <v>Otros créditos</v>
          </cell>
          <cell r="E26" t="str">
            <v>No residentes</v>
          </cell>
          <cell r="F26" t="str">
            <v>Creditos clientela</v>
          </cell>
          <cell r="G26" t="str">
            <v>Otros créditos-No residentes-Creditos clientela</v>
          </cell>
        </row>
        <row r="27">
          <cell r="B27" t="str">
            <v>12278</v>
          </cell>
          <cell r="C27" t="str">
            <v>1343</v>
          </cell>
          <cell r="D27" t="str">
            <v>Otros créditos</v>
          </cell>
          <cell r="E27" t="str">
            <v>No residentes</v>
          </cell>
          <cell r="F27" t="str">
            <v>Creditos clientela</v>
          </cell>
          <cell r="G27" t="str">
            <v>Otros créditos-No residentes-Creditos clientela</v>
          </cell>
        </row>
        <row r="28">
          <cell r="B28" t="str">
            <v>12283</v>
          </cell>
          <cell r="C28" t="str">
            <v>5365</v>
          </cell>
          <cell r="D28" t="str">
            <v>Otros créditos</v>
          </cell>
          <cell r="E28" t="str">
            <v>No residentes</v>
          </cell>
          <cell r="F28" t="str">
            <v>Creditos clientela</v>
          </cell>
          <cell r="G28" t="str">
            <v>Otros créditos-No residentes-Creditos clientela</v>
          </cell>
        </row>
        <row r="29">
          <cell r="B29" t="str">
            <v>12311</v>
          </cell>
          <cell r="C29" t="str">
            <v>5366</v>
          </cell>
          <cell r="D29" t="str">
            <v>Otros créditos</v>
          </cell>
          <cell r="E29" t="str">
            <v>No residentes</v>
          </cell>
          <cell r="F29" t="str">
            <v>Creditos clientela</v>
          </cell>
          <cell r="G29" t="str">
            <v>Otros créditos-No residentes-Creditos clientela</v>
          </cell>
        </row>
        <row r="30">
          <cell r="B30" t="str">
            <v>12312</v>
          </cell>
          <cell r="C30" t="str">
            <v>5368</v>
          </cell>
          <cell r="D30" t="str">
            <v>Otros créditos</v>
          </cell>
          <cell r="E30" t="str">
            <v>No residentes</v>
          </cell>
          <cell r="F30" t="str">
            <v>Creditos clientela</v>
          </cell>
          <cell r="G30" t="str">
            <v>Otros créditos-No residentes-Creditos clientela</v>
          </cell>
        </row>
        <row r="31">
          <cell r="C31" t="str">
            <v>5369</v>
          </cell>
          <cell r="D31" t="str">
            <v>Otros créditos</v>
          </cell>
          <cell r="E31" t="str">
            <v>No residentes</v>
          </cell>
          <cell r="F31" t="str">
            <v>Creditos clientela</v>
          </cell>
          <cell r="G31" t="str">
            <v>Otros créditos-No residentes-Creditos clientela</v>
          </cell>
        </row>
        <row r="32">
          <cell r="C32" t="str">
            <v>5371</v>
          </cell>
          <cell r="D32" t="str">
            <v>Otros créditos</v>
          </cell>
          <cell r="E32" t="str">
            <v>No residentes</v>
          </cell>
          <cell r="F32" t="str">
            <v>Creditos clientela</v>
          </cell>
          <cell r="G32" t="str">
            <v>Otros créditos-No residentes-Creditos clientela</v>
          </cell>
        </row>
        <row r="33">
          <cell r="B33" t="str">
            <v>21502</v>
          </cell>
          <cell r="C33" t="str">
            <v>2102</v>
          </cell>
          <cell r="D33" t="str">
            <v>Cuentas corrientes y de ahorro</v>
          </cell>
          <cell r="E33" t="str">
            <v xml:space="preserve">Otros sectores residentes </v>
          </cell>
          <cell r="F33" t="str">
            <v>recursos clientes</v>
          </cell>
          <cell r="G33" t="str">
            <v>Cuentas corrientes y de ahorro-Otros sectores residentes -recursos clientes</v>
          </cell>
        </row>
        <row r="34">
          <cell r="B34" t="str">
            <v>21503</v>
          </cell>
          <cell r="C34" t="str">
            <v>2104</v>
          </cell>
          <cell r="D34" t="str">
            <v>Cuentas corrientes y de ahorro</v>
          </cell>
          <cell r="E34" t="str">
            <v xml:space="preserve">Otros sectores residentes </v>
          </cell>
          <cell r="F34" t="str">
            <v>recursos clientes</v>
          </cell>
          <cell r="G34" t="str">
            <v>Cuentas corrientes y de ahorro-Otros sectores residentes -recursos clientes</v>
          </cell>
        </row>
        <row r="35">
          <cell r="B35" t="str">
            <v>21506</v>
          </cell>
          <cell r="C35" t="str">
            <v>2105</v>
          </cell>
          <cell r="D35" t="str">
            <v>Imposiciones a plazo</v>
          </cell>
          <cell r="E35" t="str">
            <v xml:space="preserve">Otros sectores residentes </v>
          </cell>
          <cell r="F35" t="str">
            <v>recursos clientes</v>
          </cell>
          <cell r="G35" t="str">
            <v>Imposiciones a plazo-Otros sectores residentes -recursos clientes</v>
          </cell>
        </row>
        <row r="36">
          <cell r="C36" t="str">
            <v>6115</v>
          </cell>
          <cell r="D36" t="str">
            <v>Imposiciones a plazo</v>
          </cell>
          <cell r="E36" t="str">
            <v xml:space="preserve">Otros sectores residentes </v>
          </cell>
          <cell r="F36" t="str">
            <v>recursos clientes</v>
          </cell>
          <cell r="G36" t="str">
            <v>Imposiciones a plazo-Otros sectores residentes -recursos clientes</v>
          </cell>
        </row>
        <row r="37">
          <cell r="C37" t="str">
            <v>6118</v>
          </cell>
          <cell r="D37" t="str">
            <v>Imposiciones a plazo</v>
          </cell>
          <cell r="E37" t="str">
            <v xml:space="preserve">Otros sectores residentes </v>
          </cell>
          <cell r="F37" t="str">
            <v>recursos clientes</v>
          </cell>
          <cell r="G37" t="str">
            <v>Imposiciones a plazo-Otros sectores residentes -recursos clientes</v>
          </cell>
        </row>
        <row r="38">
          <cell r="C38" t="str">
            <v>6514</v>
          </cell>
          <cell r="D38" t="str">
            <v>Imposiciones a plazo</v>
          </cell>
          <cell r="E38" t="str">
            <v xml:space="preserve">Otros sectores residentes </v>
          </cell>
          <cell r="F38" t="str">
            <v>recursos clientes</v>
          </cell>
          <cell r="G38" t="str">
            <v>Imposiciones a plazo-Otros sectores residentes -recursos clientes</v>
          </cell>
        </row>
        <row r="39">
          <cell r="B39" t="str">
            <v>21513</v>
          </cell>
          <cell r="C39" t="str">
            <v>2108</v>
          </cell>
          <cell r="D39" t="str">
            <v>Cesión temporal de activos</v>
          </cell>
          <cell r="E39" t="str">
            <v xml:space="preserve">Otros sectores residentes </v>
          </cell>
          <cell r="F39" t="str">
            <v>recursos clientes</v>
          </cell>
          <cell r="G39" t="str">
            <v>Cesión temporal de activos-Otros sectores residentes -recursos clientes</v>
          </cell>
        </row>
        <row r="40">
          <cell r="B40" t="str">
            <v>21504</v>
          </cell>
          <cell r="C40" t="str">
            <v>6113</v>
          </cell>
          <cell r="D40" t="str">
            <v>Otros acreedores</v>
          </cell>
          <cell r="E40" t="str">
            <v xml:space="preserve">Otros sectores residentes </v>
          </cell>
          <cell r="F40" t="str">
            <v>recursos clientes</v>
          </cell>
          <cell r="G40" t="str">
            <v>Otros acreedores-Otros sectores residentes -recursos clientes</v>
          </cell>
        </row>
        <row r="41">
          <cell r="B41" t="str">
            <v>21505</v>
          </cell>
          <cell r="C41" t="str">
            <v>6114</v>
          </cell>
          <cell r="D41" t="str">
            <v>Otros acreedores</v>
          </cell>
          <cell r="E41" t="str">
            <v xml:space="preserve">Otros sectores residentes </v>
          </cell>
          <cell r="F41" t="str">
            <v>recursos clientes</v>
          </cell>
          <cell r="G41" t="str">
            <v>Otros acreedores-Otros sectores residentes -recursos clientes</v>
          </cell>
        </row>
        <row r="42">
          <cell r="B42" t="str">
            <v>21507</v>
          </cell>
          <cell r="C42" t="str">
            <v>2107</v>
          </cell>
          <cell r="D42" t="str">
            <v>Otros acreedores</v>
          </cell>
          <cell r="E42" t="str">
            <v xml:space="preserve">Otros sectores residentes </v>
          </cell>
          <cell r="F42" t="str">
            <v>recursos clientes</v>
          </cell>
          <cell r="G42" t="str">
            <v>Otros acreedores-Otros sectores residentes -recursos clientes</v>
          </cell>
        </row>
        <row r="43">
          <cell r="B43" t="str">
            <v>21509</v>
          </cell>
          <cell r="C43" t="str">
            <v>6120</v>
          </cell>
          <cell r="D43" t="str">
            <v>Otros acreedores</v>
          </cell>
          <cell r="E43" t="str">
            <v xml:space="preserve">Otros sectores residentes </v>
          </cell>
          <cell r="F43" t="str">
            <v>recursos clientes</v>
          </cell>
          <cell r="G43" t="str">
            <v>Otros acreedores-Otros sectores residentes -recursos clientes</v>
          </cell>
        </row>
        <row r="44">
          <cell r="B44" t="str">
            <v>21530</v>
          </cell>
          <cell r="D44" t="str">
            <v>Otros acreedores</v>
          </cell>
          <cell r="E44" t="str">
            <v xml:space="preserve">Otros sectores residentes </v>
          </cell>
          <cell r="F44" t="str">
            <v>recursos clientes</v>
          </cell>
          <cell r="G44" t="str">
            <v>Otros acreedores-Otros sectores residentes -recursos clientes</v>
          </cell>
        </row>
        <row r="45">
          <cell r="B45" t="str">
            <v>21517</v>
          </cell>
          <cell r="D45" t="str">
            <v>Otros acreedores</v>
          </cell>
          <cell r="E45" t="str">
            <v xml:space="preserve">Otros sectores residentes </v>
          </cell>
          <cell r="F45" t="str">
            <v>recursos clientes</v>
          </cell>
          <cell r="G45" t="str">
            <v>Otros acreedores-Otros sectores residentes -recursos clientes</v>
          </cell>
        </row>
        <row r="46">
          <cell r="B46" t="str">
            <v>22004</v>
          </cell>
          <cell r="C46" t="str">
            <v>2166</v>
          </cell>
          <cell r="D46" t="str">
            <v xml:space="preserve">Cuentas corrientes y de ahorro </v>
          </cell>
          <cell r="E46" t="str">
            <v>No residentes</v>
          </cell>
          <cell r="F46" t="str">
            <v>recursos clientes</v>
          </cell>
          <cell r="G46" t="str">
            <v>Cuentas corrientes y de ahorro -No residentes-recursos clientes</v>
          </cell>
        </row>
        <row r="47">
          <cell r="B47" t="str">
            <v>22005</v>
          </cell>
          <cell r="C47" t="str">
            <v>2168</v>
          </cell>
          <cell r="D47" t="str">
            <v xml:space="preserve">Cuentas corrientes y de ahorro </v>
          </cell>
          <cell r="E47" t="str">
            <v>No residentes</v>
          </cell>
          <cell r="F47" t="str">
            <v>recursos clientes</v>
          </cell>
          <cell r="G47" t="str">
            <v>Cuentas corrientes y de ahorro -No residentes-recursos clientes</v>
          </cell>
        </row>
        <row r="48">
          <cell r="B48" t="str">
            <v>22015</v>
          </cell>
          <cell r="C48" t="str">
            <v>2182</v>
          </cell>
          <cell r="D48" t="str">
            <v xml:space="preserve">Cuentas corrientes y de ahorro </v>
          </cell>
          <cell r="E48" t="str">
            <v>No residentes</v>
          </cell>
          <cell r="F48" t="str">
            <v>recursos clientes</v>
          </cell>
          <cell r="G48" t="str">
            <v>Cuentas corrientes y de ahorro -No residentes-recursos clientes</v>
          </cell>
        </row>
        <row r="49">
          <cell r="B49" t="str">
            <v>22016</v>
          </cell>
          <cell r="C49" t="str">
            <v>2184</v>
          </cell>
          <cell r="D49" t="str">
            <v xml:space="preserve">Cuentas corrientes y de ahorro </v>
          </cell>
          <cell r="E49" t="str">
            <v>No residentes</v>
          </cell>
          <cell r="F49" t="str">
            <v>recursos clientes</v>
          </cell>
          <cell r="G49" t="str">
            <v>Cuentas corrientes y de ahorro -No residentes-recursos clientes</v>
          </cell>
        </row>
        <row r="50">
          <cell r="B50" t="str">
            <v>22024</v>
          </cell>
          <cell r="C50" t="str">
            <v>2192</v>
          </cell>
          <cell r="D50" t="str">
            <v xml:space="preserve">Cuentas corrientes y de ahorro </v>
          </cell>
          <cell r="E50" t="str">
            <v>No residentes</v>
          </cell>
          <cell r="F50" t="str">
            <v>recursos clientes</v>
          </cell>
          <cell r="G50" t="str">
            <v>Cuentas corrientes y de ahorro -No residentes-recursos clientes</v>
          </cell>
        </row>
        <row r="51">
          <cell r="B51" t="str">
            <v>22025</v>
          </cell>
          <cell r="C51" t="str">
            <v>2194</v>
          </cell>
          <cell r="D51" t="str">
            <v xml:space="preserve">Cuentas corrientes y de ahorro </v>
          </cell>
          <cell r="E51" t="str">
            <v>No residentes</v>
          </cell>
          <cell r="F51" t="str">
            <v>recursos clientes</v>
          </cell>
          <cell r="G51" t="str">
            <v>Cuentas corrientes y de ahorro -No residentes-recursos clientes</v>
          </cell>
        </row>
        <row r="52">
          <cell r="B52" t="str">
            <v>22033</v>
          </cell>
          <cell r="C52" t="str">
            <v>2204</v>
          </cell>
          <cell r="D52" t="str">
            <v xml:space="preserve">Cuentas corrientes y de ahorro </v>
          </cell>
          <cell r="E52" t="str">
            <v>No residentes</v>
          </cell>
          <cell r="F52" t="str">
            <v>recursos clientes</v>
          </cell>
          <cell r="G52" t="str">
            <v>Cuentas corrientes y de ahorro -No residentes-recursos clientes</v>
          </cell>
        </row>
        <row r="53">
          <cell r="B53" t="str">
            <v>22034</v>
          </cell>
          <cell r="C53" t="str">
            <v>2206</v>
          </cell>
          <cell r="D53" t="str">
            <v xml:space="preserve">Cuentas corrientes y de ahorro </v>
          </cell>
          <cell r="E53" t="str">
            <v>No residentes</v>
          </cell>
          <cell r="F53" t="str">
            <v>recursos clientes</v>
          </cell>
          <cell r="G53" t="str">
            <v>Cuentas corrientes y de ahorro -No residentes-recursos clientes</v>
          </cell>
        </row>
        <row r="54">
          <cell r="B54" t="str">
            <v>22302</v>
          </cell>
          <cell r="C54" t="str">
            <v>2152</v>
          </cell>
          <cell r="D54" t="str">
            <v xml:space="preserve">Cuentas corrientes y de ahorro </v>
          </cell>
          <cell r="E54" t="str">
            <v>No residentes</v>
          </cell>
          <cell r="F54" t="str">
            <v>recursos clientes</v>
          </cell>
          <cell r="G54" t="str">
            <v>Cuentas corrientes y de ahorro -No residentes-recursos clientes</v>
          </cell>
        </row>
        <row r="55">
          <cell r="B55" t="str">
            <v>22303</v>
          </cell>
          <cell r="C55" t="str">
            <v>2179</v>
          </cell>
          <cell r="D55" t="str">
            <v xml:space="preserve">Cuentas corrientes y de ahorro </v>
          </cell>
          <cell r="E55" t="str">
            <v>No residentes</v>
          </cell>
          <cell r="F55" t="str">
            <v>recursos clientes</v>
          </cell>
          <cell r="G55" t="str">
            <v>Cuentas corrientes y de ahorro -No residentes-recursos clientes</v>
          </cell>
        </row>
        <row r="56">
          <cell r="B56" t="str">
            <v>22006</v>
          </cell>
          <cell r="C56" t="str">
            <v>2169</v>
          </cell>
          <cell r="D56" t="str">
            <v xml:space="preserve">Imposiciones a plazo </v>
          </cell>
          <cell r="E56" t="str">
            <v>No residentes</v>
          </cell>
          <cell r="F56" t="str">
            <v>recursos clientes</v>
          </cell>
          <cell r="G56" t="str">
            <v>Imposiciones a plazo -No residentes-recursos clientes</v>
          </cell>
        </row>
        <row r="57">
          <cell r="B57" t="str">
            <v>22017</v>
          </cell>
          <cell r="C57" t="str">
            <v>2185</v>
          </cell>
          <cell r="D57" t="str">
            <v xml:space="preserve">Imposiciones a plazo </v>
          </cell>
          <cell r="E57" t="str">
            <v>No residentes</v>
          </cell>
          <cell r="F57" t="str">
            <v>recursos clientes</v>
          </cell>
          <cell r="G57" t="str">
            <v>Imposiciones a plazo -No residentes-recursos clientes</v>
          </cell>
        </row>
        <row r="58">
          <cell r="B58" t="str">
            <v>22026</v>
          </cell>
          <cell r="C58" t="str">
            <v>2195</v>
          </cell>
          <cell r="D58" t="str">
            <v xml:space="preserve">Imposiciones a plazo </v>
          </cell>
          <cell r="E58" t="str">
            <v>No residentes</v>
          </cell>
          <cell r="F58" t="str">
            <v>recursos clientes</v>
          </cell>
          <cell r="G58" t="str">
            <v>Imposiciones a plazo -No residentes-recursos clientes</v>
          </cell>
        </row>
        <row r="59">
          <cell r="B59" t="str">
            <v>22035</v>
          </cell>
          <cell r="C59" t="str">
            <v>2207</v>
          </cell>
          <cell r="D59" t="str">
            <v xml:space="preserve">Imposiciones a plazo </v>
          </cell>
          <cell r="E59" t="str">
            <v>No residentes</v>
          </cell>
          <cell r="F59" t="str">
            <v>recursos clientes</v>
          </cell>
          <cell r="G59" t="str">
            <v>Imposiciones a plazo -No residentes-recursos clientes</v>
          </cell>
        </row>
        <row r="60">
          <cell r="B60" t="str">
            <v>22306</v>
          </cell>
          <cell r="C60" t="str">
            <v>2153</v>
          </cell>
          <cell r="D60" t="str">
            <v xml:space="preserve">Imposiciones a plazo </v>
          </cell>
          <cell r="E60" t="str">
            <v>No residentes</v>
          </cell>
          <cell r="F60" t="str">
            <v>recursos clientes</v>
          </cell>
          <cell r="G60" t="str">
            <v>Imposiciones a plazo -No residentes-recursos clientes</v>
          </cell>
        </row>
        <row r="61">
          <cell r="C61" t="str">
            <v>6219</v>
          </cell>
          <cell r="D61" t="str">
            <v xml:space="preserve">Imposiciones a plazo </v>
          </cell>
          <cell r="E61" t="str">
            <v>No residentes</v>
          </cell>
          <cell r="F61" t="str">
            <v>recursos clientes</v>
          </cell>
          <cell r="G61" t="str">
            <v>Imposiciones a plazo -No residentes-recursos clientes</v>
          </cell>
        </row>
        <row r="62">
          <cell r="C62" t="str">
            <v>6522</v>
          </cell>
          <cell r="D62" t="str">
            <v xml:space="preserve">Imposiciones a plazo </v>
          </cell>
          <cell r="E62" t="str">
            <v>No residentes</v>
          </cell>
          <cell r="F62" t="str">
            <v>recursos clientes</v>
          </cell>
          <cell r="G62" t="str">
            <v>Imposiciones a plazo -No residentes-recursos clientes</v>
          </cell>
        </row>
      </sheetData>
      <sheetData sheetId="10" refreshError="1"/>
      <sheetData sheetId="11" refreshError="1"/>
      <sheetData sheetId="1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fo"/>
      <sheetName val="IRC"/>
      <sheetName val="Securitisations"/>
      <sheetName val="Correlation trading portf"/>
      <sheetName val="Securitisations LSS"/>
      <sheetName val="Correlation trading portf LSS"/>
      <sheetName val="Securitisations wide"/>
      <sheetName val="Correlation trading portf wide 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2">
          <cell r="C32" t="str">
            <v>Basel I</v>
          </cell>
        </row>
        <row r="33">
          <cell r="C33" t="str">
            <v>Basel II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 TDC"/>
      <sheetName val="Bancomer"/>
      <sheetName val="Bbva"/>
      <sheetName val="Finanzia"/>
      <sheetName val="bbv+ bmer"/>
      <sheetName val="Bmer+Finan"/>
      <sheetName val="PU&amp;Migra"/>
      <sheetName val="Migrados"/>
      <sheetName val="INDICADORES"/>
      <sheetName val="RESUMEN"/>
      <sheetName val="TDC CONTABLE Ppto 2003"/>
      <sheetName val="TDC TOTAL FDR"/>
      <sheetName val="621CICLO"/>
      <sheetName val="#¡REF"/>
      <sheetName val="CONSOL"/>
    </sheetNames>
    <sheetDataSet>
      <sheetData sheetId="0" refreshError="1"/>
      <sheetData sheetId="1" refreshError="1"/>
      <sheetData sheetId="2" refreshError="1"/>
      <sheetData sheetId="3" refreshError="1">
        <row r="11">
          <cell r="A11">
            <v>4</v>
          </cell>
          <cell r="B11">
            <v>10923.603587106283</v>
          </cell>
          <cell r="C11">
            <v>12931.633507894216</v>
          </cell>
          <cell r="D11">
            <v>8748.1010685610181</v>
          </cell>
          <cell r="E11">
            <v>8555.1391282775985</v>
          </cell>
          <cell r="F11">
            <v>7965.5792750836763</v>
          </cell>
          <cell r="G11">
            <v>10672.799520174152</v>
          </cell>
          <cell r="H11">
            <v>10854.58203</v>
          </cell>
          <cell r="I11">
            <v>9462.1844999999994</v>
          </cell>
          <cell r="J11">
            <v>9154.5513100000007</v>
          </cell>
          <cell r="K11">
            <v>9594.5213899999999</v>
          </cell>
          <cell r="L11">
            <v>8052.7511099999992</v>
          </cell>
          <cell r="M11">
            <v>8980.4455199999993</v>
          </cell>
          <cell r="N11">
            <v>11253.607529999999</v>
          </cell>
          <cell r="O11">
            <v>12143.758069999998</v>
          </cell>
          <cell r="P11">
            <v>12391.02291</v>
          </cell>
          <cell r="Q11">
            <v>13786.812020000001</v>
          </cell>
          <cell r="R11">
            <v>13758.207229999998</v>
          </cell>
          <cell r="S11">
            <v>15748.299930000001</v>
          </cell>
          <cell r="T11">
            <v>20130.108320000003</v>
          </cell>
          <cell r="U11">
            <v>20242.761999999999</v>
          </cell>
          <cell r="V11">
            <v>20714.668470000004</v>
          </cell>
        </row>
        <row r="12">
          <cell r="A12">
            <v>5</v>
          </cell>
          <cell r="B12">
            <v>9405.8531394678666</v>
          </cell>
          <cell r="C12">
            <v>9879.6700346268644</v>
          </cell>
          <cell r="D12">
            <v>11822.870209092694</v>
          </cell>
          <cell r="E12">
            <v>8229.1599675131074</v>
          </cell>
          <cell r="F12">
            <v>8131.0186362453915</v>
          </cell>
          <cell r="G12">
            <v>7584.6499839240132</v>
          </cell>
          <cell r="H12">
            <v>10551.798419999999</v>
          </cell>
          <cell r="I12">
            <v>9781.7814500000004</v>
          </cell>
          <cell r="J12">
            <v>8365.3401300000005</v>
          </cell>
          <cell r="K12">
            <v>8453.1465500000013</v>
          </cell>
          <cell r="L12">
            <v>8688.2466899999999</v>
          </cell>
          <cell r="M12">
            <v>7553.95334</v>
          </cell>
          <cell r="N12">
            <v>8157.6001899999992</v>
          </cell>
          <cell r="O12">
            <v>10303.33869</v>
          </cell>
          <cell r="P12">
            <v>10787.614210000002</v>
          </cell>
          <cell r="Q12">
            <v>11236.74813</v>
          </cell>
          <cell r="R12">
            <v>12562.804599999999</v>
          </cell>
          <cell r="S12">
            <v>13368.085219999999</v>
          </cell>
          <cell r="T12">
            <v>15682.739740000001</v>
          </cell>
          <cell r="U12">
            <v>18802.27</v>
          </cell>
          <cell r="V12">
            <v>19098.79207</v>
          </cell>
        </row>
        <row r="13">
          <cell r="A13">
            <v>6</v>
          </cell>
          <cell r="B13">
            <v>7389.419524369282</v>
          </cell>
          <cell r="C13">
            <v>8887.6600129380658</v>
          </cell>
          <cell r="D13">
            <v>9112.1063673254339</v>
          </cell>
          <cell r="E13">
            <v>10602.155402796359</v>
          </cell>
          <cell r="F13">
            <v>7590.6941054975014</v>
          </cell>
          <cell r="G13">
            <v>7769.943922604135</v>
          </cell>
          <cell r="H13">
            <v>7285.0540499999997</v>
          </cell>
          <cell r="I13">
            <v>9574.4563699999999</v>
          </cell>
          <cell r="J13">
            <v>8457.8575000000001</v>
          </cell>
          <cell r="K13">
            <v>7268.6849900000007</v>
          </cell>
          <cell r="L13">
            <v>7547.9962599999999</v>
          </cell>
          <cell r="M13">
            <v>7653.5631800000001</v>
          </cell>
          <cell r="N13">
            <v>6669.8044600000003</v>
          </cell>
          <cell r="O13">
            <v>7555.0718199999992</v>
          </cell>
          <cell r="P13">
            <v>9318.8631800000003</v>
          </cell>
          <cell r="Q13">
            <v>9527.2315799999997</v>
          </cell>
          <cell r="R13">
            <v>10249.838780000002</v>
          </cell>
          <cell r="S13">
            <v>11917.322310000001</v>
          </cell>
          <cell r="T13">
            <v>12865.657439999997</v>
          </cell>
          <cell r="U13">
            <v>14902.504000000001</v>
          </cell>
          <cell r="V13">
            <v>16668.460059999998</v>
          </cell>
        </row>
        <row r="14">
          <cell r="A14">
            <v>7</v>
          </cell>
          <cell r="B14">
            <v>8305.6806229026206</v>
          </cell>
          <cell r="C14">
            <v>6922.9622254782589</v>
          </cell>
          <cell r="D14">
            <v>8252.6812507629038</v>
          </cell>
          <cell r="E14">
            <v>1983.6424246257959</v>
          </cell>
          <cell r="F14">
            <v>9892.7720577324435</v>
          </cell>
          <cell r="G14">
            <v>7182.1148436245003</v>
          </cell>
          <cell r="H14">
            <v>7441.8459199999998</v>
          </cell>
          <cell r="I14">
            <v>6740.3237800000006</v>
          </cell>
          <cell r="J14">
            <v>9242.4171300000016</v>
          </cell>
          <cell r="K14">
            <v>8002.5218299999997</v>
          </cell>
          <cell r="L14">
            <v>6788.0427599999994</v>
          </cell>
          <cell r="M14">
            <v>7239.9632899999997</v>
          </cell>
          <cell r="N14">
            <v>7070.7999799999998</v>
          </cell>
          <cell r="O14">
            <v>6332.8972199999998</v>
          </cell>
          <cell r="P14">
            <v>7171.2795600000009</v>
          </cell>
          <cell r="Q14">
            <v>6295.7456400000001</v>
          </cell>
          <cell r="R14">
            <v>9194.2262100000007</v>
          </cell>
          <cell r="S14">
            <v>9892.3108900000007</v>
          </cell>
          <cell r="T14">
            <v>11661.085869999999</v>
          </cell>
          <cell r="U14">
            <v>12304.325000000001</v>
          </cell>
          <cell r="V14">
            <v>14355.482950000001</v>
          </cell>
        </row>
        <row r="15">
          <cell r="A15">
            <v>8</v>
          </cell>
          <cell r="B15">
            <v>8413.5607289465297</v>
          </cell>
          <cell r="C15">
            <v>8064.5703104208869</v>
          </cell>
          <cell r="D15">
            <v>6566.7050506866881</v>
          </cell>
          <cell r="E15">
            <v>8048.3563548087368</v>
          </cell>
          <cell r="F15">
            <v>8323.4042489953918</v>
          </cell>
          <cell r="G15">
            <v>9775.0218420326564</v>
          </cell>
          <cell r="H15">
            <v>7111.5518600000005</v>
          </cell>
          <cell r="I15">
            <v>7367.0124400000004</v>
          </cell>
          <cell r="J15">
            <v>6602.2291400000004</v>
          </cell>
          <cell r="K15">
            <v>9000.4342500000002</v>
          </cell>
          <cell r="L15">
            <v>7829.5101500000001</v>
          </cell>
          <cell r="M15">
            <v>6745.8750400000008</v>
          </cell>
          <cell r="N15">
            <v>7210.4593600000007</v>
          </cell>
          <cell r="O15">
            <v>7266.3806000000004</v>
          </cell>
          <cell r="P15">
            <v>6265.0008100000005</v>
          </cell>
          <cell r="Q15">
            <v>7085.8092500000002</v>
          </cell>
          <cell r="R15">
            <v>9058.973469999999</v>
          </cell>
          <cell r="S15">
            <v>9066.9253999999983</v>
          </cell>
          <cell r="T15">
            <v>9674.8567900000016</v>
          </cell>
          <cell r="U15">
            <v>11336.885</v>
          </cell>
          <cell r="V15">
            <v>12079.528259999999</v>
          </cell>
        </row>
        <row r="16">
          <cell r="A16">
            <v>9</v>
          </cell>
          <cell r="B16">
            <v>47217.282058482146</v>
          </cell>
          <cell r="C16">
            <v>51753.327949583923</v>
          </cell>
          <cell r="D16">
            <v>56349.721628540079</v>
          </cell>
          <cell r="E16">
            <v>59134.929108229451</v>
          </cell>
          <cell r="F16">
            <v>65174.758202843317</v>
          </cell>
          <cell r="G16">
            <v>66232.337744883538</v>
          </cell>
          <cell r="H16">
            <v>70917.984030000007</v>
          </cell>
          <cell r="I16">
            <v>43495.819340000002</v>
          </cell>
          <cell r="J16">
            <v>47546.688749999994</v>
          </cell>
          <cell r="K16">
            <v>53035.629439999997</v>
          </cell>
          <cell r="L16">
            <v>42773.75953000001</v>
          </cell>
          <cell r="M16">
            <v>49483.202019999997</v>
          </cell>
          <cell r="N16">
            <v>55199.690319999994</v>
          </cell>
          <cell r="O16">
            <v>60649.133980000006</v>
          </cell>
          <cell r="P16">
            <v>47570.713100000001</v>
          </cell>
          <cell r="Q16">
            <v>52892.195220000001</v>
          </cell>
          <cell r="R16">
            <v>39793.794679999999</v>
          </cell>
          <cell r="S16">
            <v>47869.946650000005</v>
          </cell>
          <cell r="T16">
            <v>55832.462740000003</v>
          </cell>
          <cell r="U16">
            <v>40932.457000000002</v>
          </cell>
          <cell r="V16">
            <v>51437.257930000007</v>
          </cell>
        </row>
        <row r="17">
          <cell r="A17" t="str">
            <v>TOTAL CARTERA</v>
          </cell>
          <cell r="B17">
            <v>1101464.3876438038</v>
          </cell>
          <cell r="C17">
            <v>1147254.5653420328</v>
          </cell>
          <cell r="D17">
            <v>1199056.0124205947</v>
          </cell>
          <cell r="E17">
            <v>1254783.6011649813</v>
          </cell>
          <cell r="F17">
            <v>1289786.5831784776</v>
          </cell>
          <cell r="G17">
            <v>1421876.8509383153</v>
          </cell>
          <cell r="H17">
            <v>1493976.6720299993</v>
          </cell>
          <cell r="I17">
            <v>1601243.2381699998</v>
          </cell>
          <cell r="J17">
            <v>1564647.132</v>
          </cell>
          <cell r="K17">
            <v>1577608.86198</v>
          </cell>
          <cell r="L17">
            <v>1591418.17148</v>
          </cell>
          <cell r="M17">
            <v>1681547.4726</v>
          </cell>
          <cell r="N17">
            <v>1765832.4616599993</v>
          </cell>
          <cell r="O17">
            <v>1835452.8825400001</v>
          </cell>
          <cell r="P17">
            <v>1887004.0786400004</v>
          </cell>
          <cell r="Q17">
            <v>2063778.7966700005</v>
          </cell>
          <cell r="R17">
            <v>2068594.1962400004</v>
          </cell>
          <cell r="S17">
            <v>2250496.5269800001</v>
          </cell>
          <cell r="T17">
            <v>2438945.0944300005</v>
          </cell>
          <cell r="U17">
            <v>2684383.4780000006</v>
          </cell>
          <cell r="V17">
            <v>2715365.7201</v>
          </cell>
        </row>
        <row r="18">
          <cell r="U18">
            <v>1.6764370421747297</v>
          </cell>
          <cell r="V18">
            <v>1.6822987908640987</v>
          </cell>
        </row>
        <row r="19">
          <cell r="A19" t="str">
            <v>CASTIGOS</v>
          </cell>
          <cell r="I19">
            <v>33000</v>
          </cell>
          <cell r="L19">
            <v>19524</v>
          </cell>
          <cell r="P19">
            <v>20124</v>
          </cell>
          <cell r="R19">
            <v>18329.215</v>
          </cell>
          <cell r="U19">
            <v>22862.695619999999</v>
          </cell>
        </row>
        <row r="20">
          <cell r="A20" t="str">
            <v>QUITAS</v>
          </cell>
          <cell r="V20">
            <v>400</v>
          </cell>
        </row>
        <row r="21">
          <cell r="A21" t="str">
            <v>VIGENTE</v>
          </cell>
          <cell r="B21">
            <v>978429.78954535001</v>
          </cell>
          <cell r="C21">
            <v>1022765.217344242</v>
          </cell>
          <cell r="D21">
            <v>1073843.7616502561</v>
          </cell>
          <cell r="E21">
            <v>1132125.7457394744</v>
          </cell>
          <cell r="F21">
            <v>1149821.2327426933</v>
          </cell>
          <cell r="G21">
            <v>1282056.7944989633</v>
          </cell>
          <cell r="H21">
            <v>1348050.1316799996</v>
          </cell>
          <cell r="I21">
            <v>1486328.56981</v>
          </cell>
          <cell r="J21">
            <v>1449478.6311400002</v>
          </cell>
          <cell r="K21">
            <v>1454964.9793700003</v>
          </cell>
          <cell r="L21">
            <v>1477027.99502</v>
          </cell>
          <cell r="M21">
            <v>1556490.8146199998</v>
          </cell>
          <cell r="N21">
            <v>1631248.4095799997</v>
          </cell>
          <cell r="O21">
            <v>1689419.3628000002</v>
          </cell>
          <cell r="P21">
            <v>1753124.06605</v>
          </cell>
          <cell r="Q21">
            <v>1918889.6948400002</v>
          </cell>
          <cell r="R21">
            <v>1921118.0567500002</v>
          </cell>
          <cell r="S21">
            <v>2082422.8199800001</v>
          </cell>
          <cell r="T21">
            <v>2243420.4760399996</v>
          </cell>
          <cell r="U21">
            <v>2507539.6770000001</v>
          </cell>
          <cell r="V21">
            <v>2531970.7108900002</v>
          </cell>
        </row>
        <row r="22">
          <cell r="A22" t="str">
            <v>VENCIDA</v>
          </cell>
          <cell r="B22">
            <v>123034.59809845383</v>
          </cell>
          <cell r="C22">
            <v>124489.34799779073</v>
          </cell>
          <cell r="D22">
            <v>125212.25077033859</v>
          </cell>
          <cell r="E22">
            <v>122657.8554255069</v>
          </cell>
          <cell r="F22">
            <v>139965.35043578417</v>
          </cell>
          <cell r="G22">
            <v>139820.05643935216</v>
          </cell>
          <cell r="H22">
            <v>145926.54035000002</v>
          </cell>
          <cell r="I22">
            <v>114914.66836000001</v>
          </cell>
          <cell r="J22">
            <v>115168.50086</v>
          </cell>
          <cell r="K22">
            <v>122643.88261</v>
          </cell>
          <cell r="L22">
            <v>114390.17646</v>
          </cell>
          <cell r="M22">
            <v>125056.65798</v>
          </cell>
          <cell r="N22">
            <v>134584.05207999999</v>
          </cell>
          <cell r="O22">
            <v>146033.51973999999</v>
          </cell>
          <cell r="P22">
            <v>133880.01259</v>
          </cell>
          <cell r="Q22">
            <v>144889.10183</v>
          </cell>
          <cell r="R22">
            <v>147476.13949</v>
          </cell>
          <cell r="S22">
            <v>168073.70699999999</v>
          </cell>
          <cell r="T22">
            <v>195524.61839000002</v>
          </cell>
          <cell r="U22">
            <v>176843.80100000001</v>
          </cell>
          <cell r="V22">
            <v>183395.00920999999</v>
          </cell>
        </row>
        <row r="23">
          <cell r="A23" t="str">
            <v>ICV</v>
          </cell>
          <cell r="B23">
            <v>0.1117009314859858</v>
          </cell>
          <cell r="C23">
            <v>0.10851065819091034</v>
          </cell>
          <cell r="D23">
            <v>0.10442568943678146</v>
          </cell>
          <cell r="E23">
            <v>9.7752198316608072E-2</v>
          </cell>
          <cell r="F23">
            <v>0.10851822484527744</v>
          </cell>
          <cell r="G23">
            <v>9.8334856740288773E-2</v>
          </cell>
          <cell r="H23">
            <v>9.7676585640200542E-2</v>
          </cell>
          <cell r="I23">
            <v>7.1765903905600018E-2</v>
          </cell>
          <cell r="J23">
            <v>7.3606692847598562E-2</v>
          </cell>
          <cell r="K23">
            <v>7.7740361103242075E-2</v>
          </cell>
          <cell r="L23">
            <v>7.187939569247126E-2</v>
          </cell>
          <cell r="M23">
            <v>7.436998361196312E-2</v>
          </cell>
          <cell r="N23">
            <v>7.6215640499372225E-2</v>
          </cell>
          <cell r="O23">
            <v>7.9562663323675634E-2</v>
          </cell>
          <cell r="P23">
            <v>7.0948448975526254E-2</v>
          </cell>
          <cell r="Q23">
            <v>7.0205732350669098E-2</v>
          </cell>
          <cell r="R23">
            <v>7.1292929158392387E-2</v>
          </cell>
          <cell r="S23">
            <v>7.4682944401403939E-2</v>
          </cell>
          <cell r="T23">
            <v>8.0167699894734851E-2</v>
          </cell>
          <cell r="U23">
            <v>6.5878739922716797E-2</v>
          </cell>
          <cell r="V23">
            <v>6.7539708501308623E-2</v>
          </cell>
        </row>
        <row r="24">
          <cell r="A24" t="str">
            <v>CV s/CASTIGOS</v>
          </cell>
          <cell r="B24">
            <v>123034.59809845383</v>
          </cell>
          <cell r="C24">
            <v>124489.34799779073</v>
          </cell>
          <cell r="D24">
            <v>125212.25077033859</v>
          </cell>
          <cell r="E24">
            <v>122657.8554255069</v>
          </cell>
          <cell r="F24">
            <v>139965.35043578417</v>
          </cell>
          <cell r="G24">
            <v>139820.05643935216</v>
          </cell>
          <cell r="H24">
            <v>145926.54035000002</v>
          </cell>
          <cell r="I24">
            <v>147914.66836000001</v>
          </cell>
          <cell r="J24">
            <v>115168.50086</v>
          </cell>
          <cell r="K24">
            <v>122643.88261</v>
          </cell>
          <cell r="L24">
            <v>133914.17645999999</v>
          </cell>
          <cell r="M24">
            <v>144580.65798000002</v>
          </cell>
          <cell r="N24">
            <v>154108.05207999999</v>
          </cell>
          <cell r="O24">
            <v>165557.51973999999</v>
          </cell>
          <cell r="P24">
            <v>173528.01259</v>
          </cell>
          <cell r="Q24">
            <v>184537.10183</v>
          </cell>
          <cell r="R24">
            <v>205453.35449</v>
          </cell>
          <cell r="S24">
            <v>226050.92199999999</v>
          </cell>
          <cell r="T24">
            <v>253501.83339000001</v>
          </cell>
          <cell r="U24">
            <v>257683.71162000002</v>
          </cell>
          <cell r="V24">
            <v>183395.00920999999</v>
          </cell>
        </row>
        <row r="25">
          <cell r="I25">
            <v>9.237489023157161E-2</v>
          </cell>
          <cell r="K25">
            <v>7475.3817500000005</v>
          </cell>
          <cell r="L25">
            <v>11270.293849999987</v>
          </cell>
          <cell r="M25">
            <v>10666.48152000003</v>
          </cell>
          <cell r="N25">
            <v>9527.3940999999759</v>
          </cell>
          <cell r="O25">
            <v>11449.467659999995</v>
          </cell>
          <cell r="P25">
            <v>7970.4928500000096</v>
          </cell>
          <cell r="Q25">
            <v>11009.089240000001</v>
          </cell>
          <cell r="R25">
            <v>20916.252659999998</v>
          </cell>
          <cell r="S25">
            <v>20597.567509999993</v>
          </cell>
          <cell r="T25">
            <v>27450.911390000023</v>
          </cell>
          <cell r="U25">
            <v>4181.8782300000021</v>
          </cell>
          <cell r="V25">
            <v>6551.2082099999825</v>
          </cell>
        </row>
        <row r="26">
          <cell r="A26" t="str">
            <v xml:space="preserve">MORA 1-3 </v>
          </cell>
          <cell r="B26">
            <v>77740.438353282516</v>
          </cell>
          <cell r="C26">
            <v>72770.988241532308</v>
          </cell>
          <cell r="D26">
            <v>72566.627732753259</v>
          </cell>
          <cell r="E26">
            <v>76862.237824191863</v>
          </cell>
          <cell r="F26">
            <v>94735.097405831199</v>
          </cell>
          <cell r="G26">
            <v>82058.883585640651</v>
          </cell>
          <cell r="H26">
            <v>91792.939509999997</v>
          </cell>
          <cell r="I26">
            <v>77369.290869999997</v>
          </cell>
          <cell r="J26">
            <v>71276.298789999986</v>
          </cell>
          <cell r="K26">
            <v>94960.140500000009</v>
          </cell>
          <cell r="L26">
            <v>104869.01989000003</v>
          </cell>
          <cell r="M26">
            <v>107012.94148000002</v>
          </cell>
          <cell r="N26">
            <v>107147.49828000001</v>
          </cell>
          <cell r="O26">
            <v>121180.86512999999</v>
          </cell>
          <cell r="P26">
            <v>115020.16514000001</v>
          </cell>
          <cell r="Q26">
            <v>125867.79005</v>
          </cell>
          <cell r="R26">
            <v>164207.06001999998</v>
          </cell>
          <cell r="S26">
            <v>162888.56456</v>
          </cell>
          <cell r="T26">
            <v>194421.30491000004</v>
          </cell>
          <cell r="U26">
            <v>147637.89199999999</v>
          </cell>
          <cell r="V26">
            <v>144235.85668</v>
          </cell>
        </row>
        <row r="27">
          <cell r="A27" t="str">
            <v>% 1-3 vs C.Tot.</v>
          </cell>
          <cell r="B27">
            <v>7.0579166449113148E-2</v>
          </cell>
          <cell r="C27">
            <v>6.3430550149815246E-2</v>
          </cell>
          <cell r="D27">
            <v>6.0519798058690649E-2</v>
          </cell>
          <cell r="E27">
            <v>6.1255373239521543E-2</v>
          </cell>
          <cell r="F27">
            <v>7.3450211563196255E-2</v>
          </cell>
          <cell r="G27">
            <v>5.7711667175317546E-2</v>
          </cell>
          <cell r="H27">
            <v>6.1442016618152906E-2</v>
          </cell>
          <cell r="I27">
            <v>4.8318262351210568E-2</v>
          </cell>
          <cell r="J27">
            <v>4.5554232217772654E-2</v>
          </cell>
          <cell r="K27">
            <v>6.0192448704185747E-2</v>
          </cell>
          <cell r="L27">
            <v>6.5896583166744335E-2</v>
          </cell>
          <cell r="M27">
            <v>6.3639560121687894E-2</v>
          </cell>
          <cell r="N27">
            <v>6.0678179049485977E-2</v>
          </cell>
          <cell r="O27">
            <v>6.6022324126513821E-2</v>
          </cell>
          <cell r="P27">
            <v>6.0953850837936301E-2</v>
          </cell>
          <cell r="Q27">
            <v>6.0988992741418467E-2</v>
          </cell>
          <cell r="R27">
            <v>7.9380992327288014E-2</v>
          </cell>
          <cell r="S27">
            <v>7.2378945093767549E-2</v>
          </cell>
          <cell r="T27">
            <v>7.9715326660700303E-2</v>
          </cell>
          <cell r="U27">
            <v>5.4998808184439273E-2</v>
          </cell>
          <cell r="V27">
            <v>5.3118390503467117E-2</v>
          </cell>
        </row>
        <row r="28">
          <cell r="A28" t="str">
            <v>% 1-3 VS. 0</v>
          </cell>
          <cell r="B28">
            <v>8.3406352874158998E-2</v>
          </cell>
          <cell r="C28">
            <v>7.4557096455379723E-2</v>
          </cell>
          <cell r="D28">
            <v>7.075272600829996E-2</v>
          </cell>
          <cell r="E28">
            <v>7.1078706950750026E-2</v>
          </cell>
          <cell r="F28">
            <v>8.7074839938128618E-2</v>
          </cell>
          <cell r="G28">
            <v>6.6681952112090784E-2</v>
          </cell>
          <cell r="H28">
            <v>7.1266652858480453E-2</v>
          </cell>
          <cell r="I28">
            <v>5.382389880592555E-2</v>
          </cell>
          <cell r="J28">
            <v>5.076653132951927E-2</v>
          </cell>
          <cell r="K28">
            <v>6.8449914258677608E-2</v>
          </cell>
          <cell r="L28">
            <v>7.4646839992584368E-2</v>
          </cell>
          <cell r="M28">
            <v>7.1971591077446675E-2</v>
          </cell>
          <cell r="N28">
            <v>6.8547067744788831E-2</v>
          </cell>
          <cell r="O28">
            <v>7.5266615923786598E-2</v>
          </cell>
          <cell r="P28">
            <v>6.8526407764059535E-2</v>
          </cell>
          <cell r="Q28">
            <v>6.851489707376035E-2</v>
          </cell>
          <cell r="R28">
            <v>9.0733697833154645E-2</v>
          </cell>
          <cell r="S28">
            <v>8.2277545155750462E-2</v>
          </cell>
          <cell r="T28">
            <v>9.1765434772968488E-2</v>
          </cell>
          <cell r="U28">
            <v>6.1052188968851367E-2</v>
          </cell>
          <cell r="V28">
            <v>5.9191274042134583E-2</v>
          </cell>
        </row>
        <row r="29">
          <cell r="A29" t="str">
            <v>% 210</v>
          </cell>
          <cell r="U29">
            <v>5.1873663897826203E-2</v>
          </cell>
        </row>
        <row r="30">
          <cell r="A30" t="str">
            <v>MORA 60-209</v>
          </cell>
          <cell r="B30">
            <v>59098.074688122542</v>
          </cell>
          <cell r="C30">
            <v>57748.487512307664</v>
          </cell>
          <cell r="D30">
            <v>54043.142840348919</v>
          </cell>
          <cell r="E30">
            <v>53490.927537842923</v>
          </cell>
          <cell r="F30">
            <v>56574.415926213034</v>
          </cell>
          <cell r="G30">
            <v>56630.582008811449</v>
          </cell>
          <cell r="H30">
            <v>60455.158540000004</v>
          </cell>
          <cell r="I30">
            <v>57311.512800000004</v>
          </cell>
          <cell r="J30">
            <v>51777.165840000001</v>
          </cell>
          <cell r="K30">
            <v>52605.297090000015</v>
          </cell>
          <cell r="L30">
            <v>56998.864020000001</v>
          </cell>
          <cell r="M30">
            <v>61587.617630000001</v>
          </cell>
          <cell r="N30">
            <v>65103.102419999996</v>
          </cell>
          <cell r="O30">
            <v>71785.107939999987</v>
          </cell>
          <cell r="P30">
            <v>72873.019119999997</v>
          </cell>
          <cell r="Q30">
            <v>78615.351720000006</v>
          </cell>
          <cell r="R30">
            <v>89429.145130000004</v>
          </cell>
          <cell r="S30">
            <v>101244.52406</v>
          </cell>
          <cell r="T30">
            <v>118356.21299</v>
          </cell>
          <cell r="U30">
            <v>112270.13400000001</v>
          </cell>
          <cell r="V30">
            <v>105522.74007</v>
          </cell>
        </row>
        <row r="31">
          <cell r="A31" t="str">
            <v>% MORA 60-209</v>
          </cell>
          <cell r="B31">
            <v>5.3654094813307684E-2</v>
          </cell>
          <cell r="C31">
            <v>5.0336245552521308E-2</v>
          </cell>
          <cell r="D31">
            <v>4.5071408074798196E-2</v>
          </cell>
          <cell r="E31">
            <v>4.2629603613069403E-2</v>
          </cell>
          <cell r="F31">
            <v>4.3863393110195194E-2</v>
          </cell>
          <cell r="G31">
            <v>3.9828049786055787E-2</v>
          </cell>
          <cell r="H31">
            <v>4.0465932080354504E-2</v>
          </cell>
          <cell r="I31">
            <v>3.5791884351998364E-2</v>
          </cell>
          <cell r="J31">
            <v>3.4489236240857479E-2</v>
          </cell>
          <cell r="K31">
            <v>3.4894092773920367E-2</v>
          </cell>
          <cell r="L31">
            <v>3.7156366385703382E-2</v>
          </cell>
          <cell r="M31">
            <v>3.8062195504552934E-2</v>
          </cell>
          <cell r="N31">
            <v>3.8378308952749657E-2</v>
          </cell>
          <cell r="O31">
            <v>4.0759099316752381E-2</v>
          </cell>
          <cell r="P31">
            <v>3.9908617440764162E-2</v>
          </cell>
          <cell r="Q31">
            <v>3.9356772517489896E-2</v>
          </cell>
          <cell r="R31">
            <v>4.4480002780525413E-2</v>
          </cell>
          <cell r="S31">
            <v>4.6364444811766804E-2</v>
          </cell>
          <cell r="T31">
            <v>5.0113210761941168E-2</v>
          </cell>
          <cell r="U31">
            <v>4.2854307029694519E-2</v>
          </cell>
          <cell r="V31">
            <v>4.0008721171076893E-2</v>
          </cell>
        </row>
        <row r="33">
          <cell r="A33" t="str">
            <v>CARTERA PROMEDIO</v>
          </cell>
          <cell r="B33">
            <v>1101464.3876438038</v>
          </cell>
          <cell r="C33">
            <v>1147254.5653420328</v>
          </cell>
          <cell r="D33">
            <v>1199056.0124205947</v>
          </cell>
          <cell r="E33">
            <v>1254783.6011649813</v>
          </cell>
          <cell r="F33">
            <v>1289786.5831784776</v>
          </cell>
          <cell r="G33">
            <v>1421876.8509383153</v>
          </cell>
          <cell r="H33">
            <v>1493976.6720299993</v>
          </cell>
          <cell r="I33">
            <v>1547609.9550999994</v>
          </cell>
          <cell r="J33">
            <v>1553289.0140666664</v>
          </cell>
          <cell r="K33">
            <v>1559368.9760449999</v>
          </cell>
          <cell r="L33">
            <v>1565778.815132</v>
          </cell>
          <cell r="M33">
            <v>1585073.5913766667</v>
          </cell>
          <cell r="N33">
            <v>1610896.2871314285</v>
          </cell>
          <cell r="O33">
            <v>1638965.8615575</v>
          </cell>
          <cell r="P33">
            <v>1666525.6634555557</v>
          </cell>
          <cell r="Q33">
            <v>1706250.9767769999</v>
          </cell>
          <cell r="R33">
            <v>1739191.2694554545</v>
          </cell>
          <cell r="S33">
            <v>1781800.0409158336</v>
          </cell>
          <cell r="T33">
            <v>1860547.4094491669</v>
          </cell>
          <cell r="U33">
            <v>1950809.0961016668</v>
          </cell>
          <cell r="V33">
            <v>2046702.3117766669</v>
          </cell>
        </row>
        <row r="34">
          <cell r="A34">
            <v>151109.85768970082</v>
          </cell>
          <cell r="V34">
            <v>101990</v>
          </cell>
        </row>
        <row r="35">
          <cell r="A35" t="str">
            <v>ROLL-RATES</v>
          </cell>
          <cell r="V35">
            <v>1.0394087999999999</v>
          </cell>
        </row>
        <row r="36">
          <cell r="A36">
            <v>1</v>
          </cell>
          <cell r="B36">
            <v>0</v>
          </cell>
          <cell r="C36">
            <v>5.0126639616011527E-2</v>
          </cell>
          <cell r="D36">
            <v>4.9389755721782599E-2</v>
          </cell>
          <cell r="E36">
            <v>4.9489005302107848E-2</v>
          </cell>
          <cell r="F36">
            <v>5.719419715188042E-2</v>
          </cell>
          <cell r="G36">
            <v>4.7294999731133255E-2</v>
          </cell>
          <cell r="H36">
            <v>4.8780401297067774E-2</v>
          </cell>
          <cell r="I36">
            <v>3.7946744322924636E-2</v>
          </cell>
          <cell r="J36">
            <v>3.1637140024576627E-2</v>
          </cell>
          <cell r="K36">
            <v>4.8198797740920972E-2</v>
          </cell>
          <cell r="L36">
            <v>5.2014325165068202E-2</v>
          </cell>
          <cell r="M36">
            <v>4.9551448260311007E-2</v>
          </cell>
          <cell r="N36">
            <v>4.581776691331705E-2</v>
          </cell>
          <cell r="O36">
            <v>5.0794419691717552E-2</v>
          </cell>
          <cell r="P36">
            <v>4.6362517046789564E-2</v>
          </cell>
          <cell r="Q36">
            <v>4.8736510616948087E-2</v>
          </cell>
          <cell r="R36">
            <v>6.0611608454332888E-2</v>
          </cell>
          <cell r="S36">
            <v>5.6735269217150268E-2</v>
          </cell>
          <cell r="T36">
            <v>6.3009929502044398E-2</v>
          </cell>
          <cell r="U36">
            <v>4.2156165907741211E-2</v>
          </cell>
          <cell r="V36">
            <v>3.9365675856722182E-2</v>
          </cell>
        </row>
        <row r="37">
          <cell r="A37">
            <v>2</v>
          </cell>
          <cell r="B37">
            <v>0.01</v>
          </cell>
          <cell r="C37">
            <v>0.34267107094435489</v>
          </cell>
          <cell r="D37">
            <v>0.30863015653288767</v>
          </cell>
          <cell r="E37">
            <v>0.35051076884314669</v>
          </cell>
          <cell r="F37">
            <v>0.40409528712816511</v>
          </cell>
          <cell r="G37">
            <v>0.29782390306237322</v>
          </cell>
          <cell r="H37">
            <v>0.3752445782468749</v>
          </cell>
          <cell r="I37">
            <v>0.28307324486844571</v>
          </cell>
          <cell r="J37">
            <v>0.30118969708234306</v>
          </cell>
          <cell r="K37">
            <v>0.3919680002053898</v>
          </cell>
          <cell r="L37">
            <v>0.3262761801796159</v>
          </cell>
          <cell r="M37">
            <v>0.32803582044636759</v>
          </cell>
          <cell r="N37">
            <v>0.35033634798588575</v>
          </cell>
          <cell r="O37">
            <v>0.38796313989754705</v>
          </cell>
          <cell r="P37">
            <v>0.30912800519624956</v>
          </cell>
          <cell r="Q37">
            <v>0.37663128135778129</v>
          </cell>
          <cell r="R37">
            <v>0.43012173363072215</v>
          </cell>
          <cell r="S37">
            <v>0.33905985711175218</v>
          </cell>
          <cell r="T37">
            <v>0.42415030301371642</v>
          </cell>
          <cell r="U37">
            <v>0.26722732620708795</v>
          </cell>
          <cell r="V37">
            <v>0.31696140226555153</v>
          </cell>
        </row>
        <row r="38">
          <cell r="A38">
            <v>3</v>
          </cell>
          <cell r="B38">
            <v>5.0000000000000001E-3</v>
          </cell>
          <cell r="C38">
            <v>0.61899115320629927</v>
          </cell>
          <cell r="D38">
            <v>0.62570830055155002</v>
          </cell>
          <cell r="E38">
            <v>0.63854198474477708</v>
          </cell>
          <cell r="F38">
            <v>0.73245010857723492</v>
          </cell>
          <cell r="G38">
            <v>0.59399343957306372</v>
          </cell>
          <cell r="H38">
            <v>0.67618813350609253</v>
          </cell>
          <cell r="I38">
            <v>0.59561556821949768</v>
          </cell>
          <cell r="J38">
            <v>0.65195241793273506</v>
          </cell>
          <cell r="K38">
            <v>0.6428541928941649</v>
          </cell>
          <cell r="L38">
            <v>0.5963580811805741</v>
          </cell>
          <cell r="M38">
            <v>0.62179261224148807</v>
          </cell>
          <cell r="N38">
            <v>0.61823151630501727</v>
          </cell>
          <cell r="O38">
            <v>0.62952073316142454</v>
          </cell>
          <cell r="P38">
            <v>0.59899009582550111</v>
          </cell>
          <cell r="Q38">
            <v>0.64989291258998427</v>
          </cell>
          <cell r="R38">
            <v>0.62862830541758219</v>
          </cell>
          <cell r="S38">
            <v>0.63824636991722639</v>
          </cell>
          <cell r="T38">
            <v>0.69203213411784836</v>
          </cell>
          <cell r="U38">
            <v>0.57375986661916933</v>
          </cell>
          <cell r="V38">
            <v>0.62191036672738587</v>
          </cell>
        </row>
        <row r="39">
          <cell r="A39">
            <v>4</v>
          </cell>
          <cell r="B39">
            <v>5.0000000000000001E-3</v>
          </cell>
          <cell r="C39">
            <v>0.86437010038108086</v>
          </cell>
          <cell r="D39">
            <v>0.86079056377814223</v>
          </cell>
          <cell r="E39">
            <v>0.8606422770674238</v>
          </cell>
          <cell r="F39">
            <v>0.86511352517234186</v>
          </cell>
          <cell r="G39">
            <v>0.86236828069325033</v>
          </cell>
          <cell r="H39">
            <v>0.89093328097034075</v>
          </cell>
          <cell r="I39">
            <v>0.75969425454012862</v>
          </cell>
          <cell r="J39">
            <v>0.79601847554917504</v>
          </cell>
          <cell r="K39">
            <v>0.86605589917695147</v>
          </cell>
          <cell r="L39">
            <v>0.85093080701015467</v>
          </cell>
          <cell r="M39">
            <v>0.84479139382320534</v>
          </cell>
          <cell r="N39">
            <v>0.81970386674893059</v>
          </cell>
          <cell r="O39">
            <v>0.82983029832537747</v>
          </cell>
          <cell r="P39">
            <v>0.80708595471996936</v>
          </cell>
          <cell r="Q39">
            <v>0.87085255545060292</v>
          </cell>
          <cell r="R39">
            <v>0.86252667974634778</v>
          </cell>
          <cell r="S39">
            <v>0.89109640754721897</v>
          </cell>
          <cell r="T39">
            <v>0.89638776146902521</v>
          </cell>
          <cell r="U39">
            <v>0.77478593241260019</v>
          </cell>
          <cell r="V39">
            <v>0.82899460414523962</v>
          </cell>
        </row>
        <row r="40">
          <cell r="A40">
            <v>5</v>
          </cell>
          <cell r="B40">
            <v>2.1999999999999999E-2</v>
          </cell>
          <cell r="C40">
            <v>0.90443322625588229</v>
          </cell>
          <cell r="D40">
            <v>0.91425961011617995</v>
          </cell>
          <cell r="E40">
            <v>0.94067957183155049</v>
          </cell>
          <cell r="F40">
            <v>0.95042506198054144</v>
          </cell>
          <cell r="G40">
            <v>0.95217808046287233</v>
          </cell>
          <cell r="H40">
            <v>0.98866266531612146</v>
          </cell>
          <cell r="I40">
            <v>0.90116610874237424</v>
          </cell>
          <cell r="J40">
            <v>0.88408127425543237</v>
          </cell>
          <cell r="K40">
            <v>0.92338185278028673</v>
          </cell>
          <cell r="L40">
            <v>0.90554247959209566</v>
          </cell>
          <cell r="M40">
            <v>0.93805871270743901</v>
          </cell>
          <cell r="N40">
            <v>0.90837366273561004</v>
          </cell>
          <cell r="O40">
            <v>0.91555873639037433</v>
          </cell>
          <cell r="P40">
            <v>0.88832585002247189</v>
          </cell>
          <cell r="Q40">
            <v>0.9068458844452254</v>
          </cell>
          <cell r="R40">
            <v>0.9112189664859156</v>
          </cell>
          <cell r="S40">
            <v>0.97164441533128443</v>
          </cell>
          <cell r="T40">
            <v>0.99583699889566424</v>
          </cell>
          <cell r="U40">
            <v>0.9340371994580503</v>
          </cell>
          <cell r="V40">
            <v>0.94348745838142056</v>
          </cell>
        </row>
        <row r="41">
          <cell r="A41">
            <v>6</v>
          </cell>
          <cell r="B41">
            <v>0.02</v>
          </cell>
          <cell r="C41">
            <v>0.9449073764127347</v>
          </cell>
          <cell r="D41">
            <v>0.92230877502879882</v>
          </cell>
          <cell r="E41">
            <v>0.89674970758306116</v>
          </cell>
          <cell r="F41">
            <v>0.9224142118349713</v>
          </cell>
          <cell r="G41">
            <v>0.95559293001350354</v>
          </cell>
          <cell r="H41">
            <v>0.96049970208789859</v>
          </cell>
          <cell r="I41">
            <v>0.90737673227840154</v>
          </cell>
          <cell r="J41">
            <v>0.86465410653802732</v>
          </cell>
          <cell r="K41">
            <v>0.86890489532312665</v>
          </cell>
          <cell r="L41">
            <v>0.89292149560568057</v>
          </cell>
          <cell r="M41">
            <v>0.88090997563514162</v>
          </cell>
          <cell r="N41">
            <v>0.88295547507313576</v>
          </cell>
          <cell r="O41">
            <v>0.92613901687182343</v>
          </cell>
          <cell r="P41">
            <v>0.9044508251528709</v>
          </cell>
          <cell r="Q41">
            <v>0.88316391321895427</v>
          </cell>
          <cell r="R41">
            <v>0.91217126711551577</v>
          </cell>
          <cell r="S41">
            <v>0.94861957098337757</v>
          </cell>
          <cell r="T41">
            <v>0.96241587544278073</v>
          </cell>
          <cell r="U41">
            <v>0.95024876055234464</v>
          </cell>
          <cell r="V41">
            <v>0.88651317420715681</v>
          </cell>
        </row>
        <row r="42">
          <cell r="A42">
            <v>7</v>
          </cell>
          <cell r="B42">
            <v>8.0000000000000002E-3</v>
          </cell>
          <cell r="C42">
            <v>0.93687497409604215</v>
          </cell>
          <cell r="D42">
            <v>0.92855501208970614</v>
          </cell>
          <cell r="E42">
            <v>0.21769307168524971</v>
          </cell>
          <cell r="F42">
            <v>0.93309064825848398</v>
          </cell>
          <cell r="G42">
            <v>0.94617366261972136</v>
          </cell>
          <cell r="H42">
            <v>0.95777344008241294</v>
          </cell>
          <cell r="I42">
            <v>0.92522632416158956</v>
          </cell>
          <cell r="J42">
            <v>0.96532030361113874</v>
          </cell>
          <cell r="K42">
            <v>0.94616418283235437</v>
          </cell>
          <cell r="L42">
            <v>0.93387494014924954</v>
          </cell>
          <cell r="M42">
            <v>0.95919010034061669</v>
          </cell>
          <cell r="N42">
            <v>0.92385726931439527</v>
          </cell>
          <cell r="O42">
            <v>0.94948768857910415</v>
          </cell>
          <cell r="P42">
            <v>0.94920071322366351</v>
          </cell>
          <cell r="Q42">
            <v>0.67559159506835897</v>
          </cell>
          <cell r="R42">
            <v>0.96504699532033433</v>
          </cell>
          <cell r="S42">
            <v>0.96511868160330216</v>
          </cell>
          <cell r="T42">
            <v>0.97849882437223412</v>
          </cell>
          <cell r="U42">
            <v>0.95636970418201994</v>
          </cell>
          <cell r="V42">
            <v>0.96329334654095722</v>
          </cell>
        </row>
        <row r="43">
          <cell r="A43">
            <v>8</v>
          </cell>
          <cell r="B43">
            <v>5.0000000000000001E-3</v>
          </cell>
          <cell r="C43">
            <v>0.97097043295682706</v>
          </cell>
          <cell r="D43">
            <v>0.94853977774420695</v>
          </cell>
          <cell r="E43">
            <v>0.97524139249467823</v>
          </cell>
          <cell r="F43">
            <v>4.1960204851766871</v>
          </cell>
          <cell r="G43">
            <v>0.98809734874991373</v>
          </cell>
          <cell r="H43">
            <v>0.99017518026920193</v>
          </cell>
          <cell r="I43">
            <v>0.98994423147100052</v>
          </cell>
          <cell r="J43">
            <v>0.9795121652153036</v>
          </cell>
          <cell r="K43">
            <v>0.97381822562254328</v>
          </cell>
          <cell r="L43">
            <v>0.97838035513362676</v>
          </cell>
          <cell r="M43">
            <v>0.99378794131226145</v>
          </cell>
          <cell r="N43">
            <v>0.99592485088415428</v>
          </cell>
          <cell r="O43">
            <v>1.0276603242282638</v>
          </cell>
          <cell r="P43">
            <v>0.98927877594703817</v>
          </cell>
          <cell r="Q43">
            <v>0.98808158163617865</v>
          </cell>
          <cell r="R43">
            <v>1.4389039818324043</v>
          </cell>
          <cell r="S43">
            <v>0.98615426604780021</v>
          </cell>
          <cell r="T43">
            <v>0.9780178663592326</v>
          </cell>
          <cell r="U43">
            <v>0.97219805482831945</v>
          </cell>
          <cell r="V43">
            <v>0.98173026639006999</v>
          </cell>
        </row>
        <row r="44">
          <cell r="A44">
            <v>9</v>
          </cell>
          <cell r="B44">
            <v>6.4999999999999997E-3</v>
          </cell>
          <cell r="C44">
            <v>0.9302991893784327</v>
          </cell>
          <cell r="D44">
            <v>0.94202108846436006</v>
          </cell>
          <cell r="E44">
            <v>0.93989649809139819</v>
          </cell>
          <cell r="F44">
            <v>0.97010376544773336</v>
          </cell>
          <cell r="G44">
            <v>0.90114277058673042</v>
          </cell>
          <cell r="H44">
            <v>0.93304101623085112</v>
          </cell>
          <cell r="I44">
            <v>0.55742763101035275</v>
          </cell>
          <cell r="J44">
            <v>0.93480223349845104</v>
          </cell>
          <cell r="K44">
            <v>0.97944024565252485</v>
          </cell>
          <cell r="L44">
            <v>1.0042184468909525</v>
          </cell>
          <cell r="M44">
            <v>0.97786570577191967</v>
          </cell>
          <cell r="N44">
            <v>0.98169298174854303</v>
          </cell>
          <cell r="O44">
            <v>0.97178318416108</v>
          </cell>
          <cell r="P44">
            <v>0.99674888011427909</v>
          </cell>
          <cell r="Q44">
            <v>0.9824741120443331</v>
          </cell>
          <cell r="R44">
            <v>0.96907208223428254</v>
          </cell>
          <cell r="S44">
            <v>0.97988196908346548</v>
          </cell>
          <cell r="T44">
            <v>0.98060291564611857</v>
          </cell>
          <cell r="U44">
            <v>0.97386296795099525</v>
          </cell>
          <cell r="V44">
            <v>0.98408083901266641</v>
          </cell>
        </row>
        <row r="45">
          <cell r="A45" t="str">
            <v>PE MENSUAL</v>
          </cell>
          <cell r="C45">
            <v>6.6467025687046355E-3</v>
          </cell>
          <cell r="D45">
            <v>5.7439987613123293E-3</v>
          </cell>
          <cell r="E45">
            <v>1.6046190559268841E-3</v>
          </cell>
          <cell r="F45">
            <v>4.8765243295705293E-2</v>
          </cell>
          <cell r="G45">
            <v>5.5310107196632633E-3</v>
          </cell>
          <cell r="H45">
            <v>9.2660246713429095E-3</v>
          </cell>
          <cell r="I45">
            <v>2.0291675953039621E-3</v>
          </cell>
          <cell r="J45">
            <v>3.3412732454017754E-3</v>
          </cell>
          <cell r="K45">
            <v>7.6158985523754729E-3</v>
          </cell>
          <cell r="L45">
            <v>6.3893464843459242E-3</v>
          </cell>
          <cell r="M45">
            <v>6.576757615784367E-3</v>
          </cell>
          <cell r="N45">
            <v>5.8930172877234921E-3</v>
          </cell>
          <cell r="O45">
            <v>8.2770674312635673E-3</v>
          </cell>
          <cell r="P45">
            <v>5.2103218594215838E-3</v>
          </cell>
          <cell r="Q45">
            <v>5.4567016622130921E-3</v>
          </cell>
          <cell r="R45">
            <v>1.5810629614238538E-2</v>
          </cell>
          <cell r="S45">
            <v>9.4046216036626079E-3</v>
          </cell>
          <cell r="T45">
            <v>1.4910845418482655E-2</v>
          </cell>
          <cell r="U45">
            <v>4.0247022768593668E-3</v>
          </cell>
          <cell r="V45">
            <v>5.0073325364956914E-3</v>
          </cell>
        </row>
        <row r="46">
          <cell r="A46" t="str">
            <v>PE ANUALIZADA</v>
          </cell>
          <cell r="C46">
            <v>8.2741799853008446E-2</v>
          </cell>
          <cell r="D46">
            <v>7.1147794646077456E-2</v>
          </cell>
          <cell r="E46">
            <v>1.9426277860894903E-2</v>
          </cell>
          <cell r="F46">
            <v>0.77067735718840802</v>
          </cell>
          <cell r="G46">
            <v>6.8428898399259586E-2</v>
          </cell>
          <cell r="H46">
            <v>0.11703773404943174</v>
          </cell>
          <cell r="I46">
            <v>2.4623614088646661E-2</v>
          </cell>
          <cell r="J46">
            <v>4.0095278944821303E-2</v>
          </cell>
          <cell r="K46">
            <v>9.1390782628505668E-2</v>
          </cell>
          <cell r="L46">
            <v>7.6672157812151087E-2</v>
          </cell>
          <cell r="M46">
            <v>7.8921091389412404E-2</v>
          </cell>
          <cell r="N46">
            <v>7.0716207452681909E-2</v>
          </cell>
          <cell r="O46">
            <v>9.9324809175162815E-2</v>
          </cell>
          <cell r="P46">
            <v>6.2523862313059009E-2</v>
          </cell>
          <cell r="Q46">
            <v>6.5480419946557109E-2</v>
          </cell>
          <cell r="R46">
            <v>0.18972755537086244</v>
          </cell>
          <cell r="S46">
            <v>0.11285545924395129</v>
          </cell>
          <cell r="T46">
            <v>0.17893014502179186</v>
          </cell>
          <cell r="U46">
            <v>4.8296427322312402E-2</v>
          </cell>
          <cell r="V46">
            <v>6.0087990437948297E-2</v>
          </cell>
        </row>
        <row r="47">
          <cell r="A47" t="str">
            <v>RECUP. CASTIGOS</v>
          </cell>
        </row>
        <row r="48">
          <cell r="A48" t="str">
            <v>Reservas</v>
          </cell>
        </row>
        <row r="49">
          <cell r="A49" t="str">
            <v>DESFACE</v>
          </cell>
          <cell r="B49">
            <v>36982</v>
          </cell>
          <cell r="C49">
            <v>37012</v>
          </cell>
          <cell r="D49">
            <v>37043</v>
          </cell>
          <cell r="E49">
            <v>37073</v>
          </cell>
          <cell r="F49">
            <v>37104</v>
          </cell>
          <cell r="G49">
            <v>37135</v>
          </cell>
          <cell r="H49">
            <v>37165</v>
          </cell>
          <cell r="I49">
            <v>37196</v>
          </cell>
          <cell r="J49">
            <v>37226</v>
          </cell>
          <cell r="K49">
            <v>37257</v>
          </cell>
          <cell r="L49">
            <v>37288</v>
          </cell>
          <cell r="M49">
            <v>37316</v>
          </cell>
          <cell r="N49">
            <v>37347</v>
          </cell>
          <cell r="O49">
            <v>37377</v>
          </cell>
          <cell r="P49">
            <v>37408</v>
          </cell>
          <cell r="Q49">
            <v>37438</v>
          </cell>
          <cell r="R49">
            <v>37469</v>
          </cell>
          <cell r="S49">
            <v>37500</v>
          </cell>
          <cell r="T49">
            <v>37530</v>
          </cell>
          <cell r="U49">
            <v>37561</v>
          </cell>
        </row>
        <row r="50">
          <cell r="C50">
            <v>4660.3427481462331</v>
          </cell>
          <cell r="D50">
            <v>4880.2187652977909</v>
          </cell>
          <cell r="E50">
            <v>5128.1859955643631</v>
          </cell>
          <cell r="F50">
            <v>5406.8399047726916</v>
          </cell>
          <cell r="G50">
            <v>5439.8662962312428</v>
          </cell>
          <cell r="H50">
            <v>6153.0054974771592</v>
          </cell>
          <cell r="I50">
            <v>6441.6314210500004</v>
          </cell>
          <cell r="J50">
            <v>7194.3059641000009</v>
          </cell>
          <cell r="K50">
            <v>7020.3611392499997</v>
          </cell>
          <cell r="L50">
            <v>6942.0351551500007</v>
          </cell>
          <cell r="M50">
            <v>7024.7979549500005</v>
          </cell>
          <cell r="N50">
            <v>7435.9174286500001</v>
          </cell>
          <cell r="O50">
            <v>7815.6150076999984</v>
          </cell>
          <cell r="P50">
            <v>8053.1466436500014</v>
          </cell>
          <cell r="Q50">
            <v>8392.3970986500008</v>
          </cell>
          <cell r="R50">
            <v>9186.6938194000013</v>
          </cell>
          <cell r="S50">
            <v>9050.4208057500018</v>
          </cell>
          <cell r="T50">
            <v>9898.7253600999993</v>
          </cell>
          <cell r="U50">
            <v>12091.121915</v>
          </cell>
          <cell r="V50">
            <v>12183.878368400001</v>
          </cell>
        </row>
        <row r="51">
          <cell r="A51">
            <v>1</v>
          </cell>
          <cell r="C51">
            <v>4636.1239916103395</v>
          </cell>
          <cell r="D51">
            <v>4672.1464284683798</v>
          </cell>
          <cell r="E51">
            <v>4820.6562537383479</v>
          </cell>
          <cell r="F51">
            <v>5075.7764784935998</v>
          </cell>
          <cell r="G51">
            <v>6184.7973496444738</v>
          </cell>
          <cell r="H51">
            <v>5145.56950035315</v>
          </cell>
          <cell r="I51">
            <v>6005.1913290000002</v>
          </cell>
          <cell r="J51">
            <v>4887</v>
          </cell>
          <cell r="K51">
            <v>4553.5836569999992</v>
          </cell>
          <cell r="L51">
            <v>6774.0048769999994</v>
          </cell>
          <cell r="M51">
            <v>7221.7582520000005</v>
          </cell>
          <cell r="N51">
            <v>6962.0526480000017</v>
          </cell>
          <cell r="O51">
            <v>6812.5408040000011</v>
          </cell>
          <cell r="P51">
            <v>7941.3343129999994</v>
          </cell>
          <cell r="Q51">
            <v>7464.464632000002</v>
          </cell>
          <cell r="R51">
            <v>8185.1220220000005</v>
          </cell>
          <cell r="S51">
            <v>11138.811376999998</v>
          </cell>
          <cell r="T51">
            <v>10267.774796</v>
          </cell>
          <cell r="U51">
            <v>8931.5293999999994</v>
          </cell>
          <cell r="V51">
            <v>9519.5037209999991</v>
          </cell>
        </row>
        <row r="52">
          <cell r="A52">
            <v>2</v>
          </cell>
          <cell r="C52">
            <v>7388.2973566440223</v>
          </cell>
          <cell r="D52">
            <v>7148.995079561696</v>
          </cell>
          <cell r="E52">
            <v>6488.8437760324559</v>
          </cell>
          <cell r="F52">
            <v>7603.6136842185815</v>
          </cell>
          <cell r="G52">
            <v>9229.9380906386614</v>
          </cell>
          <cell r="H52">
            <v>8288.9121884442229</v>
          </cell>
          <cell r="I52">
            <v>9422.9478845000031</v>
          </cell>
          <cell r="J52">
            <v>8427.3159080000005</v>
          </cell>
          <cell r="K52">
            <v>7172.555738</v>
          </cell>
          <cell r="L52">
            <v>8740.3358960000023</v>
          </cell>
          <cell r="M52">
            <v>10752.015931000002</v>
          </cell>
          <cell r="N52">
            <v>11501.266786000002</v>
          </cell>
          <cell r="O52">
            <v>10974.628957499999</v>
          </cell>
          <cell r="P52">
            <v>12828.068505499999</v>
          </cell>
          <cell r="Q52">
            <v>11044.855084499999</v>
          </cell>
          <cell r="R52">
            <v>13642.768055</v>
          </cell>
          <cell r="S52">
            <v>16938.686775000002</v>
          </cell>
          <cell r="T52">
            <v>16989.253434000002</v>
          </cell>
          <cell r="U52">
            <v>15000.704100000001</v>
          </cell>
          <cell r="V52">
            <v>12739.275373500001</v>
          </cell>
        </row>
        <row r="53">
          <cell r="A53">
            <v>3</v>
          </cell>
          <cell r="C53">
            <v>9724.4939134583929</v>
          </cell>
          <cell r="D53">
            <v>6605.8643459179748</v>
          </cell>
          <cell r="E53">
            <v>6461.2680338323607</v>
          </cell>
          <cell r="F53">
            <v>5984.9099316450283</v>
          </cell>
          <cell r="G53">
            <v>8044.4977435120272</v>
          </cell>
          <cell r="H53">
            <v>7919.1994172848481</v>
          </cell>
          <cell r="I53">
            <v>8356.5459725000001</v>
          </cell>
          <cell r="J53">
            <v>7737.2350045000003</v>
          </cell>
          <cell r="K53">
            <v>7519.9769420000002</v>
          </cell>
          <cell r="L53">
            <v>6366.7412510000004</v>
          </cell>
          <cell r="M53">
            <v>7168.5777140000009</v>
          </cell>
          <cell r="N53">
            <v>9222.8370215000014</v>
          </cell>
          <cell r="O53">
            <v>9512.1168285000003</v>
          </cell>
          <cell r="P53">
            <v>10314.977826499999</v>
          </cell>
          <cell r="Q53">
            <v>10290.407666499999</v>
          </cell>
          <cell r="R53">
            <v>10702.993472500002</v>
          </cell>
          <cell r="S53">
            <v>11891.693691500001</v>
          </cell>
          <cell r="T53">
            <v>14596.998051999999</v>
          </cell>
          <cell r="U53">
            <v>16242.005000000001</v>
          </cell>
          <cell r="V53">
            <v>13475.357116000001</v>
          </cell>
        </row>
        <row r="54">
          <cell r="A54">
            <v>4</v>
          </cell>
          <cell r="C54">
            <v>8192.7026903297119</v>
          </cell>
          <cell r="D54">
            <v>9698.7251309206622</v>
          </cell>
          <cell r="E54">
            <v>6561.075801420764</v>
          </cell>
          <cell r="F54">
            <v>6416.3543462081989</v>
          </cell>
          <cell r="G54">
            <v>5974.184456312757</v>
          </cell>
          <cell r="H54">
            <v>8004.5996401306147</v>
          </cell>
          <cell r="I54">
            <v>8291.3776074999987</v>
          </cell>
          <cell r="J54">
            <v>7228.7325875000006</v>
          </cell>
          <cell r="K54">
            <v>7003.4380174999997</v>
          </cell>
          <cell r="L54">
            <v>7391.7094774999996</v>
          </cell>
          <cell r="M54">
            <v>6167.4145824999996</v>
          </cell>
          <cell r="N54">
            <v>6882.0671499999999</v>
          </cell>
          <cell r="O54">
            <v>8440.205647499999</v>
          </cell>
          <cell r="P54">
            <v>9293.3726349999979</v>
          </cell>
          <cell r="Q54">
            <v>9293.2671824999998</v>
          </cell>
          <cell r="R54">
            <v>10542.037485000001</v>
          </cell>
          <cell r="S54">
            <v>10513.563377499999</v>
          </cell>
          <cell r="T54">
            <v>11811.224947500001</v>
          </cell>
          <cell r="U54">
            <v>15182.071499999998</v>
          </cell>
          <cell r="V54">
            <v>15536.001352500003</v>
          </cell>
        </row>
        <row r="55">
          <cell r="A55">
            <v>5</v>
          </cell>
          <cell r="C55">
            <v>7524.682511574294</v>
          </cell>
          <cell r="D55">
            <v>7903.7360277014923</v>
          </cell>
          <cell r="E55">
            <v>9458.2961672741567</v>
          </cell>
          <cell r="F55">
            <v>6583.3279740104863</v>
          </cell>
          <cell r="G55">
            <v>6504.8149089963135</v>
          </cell>
          <cell r="H55">
            <v>6067.7199871392113</v>
          </cell>
          <cell r="I55">
            <v>8555.5138819999993</v>
          </cell>
          <cell r="J55">
            <v>7928.1467360000015</v>
          </cell>
          <cell r="K55">
            <v>6780.6397640000005</v>
          </cell>
          <cell r="L55">
            <v>6858.8037120000008</v>
          </cell>
          <cell r="M55">
            <v>7088.8498479999998</v>
          </cell>
          <cell r="N55">
            <v>6135.0802400000002</v>
          </cell>
          <cell r="O55">
            <v>6526.0801519999995</v>
          </cell>
          <cell r="P55">
            <v>8359.8593460000011</v>
          </cell>
          <cell r="Q55">
            <v>8630.0913680000012</v>
          </cell>
          <cell r="R55">
            <v>9119.4804700000004</v>
          </cell>
          <cell r="S55">
            <v>10196.157427999999</v>
          </cell>
          <cell r="T55">
            <v>10694.468175999998</v>
          </cell>
          <cell r="U55">
            <v>15041.816000000001</v>
          </cell>
          <cell r="V55">
            <v>15279.033656</v>
          </cell>
        </row>
        <row r="56">
          <cell r="A56">
            <v>6</v>
          </cell>
          <cell r="C56">
            <v>6281.0065957138895</v>
          </cell>
          <cell r="D56">
            <v>7554.5110109973557</v>
          </cell>
          <cell r="E56">
            <v>7745.2904122266182</v>
          </cell>
          <cell r="F56">
            <v>9011.8320923769061</v>
          </cell>
          <cell r="G56">
            <v>6452.0899896728761</v>
          </cell>
          <cell r="H56">
            <v>6604.4523342135144</v>
          </cell>
          <cell r="I56">
            <v>6253.9125209999993</v>
          </cell>
          <cell r="J56">
            <v>8216.1743044999985</v>
          </cell>
          <cell r="K56">
            <v>7255.2073989999999</v>
          </cell>
          <cell r="L56">
            <v>6237.3154940000013</v>
          </cell>
          <cell r="M56">
            <v>6479.9370654999993</v>
          </cell>
          <cell r="N56">
            <v>6598.5677089999999</v>
          </cell>
          <cell r="O56">
            <v>5669.333791</v>
          </cell>
          <cell r="P56">
            <v>6491.8775904999993</v>
          </cell>
          <cell r="Q56">
            <v>7921.0337030000001</v>
          </cell>
          <cell r="R56">
            <v>8177.9309640000001</v>
          </cell>
          <cell r="S56">
            <v>8797.6763090000022</v>
          </cell>
          <cell r="T56">
            <v>10129.723963500001</v>
          </cell>
          <cell r="U56">
            <v>12667.1284</v>
          </cell>
          <cell r="V56">
            <v>14168.191050999998</v>
          </cell>
        </row>
        <row r="57">
          <cell r="A57">
            <v>7</v>
          </cell>
          <cell r="C57">
            <v>7475.1125606123587</v>
          </cell>
          <cell r="D57">
            <v>6230.666002930433</v>
          </cell>
          <cell r="E57">
            <v>7427.413125686614</v>
          </cell>
          <cell r="F57">
            <v>1785.2781821632163</v>
          </cell>
          <cell r="G57">
            <v>8903.4948519591999</v>
          </cell>
          <cell r="H57">
            <v>6463.9033592620508</v>
          </cell>
          <cell r="I57">
            <v>6743.202808</v>
          </cell>
          <cell r="J57">
            <v>6104.2339850000008</v>
          </cell>
          <cell r="K57">
            <v>8368.7268830000012</v>
          </cell>
          <cell r="L57">
            <v>7243.8687809999992</v>
          </cell>
          <cell r="M57">
            <v>6146.5149529999999</v>
          </cell>
          <cell r="N57">
            <v>6557.3045789999996</v>
          </cell>
          <cell r="O57">
            <v>1503.7199820000001</v>
          </cell>
          <cell r="P57">
            <v>5737.6793549999993</v>
          </cell>
          <cell r="Q57">
            <v>6454.1516040000006</v>
          </cell>
          <cell r="R57">
            <v>5708.5295119999992</v>
          </cell>
          <cell r="S57">
            <v>8325.8311520000007</v>
          </cell>
          <cell r="T57">
            <v>8903.0798010000017</v>
          </cell>
          <cell r="U57">
            <v>11073.892500000002</v>
          </cell>
          <cell r="V57">
            <v>12919.934655000001</v>
          </cell>
        </row>
        <row r="58">
          <cell r="A58">
            <v>8</v>
          </cell>
          <cell r="C58">
            <v>7992.8826924992027</v>
          </cell>
          <cell r="D58">
            <v>7661.3417948998422</v>
          </cell>
          <cell r="E58">
            <v>6238.3697981523537</v>
          </cell>
          <cell r="F58">
            <v>7645.9385370682994</v>
          </cell>
          <cell r="G58">
            <v>7907.2340365456221</v>
          </cell>
          <cell r="H58">
            <v>9286.2707499310236</v>
          </cell>
          <cell r="I58">
            <v>6780.5092455000004</v>
          </cell>
          <cell r="J58">
            <v>7021.4585049999996</v>
          </cell>
          <cell r="K58">
            <v>6291.2082535000009</v>
          </cell>
          <cell r="L58">
            <v>8575.6063599999998</v>
          </cell>
          <cell r="M58">
            <v>7458.7340400000003</v>
          </cell>
          <cell r="N58">
            <v>6427.2335060000014</v>
          </cell>
          <cell r="O58">
            <v>11979.936392</v>
          </cell>
          <cell r="P58">
            <v>6933.2397470000005</v>
          </cell>
          <cell r="Q58">
            <v>5951.7507695000004</v>
          </cell>
          <cell r="R58">
            <v>6753.7316190000001</v>
          </cell>
          <cell r="S58">
            <v>8626.0882259999998</v>
          </cell>
          <cell r="T58">
            <v>8613.5791299999983</v>
          </cell>
          <cell r="U58">
            <v>10770.04075</v>
          </cell>
          <cell r="V58">
            <v>11475.551846999999</v>
          </cell>
        </row>
        <row r="59">
          <cell r="A59">
            <v>9</v>
          </cell>
          <cell r="C59">
            <v>47217.282058482146</v>
          </cell>
          <cell r="D59">
            <v>51753.327949583923</v>
          </cell>
          <cell r="E59">
            <v>56349.721628540079</v>
          </cell>
          <cell r="F59">
            <v>59134.929108229451</v>
          </cell>
          <cell r="G59">
            <v>65174.758202843317</v>
          </cell>
          <cell r="H59">
            <v>66232.337744883538</v>
          </cell>
          <cell r="I59">
            <v>37917.984030000007</v>
          </cell>
          <cell r="J59">
            <v>43495.819340000002</v>
          </cell>
          <cell r="K59">
            <v>47546.688749999994</v>
          </cell>
          <cell r="L59">
            <v>33511.629439999997</v>
          </cell>
          <cell r="M59">
            <v>42773.75953000001</v>
          </cell>
          <cell r="N59">
            <v>49483.202019999997</v>
          </cell>
          <cell r="O59">
            <v>55199.690319999994</v>
          </cell>
          <cell r="P59">
            <v>40525.133980000006</v>
          </cell>
          <cell r="Q59">
            <v>47570.713100000001</v>
          </cell>
          <cell r="R59">
            <v>34562.980240000004</v>
          </cell>
          <cell r="S59">
            <v>39793.794679999999</v>
          </cell>
          <cell r="T59">
            <v>47869.946649999998</v>
          </cell>
          <cell r="U59">
            <v>40932.457000000002</v>
          </cell>
          <cell r="V59">
            <v>51437.257930000007</v>
          </cell>
        </row>
        <row r="60">
          <cell r="C60">
            <v>111092.92711907061</v>
          </cell>
          <cell r="D60">
            <v>114109.53253627956</v>
          </cell>
          <cell r="E60">
            <v>116679.12099246812</v>
          </cell>
          <cell r="F60">
            <v>114648.80023918647</v>
          </cell>
          <cell r="G60">
            <v>129815.67592635649</v>
          </cell>
          <cell r="H60">
            <v>130165.97041911933</v>
          </cell>
          <cell r="I60">
            <v>104768.81670105002</v>
          </cell>
          <cell r="J60">
            <v>108240.42233460001</v>
          </cell>
          <cell r="K60">
            <v>109512.38654325</v>
          </cell>
          <cell r="L60">
            <v>98642.05044364999</v>
          </cell>
          <cell r="M60">
            <v>108282.35987095002</v>
          </cell>
          <cell r="N60">
            <v>117205.52908815001</v>
          </cell>
          <cell r="O60">
            <v>124433.86788219999</v>
          </cell>
          <cell r="P60">
            <v>116478.68994215</v>
          </cell>
          <cell r="Q60">
            <v>123013.13220865</v>
          </cell>
          <cell r="R60">
            <v>116582.2676589</v>
          </cell>
          <cell r="S60">
            <v>135272.72382175</v>
          </cell>
          <cell r="T60">
            <v>149774.77431010001</v>
          </cell>
          <cell r="U60">
            <v>157932.766565</v>
          </cell>
          <cell r="V60">
            <v>168733.9850704</v>
          </cell>
        </row>
        <row r="61">
          <cell r="A61" t="str">
            <v>% Reservas / C. Total</v>
          </cell>
          <cell r="C61">
            <v>9.6833719799537518E-2</v>
          </cell>
          <cell r="D61">
            <v>9.5166140158807852E-2</v>
          </cell>
          <cell r="E61">
            <v>9.2987444914118644E-2</v>
          </cell>
          <cell r="F61">
            <v>8.8889744810844912E-2</v>
          </cell>
          <cell r="G61">
            <v>9.1298818066198495E-2</v>
          </cell>
          <cell r="H61">
            <v>8.7127177322154054E-2</v>
          </cell>
          <cell r="I61">
            <v>6.5429670023641334E-2</v>
          </cell>
          <cell r="J61">
            <v>6.917880723447363E-2</v>
          </cell>
          <cell r="K61">
            <v>6.9416690779617554E-2</v>
          </cell>
          <cell r="L61">
            <v>6.1983740170513481E-2</v>
          </cell>
          <cell r="M61">
            <v>6.4394470947361601E-2</v>
          </cell>
          <cell r="N61">
            <v>6.6374093597740894E-2</v>
          </cell>
          <cell r="O61">
            <v>6.7794640257940922E-2</v>
          </cell>
          <cell r="P61">
            <v>6.1726782289786251E-2</v>
          </cell>
          <cell r="Q61">
            <v>5.9605773839297695E-2</v>
          </cell>
          <cell r="R61">
            <v>5.6358210745639167E-2</v>
          </cell>
          <cell r="S61">
            <v>6.0107946046589103E-2</v>
          </cell>
          <cell r="T61">
            <v>6.1409653973823253E-2</v>
          </cell>
          <cell r="U61">
            <v>5.883390650380093E-2</v>
          </cell>
          <cell r="V61">
            <v>6.2140426912432982E-2</v>
          </cell>
        </row>
        <row r="62">
          <cell r="A62" t="str">
            <v>Provisiones</v>
          </cell>
          <cell r="D62">
            <v>3016.6054172089498</v>
          </cell>
          <cell r="E62">
            <v>2569.5884561885614</v>
          </cell>
          <cell r="F62">
            <v>-2030.320753281645</v>
          </cell>
          <cell r="G62">
            <v>15166.875687170017</v>
          </cell>
          <cell r="H62">
            <v>350.2944927628414</v>
          </cell>
          <cell r="I62">
            <v>7602.8462819307024</v>
          </cell>
          <cell r="J62">
            <v>3471.6056335499889</v>
          </cell>
          <cell r="K62">
            <v>1271.9642086499953</v>
          </cell>
          <cell r="L62">
            <v>8653.6639003999881</v>
          </cell>
          <cell r="M62">
            <v>9640.3094273000315</v>
          </cell>
          <cell r="N62">
            <v>8923.1692171999894</v>
          </cell>
          <cell r="O62">
            <v>7228.3387940499815</v>
          </cell>
          <cell r="P62">
            <v>12168.822059950005</v>
          </cell>
          <cell r="Q62">
            <v>6534.442266500002</v>
          </cell>
          <cell r="R62">
            <v>11898.35045025</v>
          </cell>
          <cell r="S62">
            <v>18690.456162849994</v>
          </cell>
          <cell r="T62">
            <v>14502.050488350011</v>
          </cell>
          <cell r="U62">
            <v>31020.687874900002</v>
          </cell>
          <cell r="V62">
            <v>10801.2185054</v>
          </cell>
        </row>
        <row r="63">
          <cell r="U63">
            <v>94814.809302800015</v>
          </cell>
          <cell r="V63">
            <v>134003.86048395</v>
          </cell>
        </row>
        <row r="64">
          <cell r="A64" t="str">
            <v>FUENTE: Mario Eduardo Alvarez, CSC, Ext. 14034</v>
          </cell>
          <cell r="V64">
            <v>6.8691426932410801E-2</v>
          </cell>
        </row>
      </sheetData>
      <sheetData sheetId="4" refreshError="1">
        <row r="2">
          <cell r="J2" t="str">
            <v>TDC CONTABLE BBVA + BANCOMER</v>
          </cell>
          <cell r="V2" t="str">
            <v>TDC CONTABLE BBVA + BANCOMER</v>
          </cell>
        </row>
        <row r="3">
          <cell r="M3">
            <v>12328832380.735632</v>
          </cell>
          <cell r="N3">
            <v>12678962010.067724</v>
          </cell>
          <cell r="O3">
            <v>12925283174.01795</v>
          </cell>
          <cell r="P3">
            <v>13124823362.789278</v>
          </cell>
          <cell r="Q3">
            <v>13335733724.019102</v>
          </cell>
          <cell r="R3">
            <v>13403891784.228899</v>
          </cell>
          <cell r="S3">
            <v>13623634576.300459</v>
          </cell>
          <cell r="T3">
            <v>14032555779.313501</v>
          </cell>
          <cell r="U3">
            <v>14065310069.611631</v>
          </cell>
        </row>
        <row r="4">
          <cell r="W4">
            <v>12499561.804335089</v>
          </cell>
          <cell r="X4">
            <v>12620967.779730521</v>
          </cell>
          <cell r="Y4">
            <v>12907927.357937902</v>
          </cell>
          <cell r="Z4">
            <v>13134183.948447568</v>
          </cell>
        </row>
        <row r="5">
          <cell r="C5">
            <v>37043</v>
          </cell>
          <cell r="D5">
            <v>37073</v>
          </cell>
          <cell r="E5">
            <v>37104</v>
          </cell>
          <cell r="F5">
            <v>37135</v>
          </cell>
          <cell r="G5">
            <v>37165</v>
          </cell>
          <cell r="H5">
            <v>37196</v>
          </cell>
          <cell r="I5">
            <v>37226</v>
          </cell>
          <cell r="J5">
            <v>37257</v>
          </cell>
          <cell r="K5">
            <v>37288</v>
          </cell>
          <cell r="L5">
            <v>37316</v>
          </cell>
          <cell r="M5">
            <v>37347</v>
          </cell>
          <cell r="N5">
            <v>37377</v>
          </cell>
          <cell r="O5">
            <v>37408</v>
          </cell>
          <cell r="P5">
            <v>37438</v>
          </cell>
          <cell r="Q5">
            <v>37469</v>
          </cell>
          <cell r="R5">
            <v>37500</v>
          </cell>
          <cell r="S5">
            <v>37530</v>
          </cell>
          <cell r="T5">
            <v>37561</v>
          </cell>
          <cell r="U5">
            <v>37591</v>
          </cell>
          <cell r="V5">
            <v>37622</v>
          </cell>
          <cell r="W5">
            <v>37653</v>
          </cell>
          <cell r="X5">
            <v>37681</v>
          </cell>
          <cell r="Y5">
            <v>37712</v>
          </cell>
          <cell r="Z5">
            <v>37742</v>
          </cell>
        </row>
        <row r="6">
          <cell r="C6" t="str">
            <v>REAL</v>
          </cell>
          <cell r="D6" t="str">
            <v>REAL</v>
          </cell>
          <cell r="E6" t="str">
            <v>REAL</v>
          </cell>
          <cell r="F6" t="str">
            <v>REAL</v>
          </cell>
          <cell r="G6" t="str">
            <v>REAL</v>
          </cell>
          <cell r="H6" t="str">
            <v>REAL</v>
          </cell>
          <cell r="I6" t="str">
            <v>REAL</v>
          </cell>
          <cell r="J6" t="str">
            <v>REAL</v>
          </cell>
          <cell r="K6" t="str">
            <v>REAL</v>
          </cell>
          <cell r="L6" t="str">
            <v>REAL</v>
          </cell>
          <cell r="M6" t="str">
            <v>REAL</v>
          </cell>
          <cell r="N6" t="str">
            <v>REAL</v>
          </cell>
          <cell r="O6" t="str">
            <v>REAL</v>
          </cell>
          <cell r="P6" t="str">
            <v>REAL</v>
          </cell>
          <cell r="Q6" t="str">
            <v>REAL</v>
          </cell>
          <cell r="R6" t="str">
            <v>REAL</v>
          </cell>
          <cell r="S6" t="str">
            <v>REAL</v>
          </cell>
          <cell r="T6" t="str">
            <v>REAL</v>
          </cell>
          <cell r="U6" t="str">
            <v>REAL</v>
          </cell>
          <cell r="V6" t="str">
            <v>REAL</v>
          </cell>
          <cell r="W6" t="str">
            <v>PPTO</v>
          </cell>
          <cell r="X6" t="str">
            <v>PPTO</v>
          </cell>
          <cell r="Y6" t="str">
            <v>PPTO</v>
          </cell>
          <cell r="Z6" t="str">
            <v>PPTO</v>
          </cell>
        </row>
        <row r="7">
          <cell r="C7">
            <v>9010602.5853104424</v>
          </cell>
          <cell r="D7">
            <v>9326766.8687371258</v>
          </cell>
          <cell r="E7">
            <v>9404752.5444454607</v>
          </cell>
          <cell r="F7">
            <v>9178700.3577337507</v>
          </cell>
          <cell r="G7">
            <v>9427733.7779745702</v>
          </cell>
          <cell r="H7">
            <v>9826988.33244</v>
          </cell>
          <cell r="I7">
            <v>10235109.91255</v>
          </cell>
          <cell r="J7">
            <v>9935348.3429099992</v>
          </cell>
          <cell r="K7">
            <v>9764602.9144000001</v>
          </cell>
          <cell r="L7">
            <v>10564669.353319999</v>
          </cell>
          <cell r="M7">
            <v>10397349.749050001</v>
          </cell>
          <cell r="N7">
            <v>10575333.669570001</v>
          </cell>
          <cell r="O7">
            <v>10687031.305039998</v>
          </cell>
          <cell r="P7">
            <v>11291204.934389999</v>
          </cell>
          <cell r="Q7">
            <v>11432765.312729999</v>
          </cell>
          <cell r="R7">
            <v>11276219.756482799</v>
          </cell>
          <cell r="S7">
            <v>11737163.962499999</v>
          </cell>
          <cell r="T7">
            <v>11772443.551380001</v>
          </cell>
          <cell r="U7">
            <v>12078139.34106</v>
          </cell>
          <cell r="V7">
            <v>11560467.397840001</v>
          </cell>
          <cell r="W7">
            <v>11979080.655479407</v>
          </cell>
          <cell r="X7">
            <v>12138426.391159579</v>
          </cell>
          <cell r="Y7">
            <v>12395098.147502391</v>
          </cell>
          <cell r="Z7">
            <v>12668225.352968568</v>
          </cell>
        </row>
        <row r="8">
          <cell r="C8">
            <v>514664.02573531622</v>
          </cell>
          <cell r="D8">
            <v>483582.88910261658</v>
          </cell>
          <cell r="E8">
            <v>484698.84265506401</v>
          </cell>
          <cell r="F8">
            <v>569168.00230355526</v>
          </cell>
          <cell r="G8">
            <v>487723.71366646851</v>
          </cell>
          <cell r="H8">
            <v>512986.36917000002</v>
          </cell>
          <cell r="I8">
            <v>429542.24254999997</v>
          </cell>
          <cell r="J8">
            <v>431998.50276000006</v>
          </cell>
          <cell r="K8">
            <v>552041.43466999999</v>
          </cell>
          <cell r="L8">
            <v>577784.72434999992</v>
          </cell>
          <cell r="M8">
            <v>543905.99618000002</v>
          </cell>
          <cell r="N8">
            <v>486818.56999999995</v>
          </cell>
          <cell r="O8">
            <v>567486.45015000005</v>
          </cell>
          <cell r="P8">
            <v>468020.62144999998</v>
          </cell>
          <cell r="Q8">
            <v>538598.91726000002</v>
          </cell>
          <cell r="R8">
            <v>617318.17747</v>
          </cell>
          <cell r="S8">
            <v>581007.29999999993</v>
          </cell>
          <cell r="T8">
            <v>562428.94714000006</v>
          </cell>
          <cell r="U8">
            <v>432767.19911000005</v>
          </cell>
          <cell r="V8">
            <v>374368.09707000002</v>
          </cell>
          <cell r="W8">
            <v>520481.14885568293</v>
          </cell>
          <cell r="X8">
            <v>482541.3885709414</v>
          </cell>
          <cell r="Y8">
            <v>512829.2104355116</v>
          </cell>
          <cell r="Z8">
            <v>465958.59547899978</v>
          </cell>
        </row>
        <row r="9">
          <cell r="C9">
            <v>109405.72870764066</v>
          </cell>
          <cell r="D9">
            <v>104631.09153437232</v>
          </cell>
          <cell r="E9">
            <v>122891.75675173648</v>
          </cell>
          <cell r="F9">
            <v>98991.816425247423</v>
          </cell>
          <cell r="G9">
            <v>97438.573496790617</v>
          </cell>
          <cell r="H9">
            <v>95738.346869999994</v>
          </cell>
          <cell r="I9">
            <v>83221.608139999997</v>
          </cell>
          <cell r="J9">
            <v>71937.030650000001</v>
          </cell>
          <cell r="K9">
            <v>84060.493010000006</v>
          </cell>
          <cell r="L9">
            <v>105980.48697</v>
          </cell>
          <cell r="M9">
            <v>99364.677240000005</v>
          </cell>
          <cell r="N9">
            <v>94771.472320000015</v>
          </cell>
          <cell r="O9">
            <v>109320.31900999999</v>
          </cell>
          <cell r="P9">
            <v>108097.47774000002</v>
          </cell>
          <cell r="Q9">
            <v>109586.09322</v>
          </cell>
          <cell r="R9">
            <v>123370.92900999999</v>
          </cell>
          <cell r="S9">
            <v>131470.9288879513</v>
          </cell>
          <cell r="T9">
            <v>185070.66534847827</v>
          </cell>
          <cell r="U9">
            <v>130353.5181840048</v>
          </cell>
          <cell r="V9">
            <v>132575.63121086959</v>
          </cell>
          <cell r="W9">
            <v>120498.38956365413</v>
          </cell>
          <cell r="X9">
            <v>153038.27524693171</v>
          </cell>
          <cell r="Y9">
            <v>143730.5242416515</v>
          </cell>
          <cell r="Z9">
            <v>140681.90647519188</v>
          </cell>
        </row>
        <row r="10">
          <cell r="C10">
            <v>60069.638555510814</v>
          </cell>
          <cell r="D10">
            <v>62932.337980257907</v>
          </cell>
          <cell r="E10">
            <v>61255.955269007653</v>
          </cell>
          <cell r="F10">
            <v>49336.968405366111</v>
          </cell>
          <cell r="G10">
            <v>49710.688081100234</v>
          </cell>
          <cell r="H10">
            <v>53676.163350000003</v>
          </cell>
          <cell r="I10">
            <v>44014.484680000009</v>
          </cell>
          <cell r="J10">
            <v>40471.684639999999</v>
          </cell>
          <cell r="K10">
            <v>39771.474119999999</v>
          </cell>
          <cell r="L10">
            <v>43159.47782</v>
          </cell>
          <cell r="M10">
            <v>53268.779350000004</v>
          </cell>
          <cell r="N10">
            <v>52236.650860000002</v>
          </cell>
          <cell r="O10">
            <v>54039.506800000003</v>
          </cell>
          <cell r="P10">
            <v>58145.624649999998</v>
          </cell>
          <cell r="Q10">
            <v>57103.080320000001</v>
          </cell>
          <cell r="R10">
            <v>60738.024470000004</v>
          </cell>
          <cell r="S10">
            <v>69725.418929250984</v>
          </cell>
          <cell r="T10">
            <v>85133.898573130427</v>
          </cell>
          <cell r="U10">
            <v>91725.624433235702</v>
          </cell>
          <cell r="V10">
            <v>67723.710169565209</v>
          </cell>
          <cell r="W10">
            <v>68535.344085749311</v>
          </cell>
          <cell r="X10">
            <v>59367.02076887757</v>
          </cell>
          <cell r="Y10">
            <v>78485.046393828859</v>
          </cell>
          <cell r="Z10">
            <v>71408.949748763131</v>
          </cell>
        </row>
        <row r="11">
          <cell r="C11">
            <v>38581.022372105785</v>
          </cell>
          <cell r="D11">
            <v>42209.325301438985</v>
          </cell>
          <cell r="E11">
            <v>41699.197731722401</v>
          </cell>
          <cell r="F11">
            <v>38937.974544916324</v>
          </cell>
          <cell r="G11">
            <v>38931.615999825852</v>
          </cell>
          <cell r="H11">
            <v>40437.89572</v>
          </cell>
          <cell r="I11">
            <v>39027.683380000002</v>
          </cell>
          <cell r="J11">
            <v>33397.741479999997</v>
          </cell>
          <cell r="K11">
            <v>32045.051719999999</v>
          </cell>
          <cell r="L11">
            <v>30903.761490000001</v>
          </cell>
          <cell r="M11">
            <v>34899.678740000003</v>
          </cell>
          <cell r="N11">
            <v>42200.190450000002</v>
          </cell>
          <cell r="O11">
            <v>41811.639150000003</v>
          </cell>
          <cell r="P11">
            <v>41737.754649999995</v>
          </cell>
          <cell r="Q11">
            <v>40757.410220000005</v>
          </cell>
          <cell r="R11">
            <v>44360.154920000001</v>
          </cell>
          <cell r="S11">
            <v>48999.23331804348</v>
          </cell>
          <cell r="T11">
            <v>56326.266814176546</v>
          </cell>
          <cell r="U11">
            <v>60006.776714268766</v>
          </cell>
          <cell r="V11">
            <v>55289.716951343864</v>
          </cell>
          <cell r="W11">
            <v>49746.381972770643</v>
          </cell>
          <cell r="X11">
            <v>54234.775800088995</v>
          </cell>
          <cell r="Y11">
            <v>44363.933563806189</v>
          </cell>
          <cell r="Z11">
            <v>57502.111326878716</v>
          </cell>
        </row>
        <row r="12">
          <cell r="C12">
            <v>32793.445785373136</v>
          </cell>
          <cell r="D12">
            <v>33498.334780907302</v>
          </cell>
          <cell r="E12">
            <v>37480.349592486891</v>
          </cell>
          <cell r="F12">
            <v>33851.184263754607</v>
          </cell>
          <cell r="G12">
            <v>35721.860646075984</v>
          </cell>
          <cell r="H12">
            <v>36304.93765</v>
          </cell>
          <cell r="I12">
            <v>36827.628799999999</v>
          </cell>
          <cell r="J12">
            <v>36120.567949999997</v>
          </cell>
          <cell r="K12">
            <v>31292.7503</v>
          </cell>
          <cell r="L12">
            <v>28557.860260000005</v>
          </cell>
          <cell r="M12">
            <v>29778.798739999998</v>
          </cell>
          <cell r="N12">
            <v>32054.22147</v>
          </cell>
          <cell r="O12">
            <v>39322.002080000006</v>
          </cell>
          <cell r="P12">
            <v>37590.47219</v>
          </cell>
          <cell r="Q12">
            <v>38899.232309999999</v>
          </cell>
          <cell r="R12">
            <v>40240.585849999996</v>
          </cell>
          <cell r="S12">
            <v>41338.472883028655</v>
          </cell>
          <cell r="T12">
            <v>44173.531227114625</v>
          </cell>
          <cell r="U12">
            <v>47687.754431185771</v>
          </cell>
          <cell r="V12">
            <v>51960.65609391305</v>
          </cell>
          <cell r="W12">
            <v>50618.292346490147</v>
          </cell>
          <cell r="X12">
            <v>42359.893737974715</v>
          </cell>
          <cell r="Y12">
            <v>44380.354329675865</v>
          </cell>
          <cell r="Z12">
            <v>35765.425918804009</v>
          </cell>
        </row>
        <row r="13">
          <cell r="C13">
            <v>28190.608317061931</v>
          </cell>
          <cell r="D13">
            <v>30743.470002674567</v>
          </cell>
          <cell r="E13">
            <v>30729.653197203639</v>
          </cell>
          <cell r="F13">
            <v>30931.414394502499</v>
          </cell>
          <cell r="G13">
            <v>31233.947517395864</v>
          </cell>
          <cell r="H13">
            <v>33481.299650000001</v>
          </cell>
          <cell r="I13">
            <v>34066.129289999997</v>
          </cell>
          <cell r="J13">
            <v>33807.632129999998</v>
          </cell>
          <cell r="K13">
            <v>33427.186979999999</v>
          </cell>
          <cell r="L13">
            <v>31808.606280000004</v>
          </cell>
          <cell r="M13">
            <v>25682.318220000001</v>
          </cell>
          <cell r="N13">
            <v>27191.323179999999</v>
          </cell>
          <cell r="O13">
            <v>30223.674239999997</v>
          </cell>
          <cell r="P13">
            <v>36982.673940000001</v>
          </cell>
          <cell r="Q13">
            <v>35134.95652</v>
          </cell>
          <cell r="R13">
            <v>39867.956460000001</v>
          </cell>
          <cell r="S13">
            <v>38478.254427729473</v>
          </cell>
          <cell r="T13">
            <v>38007.082447747038</v>
          </cell>
          <cell r="U13">
            <v>39985.123540553359</v>
          </cell>
          <cell r="V13">
            <v>44532.328365533598</v>
          </cell>
          <cell r="W13">
            <v>48235.201759915115</v>
          </cell>
          <cell r="X13">
            <v>46026.373393589267</v>
          </cell>
          <cell r="Y13">
            <v>37631.40551487873</v>
          </cell>
          <cell r="Z13">
            <v>39098.059057971011</v>
          </cell>
        </row>
        <row r="14">
          <cell r="C14">
            <v>27590.55306452174</v>
          </cell>
          <cell r="D14">
            <v>26028.312409237096</v>
          </cell>
          <cell r="E14">
            <v>35191.584855374203</v>
          </cell>
          <cell r="F14">
            <v>25736.563482267553</v>
          </cell>
          <cell r="G14">
            <v>29455.267896375506</v>
          </cell>
          <cell r="H14">
            <v>29800.22795</v>
          </cell>
          <cell r="I14">
            <v>29627.496579999999</v>
          </cell>
          <cell r="J14">
            <v>32592.371139999996</v>
          </cell>
          <cell r="K14">
            <v>31848.150960000003</v>
          </cell>
          <cell r="L14">
            <v>33375.786760000003</v>
          </cell>
          <cell r="M14">
            <v>28982.002490000003</v>
          </cell>
          <cell r="N14">
            <v>24641.973989999999</v>
          </cell>
          <cell r="O14">
            <v>25754.181240000002</v>
          </cell>
          <cell r="P14">
            <v>28799.89342</v>
          </cell>
          <cell r="Q14">
            <v>35119.47941</v>
          </cell>
          <cell r="R14">
            <v>36429.05558</v>
          </cell>
          <cell r="S14">
            <v>37680.569801818187</v>
          </cell>
          <cell r="T14">
            <v>36450.696180909094</v>
          </cell>
          <cell r="U14">
            <v>36174.925013794469</v>
          </cell>
          <cell r="V14">
            <v>38608.832467944667</v>
          </cell>
          <cell r="W14">
            <v>44160.916092051746</v>
          </cell>
          <cell r="X14">
            <v>45561.81164171503</v>
          </cell>
          <cell r="Y14">
            <v>42861.699451934146</v>
          </cell>
          <cell r="Z14">
            <v>34872.112663155742</v>
          </cell>
        </row>
        <row r="15">
          <cell r="C15">
            <v>27163.317559579114</v>
          </cell>
          <cell r="D15">
            <v>24807.737029313314</v>
          </cell>
          <cell r="E15">
            <v>23372.308265191263</v>
          </cell>
          <cell r="F15">
            <v>24474.296871004604</v>
          </cell>
          <cell r="G15">
            <v>23525.415767967344</v>
          </cell>
          <cell r="H15">
            <v>28862.715529999998</v>
          </cell>
          <cell r="I15">
            <v>30904.097010000001</v>
          </cell>
          <cell r="J15">
            <v>29558.959939999997</v>
          </cell>
          <cell r="K15">
            <v>32188.92366</v>
          </cell>
          <cell r="L15">
            <v>27470.101490000001</v>
          </cell>
          <cell r="M15">
            <v>27642.991419999998</v>
          </cell>
          <cell r="N15">
            <v>26790.902480000001</v>
          </cell>
          <cell r="O15">
            <v>24009.151989999998</v>
          </cell>
          <cell r="P15">
            <v>23783.02159</v>
          </cell>
          <cell r="Q15">
            <v>28585.452770000004</v>
          </cell>
          <cell r="R15">
            <v>37789.184850000005</v>
          </cell>
          <cell r="S15">
            <v>36024.4255780237</v>
          </cell>
          <cell r="T15">
            <v>36884.56134616601</v>
          </cell>
          <cell r="U15">
            <v>29704.962465573124</v>
          </cell>
          <cell r="V15">
            <v>32808.768371739134</v>
          </cell>
          <cell r="W15">
            <v>36238.614348519848</v>
          </cell>
          <cell r="X15">
            <v>42648.568910355847</v>
          </cell>
          <cell r="Y15">
            <v>43631.128180420565</v>
          </cell>
          <cell r="Z15">
            <v>40922.430600421249</v>
          </cell>
        </row>
        <row r="16">
          <cell r="C16">
            <v>328604.43871041609</v>
          </cell>
          <cell r="D16">
            <v>350772.92126145988</v>
          </cell>
          <cell r="E16">
            <v>376528.12654177053</v>
          </cell>
          <cell r="F16">
            <v>305029.1696671567</v>
          </cell>
          <cell r="G16">
            <v>334234.64906511642</v>
          </cell>
          <cell r="H16">
            <v>366264.16730000003</v>
          </cell>
          <cell r="I16">
            <v>294607.78407000005</v>
          </cell>
          <cell r="J16">
            <v>321125.32383000001</v>
          </cell>
          <cell r="K16">
            <v>356388.38933999999</v>
          </cell>
          <cell r="L16">
            <v>296765.81335999997</v>
          </cell>
          <cell r="M16">
            <v>295507.35287</v>
          </cell>
          <cell r="N16">
            <v>316106.30537000002</v>
          </cell>
          <cell r="O16">
            <v>338429.12662999996</v>
          </cell>
          <cell r="P16">
            <v>261636.88610999999</v>
          </cell>
          <cell r="Q16">
            <v>279264.03002000006</v>
          </cell>
          <cell r="R16">
            <v>235894.99786999999</v>
          </cell>
          <cell r="S16">
            <v>266951.73330802401</v>
          </cell>
          <cell r="T16">
            <v>289130.083283004</v>
          </cell>
          <cell r="U16">
            <v>271851.00229743088</v>
          </cell>
          <cell r="V16">
            <v>297506.83831505926</v>
          </cell>
          <cell r="W16">
            <v>328569.06455198635</v>
          </cell>
          <cell r="X16">
            <v>303694.76435271674</v>
          </cell>
          <cell r="Y16">
            <v>340291.77408742014</v>
          </cell>
          <cell r="Z16">
            <v>376943.73895401246</v>
          </cell>
        </row>
        <row r="17">
          <cell r="C17">
            <v>10177665.364117969</v>
          </cell>
          <cell r="D17">
            <v>10485973.288139405</v>
          </cell>
          <cell r="E17">
            <v>10618600.319305016</v>
          </cell>
          <cell r="F17">
            <v>10355157.748091521</v>
          </cell>
          <cell r="G17">
            <v>10555709.510111686</v>
          </cell>
          <cell r="H17">
            <v>11024540.455630001</v>
          </cell>
          <cell r="I17">
            <v>11256949.067049999</v>
          </cell>
          <cell r="J17">
            <v>10966358.157429997</v>
          </cell>
          <cell r="K17">
            <v>10957666.769160001</v>
          </cell>
          <cell r="L17">
            <v>11740475.972100001</v>
          </cell>
          <cell r="M17">
            <v>11536382.344300002</v>
          </cell>
          <cell r="N17">
            <v>11678145.279690001</v>
          </cell>
          <cell r="O17">
            <v>11917427.35633</v>
          </cell>
          <cell r="P17">
            <v>12355999.360129999</v>
          </cell>
          <cell r="Q17">
            <v>12595813.964780003</v>
          </cell>
          <cell r="R17">
            <v>12512228.822962798</v>
          </cell>
          <cell r="S17">
            <v>12988840.299633872</v>
          </cell>
          <cell r="T17">
            <v>13106049.283740727</v>
          </cell>
          <cell r="U17">
            <v>13218396.227250047</v>
          </cell>
          <cell r="V17">
            <v>12655841.976855965</v>
          </cell>
          <cell r="W17">
            <v>13246164.009056227</v>
          </cell>
          <cell r="X17">
            <v>13367899.263582772</v>
          </cell>
          <cell r="Y17">
            <v>13683303.223701518</v>
          </cell>
          <cell r="Z17">
            <v>13931378.683192769</v>
          </cell>
        </row>
        <row r="19">
          <cell r="E19">
            <v>0</v>
          </cell>
          <cell r="F19">
            <v>97331</v>
          </cell>
          <cell r="G19">
            <v>0</v>
          </cell>
          <cell r="H19">
            <v>0</v>
          </cell>
          <cell r="I19">
            <v>93731.27</v>
          </cell>
          <cell r="J19">
            <v>0</v>
          </cell>
          <cell r="K19">
            <v>0</v>
          </cell>
          <cell r="L19">
            <v>79493</v>
          </cell>
          <cell r="M19">
            <v>0</v>
          </cell>
          <cell r="N19">
            <v>0</v>
          </cell>
          <cell r="O19">
            <v>0</v>
          </cell>
          <cell r="P19">
            <v>71757</v>
          </cell>
          <cell r="Q19">
            <v>0</v>
          </cell>
          <cell r="R19">
            <v>69658.122000000003</v>
          </cell>
          <cell r="S19">
            <v>0</v>
          </cell>
          <cell r="T19">
            <v>0</v>
          </cell>
          <cell r="U19">
            <v>48276.304380000001</v>
          </cell>
          <cell r="V19">
            <v>0</v>
          </cell>
          <cell r="W19">
            <v>0</v>
          </cell>
          <cell r="X19">
            <v>55000</v>
          </cell>
          <cell r="Y19">
            <v>0</v>
          </cell>
          <cell r="Z19">
            <v>0</v>
          </cell>
        </row>
        <row r="20"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7100</v>
          </cell>
          <cell r="W20">
            <v>7100</v>
          </cell>
          <cell r="X20">
            <v>7100</v>
          </cell>
          <cell r="Y20">
            <v>7100</v>
          </cell>
          <cell r="Z20">
            <v>7100</v>
          </cell>
        </row>
        <row r="21">
          <cell r="C21">
            <v>9525266.6110457592</v>
          </cell>
          <cell r="D21">
            <v>9810349.757839743</v>
          </cell>
          <cell r="E21">
            <v>9889451.3871005252</v>
          </cell>
          <cell r="F21">
            <v>9747868.3600373063</v>
          </cell>
          <cell r="G21">
            <v>9915457.491641039</v>
          </cell>
          <cell r="H21">
            <v>10339974.701610001</v>
          </cell>
          <cell r="I21">
            <v>10664652.155100001</v>
          </cell>
          <cell r="J21">
            <v>10367346.84567</v>
          </cell>
          <cell r="K21">
            <v>10316644.34907</v>
          </cell>
          <cell r="L21">
            <v>11142454.077669999</v>
          </cell>
          <cell r="M21">
            <v>10941255.74523</v>
          </cell>
          <cell r="N21">
            <v>11062152.239570001</v>
          </cell>
          <cell r="O21">
            <v>11254517.755189998</v>
          </cell>
          <cell r="P21">
            <v>11759225.555839999</v>
          </cell>
          <cell r="Q21">
            <v>11971364.22999</v>
          </cell>
          <cell r="R21">
            <v>11893537.933952799</v>
          </cell>
          <cell r="S21">
            <v>12318171.262499999</v>
          </cell>
          <cell r="T21">
            <v>12334872.498520002</v>
          </cell>
          <cell r="U21">
            <v>12510906.540169999</v>
          </cell>
          <cell r="V21">
            <v>11934835.49491</v>
          </cell>
          <cell r="W21">
            <v>12499561.804335089</v>
          </cell>
          <cell r="X21">
            <v>12620967.779730521</v>
          </cell>
          <cell r="Y21">
            <v>12907927.357937902</v>
          </cell>
          <cell r="Z21">
            <v>13134183.948447568</v>
          </cell>
        </row>
        <row r="22">
          <cell r="C22">
            <v>652398.75307220919</v>
          </cell>
          <cell r="D22">
            <v>675623.53029966145</v>
          </cell>
          <cell r="E22">
            <v>729148.93220449309</v>
          </cell>
          <cell r="F22">
            <v>607289.38805421581</v>
          </cell>
          <cell r="G22">
            <v>640252.01847064774</v>
          </cell>
          <cell r="H22">
            <v>684565.75401999999</v>
          </cell>
          <cell r="I22">
            <v>592296.9119500001</v>
          </cell>
          <cell r="J22">
            <v>599011.31175999995</v>
          </cell>
          <cell r="K22">
            <v>641022.42009000003</v>
          </cell>
          <cell r="L22">
            <v>598021.8944300001</v>
          </cell>
          <cell r="M22">
            <v>595126.59907</v>
          </cell>
          <cell r="N22">
            <v>615993.04012000002</v>
          </cell>
          <cell r="O22">
            <v>662909.60113999993</v>
          </cell>
          <cell r="P22">
            <v>596773.80429</v>
          </cell>
          <cell r="Q22">
            <v>624449.73479000002</v>
          </cell>
          <cell r="R22">
            <v>618690.88901000004</v>
          </cell>
          <cell r="S22">
            <v>670669.03713386972</v>
          </cell>
          <cell r="T22">
            <v>771176.78522072616</v>
          </cell>
          <cell r="U22">
            <v>707489.68708004686</v>
          </cell>
          <cell r="V22">
            <v>721006.48194596847</v>
          </cell>
          <cell r="W22">
            <v>746602.20472113718</v>
          </cell>
          <cell r="X22">
            <v>746931.4838522498</v>
          </cell>
          <cell r="Y22">
            <v>775375.86576361593</v>
          </cell>
          <cell r="Z22">
            <v>797194.73474519816</v>
          </cell>
        </row>
        <row r="23">
          <cell r="C23">
            <v>6.410102216292983E-2</v>
          </cell>
          <cell r="D23">
            <v>6.443117026283611E-2</v>
          </cell>
          <cell r="E23">
            <v>6.8667141645671781E-2</v>
          </cell>
          <cell r="F23">
            <v>5.8646077908966733E-2</v>
          </cell>
          <cell r="G23">
            <v>6.0654569724311547E-2</v>
          </cell>
          <cell r="H23">
            <v>6.209472011782647E-2</v>
          </cell>
          <cell r="I23">
            <v>5.2616113693158752E-2</v>
          </cell>
          <cell r="J23">
            <v>5.4622628876492968E-2</v>
          </cell>
          <cell r="K23">
            <v>5.8499900899901147E-2</v>
          </cell>
          <cell r="L23">
            <v>5.0936767457395754E-2</v>
          </cell>
          <cell r="M23">
            <v>5.1586934387975222E-2</v>
          </cell>
          <cell r="N23">
            <v>5.2747506163611596E-2</v>
          </cell>
          <cell r="O23">
            <v>5.5625226931875715E-2</v>
          </cell>
          <cell r="P23">
            <v>4.8298303269232387E-2</v>
          </cell>
          <cell r="Q23">
            <v>4.9575973139653035E-2</v>
          </cell>
          <cell r="R23">
            <v>4.9446896932907825E-2</v>
          </cell>
          <cell r="S23">
            <v>5.1634250761615298E-2</v>
          </cell>
          <cell r="T23">
            <v>5.884128531222927E-2</v>
          </cell>
          <cell r="U23">
            <v>5.3523110891587559E-2</v>
          </cell>
          <cell r="V23">
            <v>5.6970250044563603E-2</v>
          </cell>
          <cell r="W23">
            <v>5.6363653976403666E-2</v>
          </cell>
          <cell r="X23">
            <v>5.5875008415650074E-2</v>
          </cell>
          <cell r="Y23">
            <v>5.6665839606663798E-2</v>
          </cell>
          <cell r="Z23">
            <v>5.722296068995366E-2</v>
          </cell>
        </row>
        <row r="24">
          <cell r="C24">
            <v>652398.75307220919</v>
          </cell>
          <cell r="D24">
            <v>675623.53029966145</v>
          </cell>
          <cell r="E24">
            <v>729148.93220449309</v>
          </cell>
          <cell r="F24">
            <v>704620.38805421581</v>
          </cell>
          <cell r="G24">
            <v>737583.01847064774</v>
          </cell>
          <cell r="H24">
            <v>781896.75401999999</v>
          </cell>
          <cell r="I24">
            <v>783359.18195000011</v>
          </cell>
          <cell r="J24">
            <v>599011.31175999995</v>
          </cell>
          <cell r="K24">
            <v>641022.42009000003</v>
          </cell>
          <cell r="L24">
            <v>677514.8944300001</v>
          </cell>
          <cell r="M24">
            <v>674619.59907</v>
          </cell>
          <cell r="N24">
            <v>695486.04012000002</v>
          </cell>
          <cell r="O24">
            <v>742402.60113999993</v>
          </cell>
          <cell r="P24">
            <v>748023.80429</v>
          </cell>
          <cell r="Q24">
            <v>775699.73479000002</v>
          </cell>
          <cell r="R24">
            <v>839599.01101000002</v>
          </cell>
          <cell r="S24">
            <v>891577.15913386969</v>
          </cell>
          <cell r="T24">
            <v>992084.90722072613</v>
          </cell>
          <cell r="U24">
            <v>976674.11346004694</v>
          </cell>
          <cell r="V24">
            <v>721006.48194596847</v>
          </cell>
          <cell r="W24">
            <v>746602.20472113718</v>
          </cell>
          <cell r="X24">
            <v>801931.4838522498</v>
          </cell>
          <cell r="Y24">
            <v>830375.86576361593</v>
          </cell>
          <cell r="Z24">
            <v>852194.73474519816</v>
          </cell>
        </row>
        <row r="25">
          <cell r="I25">
            <v>6.9588942553089797E-2</v>
          </cell>
          <cell r="V25">
            <v>13516.794865921605</v>
          </cell>
          <cell r="W25">
            <v>25595.722775168717</v>
          </cell>
          <cell r="X25">
            <v>55329.27913111262</v>
          </cell>
          <cell r="Y25">
            <v>28444.38191136613</v>
          </cell>
          <cell r="Z25">
            <v>21818.868981582229</v>
          </cell>
        </row>
        <row r="26">
          <cell r="C26">
            <v>684139.39299846767</v>
          </cell>
          <cell r="D26">
            <v>651146.31861724681</v>
          </cell>
          <cell r="E26">
            <v>668846.55467580818</v>
          </cell>
          <cell r="F26">
            <v>717496.78713416879</v>
          </cell>
          <cell r="G26">
            <v>634872.97524435935</v>
          </cell>
          <cell r="H26">
            <v>662400.87939000002</v>
          </cell>
          <cell r="I26">
            <v>556778.33536999999</v>
          </cell>
          <cell r="J26">
            <v>544407.21805000002</v>
          </cell>
          <cell r="K26">
            <v>675873.40179999999</v>
          </cell>
          <cell r="L26">
            <v>726924.68913999991</v>
          </cell>
          <cell r="M26">
            <v>696539.45276999997</v>
          </cell>
          <cell r="N26">
            <v>633826.69318000006</v>
          </cell>
          <cell r="O26">
            <v>730846.27596</v>
          </cell>
          <cell r="P26">
            <v>634263.72383999999</v>
          </cell>
          <cell r="Q26">
            <v>705288.09080000001</v>
          </cell>
          <cell r="R26">
            <v>801427.1309499999</v>
          </cell>
          <cell r="S26">
            <v>782203.64781720226</v>
          </cell>
          <cell r="T26">
            <v>832633.51106160879</v>
          </cell>
          <cell r="U26">
            <v>654846.34172724059</v>
          </cell>
          <cell r="V26">
            <v>574667.43845043483</v>
          </cell>
          <cell r="W26">
            <v>709514.88250508637</v>
          </cell>
          <cell r="X26">
            <v>694946.68458675069</v>
          </cell>
          <cell r="Y26">
            <v>735044.78107099188</v>
          </cell>
          <cell r="Z26">
            <v>678049.45170295471</v>
          </cell>
        </row>
        <row r="27">
          <cell r="C27">
            <v>6.7219678435336092E-2</v>
          </cell>
          <cell r="D27">
            <v>6.2096888931974764E-2</v>
          </cell>
          <cell r="E27">
            <v>6.2988203206011992E-2</v>
          </cell>
          <cell r="F27">
            <v>6.9288832153851551E-2</v>
          </cell>
          <cell r="G27">
            <v>6.0144983587904932E-2</v>
          </cell>
          <cell r="H27">
            <v>6.0084216848397147E-2</v>
          </cell>
          <cell r="I27">
            <v>4.9460855872550336E-2</v>
          </cell>
          <cell r="J27">
            <v>4.9643392112006642E-2</v>
          </cell>
          <cell r="K27">
            <v>6.1680412083914053E-2</v>
          </cell>
          <cell r="L27">
            <v>6.1916117444255202E-2</v>
          </cell>
          <cell r="M27">
            <v>6.0377632431205988E-2</v>
          </cell>
          <cell r="N27">
            <v>5.4274602516061962E-2</v>
          </cell>
          <cell r="O27">
            <v>6.1325842743384325E-2</v>
          </cell>
          <cell r="P27">
            <v>5.1332450363070173E-2</v>
          </cell>
          <cell r="Q27">
            <v>5.5993847858669808E-2</v>
          </cell>
          <cell r="R27">
            <v>6.4051508511353147E-2</v>
          </cell>
          <cell r="S27">
            <v>6.0221207573031052E-2</v>
          </cell>
          <cell r="T27">
            <v>6.35304730689948E-2</v>
          </cell>
          <cell r="U27">
            <v>4.9540529007388874E-2</v>
          </cell>
          <cell r="V27">
            <v>4.5407286176719228E-2</v>
          </cell>
          <cell r="W27">
            <v>5.3563800208120661E-2</v>
          </cell>
          <cell r="X27">
            <v>5.1986229914220333E-2</v>
          </cell>
          <cell r="Y27">
            <v>5.3718372607411413E-2</v>
          </cell>
          <cell r="Z27">
            <v>4.8670664054303099E-2</v>
          </cell>
        </row>
        <row r="28">
          <cell r="C28">
            <v>7.5926042295305265E-2</v>
          </cell>
          <cell r="D28">
            <v>6.9814795178365391E-2</v>
          </cell>
          <cell r="E28">
            <v>7.1117932291672625E-2</v>
          </cell>
          <cell r="F28">
            <v>7.8169758154227512E-2</v>
          </cell>
          <cell r="G28">
            <v>6.7340995216429819E-2</v>
          </cell>
          <cell r="H28">
            <v>6.7406295497811852E-2</v>
          </cell>
          <cell r="I28">
            <v>5.4398862359777325E-2</v>
          </cell>
          <cell r="J28">
            <v>5.4794980433524154E-2</v>
          </cell>
          <cell r="K28">
            <v>6.9216680670473527E-2</v>
          </cell>
          <cell r="L28">
            <v>6.8807140557745922E-2</v>
          </cell>
          <cell r="M28">
            <v>6.6992019080020115E-2</v>
          </cell>
          <cell r="N28">
            <v>5.9934439232286828E-2</v>
          </cell>
          <cell r="O28">
            <v>6.8386276328706294E-2</v>
          </cell>
          <cell r="P28">
            <v>5.6173254096930067E-2</v>
          </cell>
          <cell r="Q28">
            <v>6.169006985691252E-2</v>
          </cell>
          <cell r="R28">
            <v>7.1072322840218888E-2</v>
          </cell>
          <cell r="S28">
            <v>6.6643326302361208E-2</v>
          </cell>
          <cell r="T28">
            <v>7.072733094260665E-2</v>
          </cell>
          <cell r="U28">
            <v>5.4217485262905575E-2</v>
          </cell>
          <cell r="V28">
            <v>4.9709706249230698E-2</v>
          </cell>
          <cell r="W28">
            <v>5.9229493724173556E-2</v>
          </cell>
          <cell r="X28">
            <v>5.7251793782172676E-2</v>
          </cell>
          <cell r="Y28">
            <v>5.9301247341805294E-2</v>
          </cell>
          <cell r="Z28">
            <v>5.3523633564354474E-2</v>
          </cell>
        </row>
        <row r="29">
          <cell r="U29">
            <v>3.1971340643541735E-2</v>
          </cell>
        </row>
        <row r="30">
          <cell r="C30">
            <v>269040.44373769232</v>
          </cell>
          <cell r="D30">
            <v>274014.55959965108</v>
          </cell>
          <cell r="E30">
            <v>294056.91254215711</v>
          </cell>
          <cell r="F30">
            <v>252049.35803378696</v>
          </cell>
          <cell r="G30">
            <v>253036.68574118853</v>
          </cell>
          <cell r="H30">
            <v>259638.64324</v>
          </cell>
          <cell r="I30">
            <v>237157.53429000004</v>
          </cell>
          <cell r="J30">
            <v>215734.65684999997</v>
          </cell>
          <cell r="K30">
            <v>220596.95613000001</v>
          </cell>
          <cell r="L30">
            <v>240410.19282000003</v>
          </cell>
          <cell r="M30">
            <v>242994.25229000003</v>
          </cell>
          <cell r="N30">
            <v>248453.85828000001</v>
          </cell>
          <cell r="O30">
            <v>274717.14128000004</v>
          </cell>
          <cell r="P30">
            <v>282554.00316999998</v>
          </cell>
          <cell r="Q30">
            <v>281480.77259000001</v>
          </cell>
          <cell r="R30">
            <v>308577.65071000002</v>
          </cell>
          <cell r="S30">
            <v>330012.30844600388</v>
          </cell>
          <cell r="T30">
            <v>408711.44441064697</v>
          </cell>
          <cell r="U30">
            <v>369758.79730324843</v>
          </cell>
          <cell r="V30">
            <v>352082.04279122537</v>
          </cell>
          <cell r="W30">
            <v>337633.60972857935</v>
          </cell>
          <cell r="X30">
            <v>355026.33894746227</v>
          </cell>
          <cell r="Y30">
            <v>348591.2640438411</v>
          </cell>
          <cell r="Z30">
            <v>344456.45252760872</v>
          </cell>
        </row>
        <row r="31">
          <cell r="C31">
            <v>2.6434396702235088E-2</v>
          </cell>
          <cell r="D31">
            <v>2.6131533246378437E-2</v>
          </cell>
          <cell r="E31">
            <v>2.7692624611508405E-2</v>
          </cell>
          <cell r="F31">
            <v>2.4340465318381098E-2</v>
          </cell>
          <cell r="G31">
            <v>2.3971546914851701E-2</v>
          </cell>
          <cell r="H31">
            <v>2.3550971968850459E-2</v>
          </cell>
          <cell r="I31">
            <v>2.1067656331872315E-2</v>
          </cell>
          <cell r="J31">
            <v>2.0384862083754163E-2</v>
          </cell>
          <cell r="K31">
            <v>2.0934981912309261E-2</v>
          </cell>
          <cell r="L31">
            <v>2.1120360140220756E-2</v>
          </cell>
          <cell r="M31">
            <v>2.172646823380036E-2</v>
          </cell>
          <cell r="N31">
            <v>2.1966449554567006E-2</v>
          </cell>
          <cell r="O31">
            <v>2.3827872685993453E-2</v>
          </cell>
          <cell r="P31">
            <v>2.3464472321998713E-2</v>
          </cell>
          <cell r="Q31">
            <v>2.2972686958068141E-2</v>
          </cell>
          <cell r="R31">
            <v>2.5288864752097615E-2</v>
          </cell>
          <cell r="S31">
            <v>2.6091676057269704E-2</v>
          </cell>
          <cell r="T31">
            <v>3.2071938807871611E-2</v>
          </cell>
          <cell r="U31">
            <v>2.8706498275948733E-2</v>
          </cell>
          <cell r="V31">
            <v>2.8655034243608744E-2</v>
          </cell>
          <cell r="W31">
            <v>2.6301197328404614E-2</v>
          </cell>
          <cell r="X31">
            <v>2.7360241974557321E-2</v>
          </cell>
          <cell r="Y31">
            <v>2.6295837842811365E-2</v>
          </cell>
          <cell r="Z31">
            <v>2.5555726859712594E-2</v>
          </cell>
        </row>
        <row r="33">
          <cell r="C33">
            <v>10177665.364117969</v>
          </cell>
          <cell r="D33">
            <v>10485973.288139405</v>
          </cell>
          <cell r="E33">
            <v>10618600.319305016</v>
          </cell>
          <cell r="F33">
            <v>10355157.748091521</v>
          </cell>
          <cell r="G33">
            <v>10555709.510111686</v>
          </cell>
          <cell r="H33">
            <v>11024540.455630001</v>
          </cell>
          <cell r="I33">
            <v>11140744.76134</v>
          </cell>
          <cell r="J33">
            <v>11082615.893369999</v>
          </cell>
          <cell r="K33">
            <v>11051378.612317499</v>
          </cell>
          <cell r="L33">
            <v>11189198.084274</v>
          </cell>
          <cell r="M33">
            <v>11247062.127611667</v>
          </cell>
          <cell r="N33">
            <v>11308645.435051428</v>
          </cell>
          <cell r="O33">
            <v>11384743.175211251</v>
          </cell>
          <cell r="P33">
            <v>11492660.529091112</v>
          </cell>
          <cell r="Q33">
            <v>11602975.87266</v>
          </cell>
          <cell r="R33">
            <v>11685635.231778437</v>
          </cell>
          <cell r="S33">
            <v>11794235.654099723</v>
          </cell>
          <cell r="T33">
            <v>11967694.723108949</v>
          </cell>
          <cell r="U33">
            <v>12131148.653125621</v>
          </cell>
          <cell r="V33">
            <v>12271938.971411118</v>
          </cell>
          <cell r="W33">
            <v>12462647.074735805</v>
          </cell>
          <cell r="X33">
            <v>12598265.682359369</v>
          </cell>
          <cell r="Y33">
            <v>12777175.755642826</v>
          </cell>
          <cell r="Z33">
            <v>12964945.205934724</v>
          </cell>
        </row>
        <row r="36">
          <cell r="C36">
            <v>5.6954295664116576E-2</v>
          </cell>
          <cell r="D36">
            <v>5.3668207483812326E-2</v>
          </cell>
          <cell r="E36">
            <v>5.1968581339772869E-2</v>
          </cell>
          <cell r="F36">
            <v>6.0519189592044234E-2</v>
          </cell>
          <cell r="G36">
            <v>5.313646754526901E-2</v>
          </cell>
          <cell r="H36">
            <v>5.4412479313794185E-2</v>
          </cell>
          <cell r="I36">
            <v>4.3710466321816265E-2</v>
          </cell>
          <cell r="J36">
            <v>4.220750988030874E-2</v>
          </cell>
          <cell r="K36">
            <v>5.5563369860498583E-2</v>
          </cell>
          <cell r="L36">
            <v>5.9171348739428253E-2</v>
          </cell>
          <cell r="M36">
            <v>5.1483484999847617E-2</v>
          </cell>
          <cell r="N36">
            <v>4.6821409469704554E-2</v>
          </cell>
          <cell r="O36">
            <v>5.3661328132171775E-2</v>
          </cell>
          <cell r="P36">
            <v>4.3793323710887018E-2</v>
          </cell>
          <cell r="Q36">
            <v>4.770074765179147E-2</v>
          </cell>
          <cell r="R36">
            <v>5.3995526067751688E-2</v>
          </cell>
          <cell r="S36">
            <v>5.152500683271747E-2</v>
          </cell>
          <cell r="T36">
            <v>4.7918641073512236E-2</v>
          </cell>
          <cell r="U36">
            <v>3.6761034123563054E-2</v>
          </cell>
          <cell r="V36">
            <v>3.0995510690733991E-2</v>
          </cell>
          <cell r="W36">
            <v>4.5022500470260525E-2</v>
          </cell>
          <cell r="X36">
            <v>4.0282005142875457E-2</v>
          </cell>
          <cell r="Y36">
            <v>4.2248409629851637E-2</v>
          </cell>
          <cell r="Z36">
            <v>3.7592166672184867E-2</v>
          </cell>
        </row>
        <row r="37">
          <cell r="C37">
            <v>0.23102168195162989</v>
          </cell>
          <cell r="D37">
            <v>0.2032997961823399</v>
          </cell>
          <cell r="E37">
            <v>0.25412759533280088</v>
          </cell>
          <cell r="F37">
            <v>0.2042336554446757</v>
          </cell>
          <cell r="G37">
            <v>0.17119474935771872</v>
          </cell>
          <cell r="H37">
            <v>0.19629627222815535</v>
          </cell>
          <cell r="I37">
            <v>0.1622296675731377</v>
          </cell>
          <cell r="J37">
            <v>0.16747370461853078</v>
          </cell>
          <cell r="K37">
            <v>0.19458514895988061</v>
          </cell>
          <cell r="L37">
            <v>0.19197922531549311</v>
          </cell>
          <cell r="M37">
            <v>0.17197525834865907</v>
          </cell>
          <cell r="N37">
            <v>0.17424237457502931</v>
          </cell>
          <cell r="O37">
            <v>0.22456070032414746</v>
          </cell>
          <cell r="P37">
            <v>0.19048468507296923</v>
          </cell>
          <cell r="Q37">
            <v>0.23414800159977012</v>
          </cell>
          <cell r="R37">
            <v>0.22905899929695672</v>
          </cell>
          <cell r="S37">
            <v>0.21297109608333287</v>
          </cell>
          <cell r="T37">
            <v>0.31853414810533071</v>
          </cell>
          <cell r="U37">
            <v>0.23176886404382943</v>
          </cell>
          <cell r="V37">
            <v>0.30634399160452946</v>
          </cell>
          <cell r="W37">
            <v>0.32187141614559939</v>
          </cell>
          <cell r="X37">
            <v>0.29403231141684555</v>
          </cell>
          <cell r="Y37">
            <v>0.29786154648270297</v>
          </cell>
          <cell r="Z37">
            <v>0.27432506497771475</v>
          </cell>
        </row>
        <row r="38">
          <cell r="C38">
            <v>0.56280517547723119</v>
          </cell>
          <cell r="D38">
            <v>0.57521976886995352</v>
          </cell>
          <cell r="E38">
            <v>0.58544696772932436</v>
          </cell>
          <cell r="F38">
            <v>0.40146686571529522</v>
          </cell>
          <cell r="G38">
            <v>0.50216967297128756</v>
          </cell>
          <cell r="H38">
            <v>0.55087181004110208</v>
          </cell>
          <cell r="I38">
            <v>0.45973725386929704</v>
          </cell>
          <cell r="J38">
            <v>0.48631221559569349</v>
          </cell>
          <cell r="K38">
            <v>0.5528651066166852</v>
          </cell>
          <cell r="L38">
            <v>0.51343355569977045</v>
          </cell>
          <cell r="M38">
            <v>0.50262818064875325</v>
          </cell>
          <cell r="N38">
            <v>0.52570644127218824</v>
          </cell>
          <cell r="O38">
            <v>0.57020858151842624</v>
          </cell>
          <cell r="P38">
            <v>0.53188304952422594</v>
          </cell>
          <cell r="Q38">
            <v>0.52825543679517117</v>
          </cell>
          <cell r="R38">
            <v>0.55424938224656972</v>
          </cell>
          <cell r="S38">
            <v>0.56516895421610469</v>
          </cell>
          <cell r="T38">
            <v>0.64754922851185959</v>
          </cell>
          <cell r="U38">
            <v>0.49562486988697646</v>
          </cell>
          <cell r="V38">
            <v>0.5195387981317664</v>
          </cell>
          <cell r="W38">
            <v>0.51695280241011776</v>
          </cell>
          <cell r="X38">
            <v>0.49267895599149497</v>
          </cell>
          <cell r="Y38">
            <v>0.51284586334491133</v>
          </cell>
          <cell r="Z38">
            <v>0.49682522293388826</v>
          </cell>
        </row>
        <row r="39">
          <cell r="C39">
            <v>0.69287191874947762</v>
          </cell>
          <cell r="D39">
            <v>0.7026732025769229</v>
          </cell>
          <cell r="E39">
            <v>0.66260366403046367</v>
          </cell>
          <cell r="F39">
            <v>0.63566022885315976</v>
          </cell>
          <cell r="G39">
            <v>0.78909623469267465</v>
          </cell>
          <cell r="H39">
            <v>0.8134648157359603</v>
          </cell>
          <cell r="I39">
            <v>0.72709524944092341</v>
          </cell>
          <cell r="J39">
            <v>0.75878978756227011</v>
          </cell>
          <cell r="K39">
            <v>0.79178942030815347</v>
          </cell>
          <cell r="L39">
            <v>0.7770333429622448</v>
          </cell>
          <cell r="M39">
            <v>0.80862143155558697</v>
          </cell>
          <cell r="N39">
            <v>0.79221245474249824</v>
          </cell>
          <cell r="O39">
            <v>0.8004272567561771</v>
          </cell>
          <cell r="P39">
            <v>0.7723563208019506</v>
          </cell>
          <cell r="Q39">
            <v>0.70095403506857001</v>
          </cell>
          <cell r="R39">
            <v>0.77684346748739452</v>
          </cell>
          <cell r="S39">
            <v>0.8067307711373688</v>
          </cell>
          <cell r="T39">
            <v>0.80782973668942315</v>
          </cell>
          <cell r="U39">
            <v>0.70485174202051437</v>
          </cell>
          <cell r="V39">
            <v>0.6027728597431089</v>
          </cell>
          <cell r="W39">
            <v>0.73454897624800375</v>
          </cell>
          <cell r="X39">
            <v>0.79134024237526424</v>
          </cell>
          <cell r="Y39">
            <v>0.74728246405558951</v>
          </cell>
          <cell r="Z39">
            <v>0.73265053623514209</v>
          </cell>
        </row>
        <row r="40">
          <cell r="C40">
            <v>0.88377103039882909</v>
          </cell>
          <cell r="D40">
            <v>0.86825938560733207</v>
          </cell>
          <cell r="E40">
            <v>0.88796372187472816</v>
          </cell>
          <cell r="F40">
            <v>0.81179461728594682</v>
          </cell>
          <cell r="G40">
            <v>0.91740418097170306</v>
          </cell>
          <cell r="H40">
            <v>0.93253097046273137</v>
          </cell>
          <cell r="I40">
            <v>0.91072070255588455</v>
          </cell>
          <cell r="J40">
            <v>0.92551145294240611</v>
          </cell>
          <cell r="K40">
            <v>0.93697205000342443</v>
          </cell>
          <cell r="L40">
            <v>0.89117847303009456</v>
          </cell>
          <cell r="M40">
            <v>0.96359786978151429</v>
          </cell>
          <cell r="N40">
            <v>0.91846752254659858</v>
          </cell>
          <cell r="O40">
            <v>0.93179679192656351</v>
          </cell>
          <cell r="P40">
            <v>0.89904325575812782</v>
          </cell>
          <cell r="Q40">
            <v>0.93199149394108582</v>
          </cell>
          <cell r="R40">
            <v>0.98731949927116813</v>
          </cell>
          <cell r="S40">
            <v>0.93188296924524483</v>
          </cell>
          <cell r="T40">
            <v>0.90151474290207234</v>
          </cell>
          <cell r="U40">
            <v>0.84663438797586743</v>
          </cell>
          <cell r="V40">
            <v>0.86591313413369086</v>
          </cell>
          <cell r="W40">
            <v>0.91551006475644159</v>
          </cell>
          <cell r="X40">
            <v>0.85151707638077034</v>
          </cell>
          <cell r="Y40">
            <v>0.81830068761163832</v>
          </cell>
          <cell r="Z40">
            <v>0.80618247855241643</v>
          </cell>
        </row>
        <row r="41">
          <cell r="C41">
            <v>0.89885509368468408</v>
          </cell>
          <cell r="D41">
            <v>0.93748824700779321</v>
          </cell>
          <cell r="E41">
            <v>0.91734868011165438</v>
          </cell>
          <cell r="F41">
            <v>0.82527016772284434</v>
          </cell>
          <cell r="G41">
            <v>0.92268404183539632</v>
          </cell>
          <cell r="H41">
            <v>0.93727759541209377</v>
          </cell>
          <cell r="I41">
            <v>0.93833322669265062</v>
          </cell>
          <cell r="J41">
            <v>0.91799643994456681</v>
          </cell>
          <cell r="K41">
            <v>0.92543359302300232</v>
          </cell>
          <cell r="L41">
            <v>1.0164848399407067</v>
          </cell>
          <cell r="M41">
            <v>0.89930821098569225</v>
          </cell>
          <cell r="N41">
            <v>0.91311014313937366</v>
          </cell>
          <cell r="O41">
            <v>0.94289216377589335</v>
          </cell>
          <cell r="P41">
            <v>0.94050841726622469</v>
          </cell>
          <cell r="Q41">
            <v>0.93467717943023798</v>
          </cell>
          <cell r="R41">
            <v>1.024903425915451</v>
          </cell>
          <cell r="S41">
            <v>0.95620512512318401</v>
          </cell>
          <cell r="T41">
            <v>0.91941186495427352</v>
          </cell>
          <cell r="U41">
            <v>0.90518286471083986</v>
          </cell>
          <cell r="V41">
            <v>0.93383152334829467</v>
          </cell>
          <cell r="W41">
            <v>0.92830240004543829</v>
          </cell>
          <cell r="X41">
            <v>0.9092834084273631</v>
          </cell>
          <cell r="Y41">
            <v>0.88837346353262925</v>
          </cell>
          <cell r="Z41">
            <v>0.88097672153616102</v>
          </cell>
        </row>
        <row r="42">
          <cell r="C42">
            <v>0.93623829720539964</v>
          </cell>
          <cell r="D42">
            <v>0.92329729520181592</v>
          </cell>
          <cell r="E42">
            <v>1.1446848664875067</v>
          </cell>
          <cell r="F42">
            <v>0.83751558525917724</v>
          </cell>
          <cell r="G42">
            <v>0.95227678633443447</v>
          </cell>
          <cell r="H42">
            <v>0.95409739461855259</v>
          </cell>
          <cell r="I42">
            <v>0.88489684957614834</v>
          </cell>
          <cell r="J42">
            <v>0.95673831513248497</v>
          </cell>
          <cell r="K42">
            <v>0.94204027178048932</v>
          </cell>
          <cell r="L42">
            <v>0.99846232289810244</v>
          </cell>
          <cell r="M42">
            <v>0.91113713800855034</v>
          </cell>
          <cell r="N42">
            <v>0.95949180984799731</v>
          </cell>
          <cell r="O42">
            <v>0.94714703913132636</v>
          </cell>
          <cell r="P42">
            <v>0.9528918685169101</v>
          </cell>
          <cell r="Q42">
            <v>0.94961979944925523</v>
          </cell>
          <cell r="R42">
            <v>1.0368322374118595</v>
          </cell>
          <cell r="S42">
            <v>0.94513421673928921</v>
          </cell>
          <cell r="T42">
            <v>0.947306387023648</v>
          </cell>
          <cell r="U42">
            <v>0.95179431527080616</v>
          </cell>
          <cell r="V42">
            <v>0.96557992196240583</v>
          </cell>
          <cell r="W42">
            <v>0.99165971582637225</v>
          </cell>
          <cell r="X42">
            <v>0.94457595240284142</v>
          </cell>
          <cell r="Y42">
            <v>0.93124216164952267</v>
          </cell>
          <cell r="Z42">
            <v>0.92667579608122752</v>
          </cell>
        </row>
        <row r="43">
          <cell r="C43">
            <v>0.96175538312075459</v>
          </cell>
          <cell r="D43">
            <v>0.89913880926197143</v>
          </cell>
          <cell r="E43">
            <v>0.89795711292049596</v>
          </cell>
          <cell r="F43">
            <v>0.69545878571783237</v>
          </cell>
          <cell r="G43">
            <v>0.91408535503103649</v>
          </cell>
          <cell r="H43">
            <v>0.97988297480572495</v>
          </cell>
          <cell r="I43">
            <v>1.0370423025572864</v>
          </cell>
          <cell r="J43">
            <v>0.99768672186612395</v>
          </cell>
          <cell r="K43">
            <v>0.98762141366557854</v>
          </cell>
          <cell r="L43">
            <v>0.8625336373374185</v>
          </cell>
          <cell r="M43">
            <v>0.82823490031190494</v>
          </cell>
          <cell r="N43">
            <v>0.92439790829650148</v>
          </cell>
          <cell r="O43">
            <v>0.97431934632116701</v>
          </cell>
          <cell r="P43">
            <v>0.92346253869882289</v>
          </cell>
          <cell r="Q43">
            <v>0.99255411654228276</v>
          </cell>
          <cell r="R43">
            <v>1.0760177965291771</v>
          </cell>
          <cell r="S43">
            <v>0.98889265737104515</v>
          </cell>
          <cell r="T43">
            <v>0.97887482965786343</v>
          </cell>
          <cell r="U43">
            <v>0.81493539432399043</v>
          </cell>
          <cell r="V43">
            <v>0.90694779213027454</v>
          </cell>
          <cell r="W43">
            <v>0.93860943292204668</v>
          </cell>
          <cell r="X43">
            <v>0.96575371809444643</v>
          </cell>
          <cell r="Y43">
            <v>0.95762496284219767</v>
          </cell>
          <cell r="Z43">
            <v>0.95475520391608304</v>
          </cell>
        </row>
        <row r="44">
          <cell r="C44">
            <v>0.81225854977239265</v>
          </cell>
          <cell r="D44">
            <v>0.98596040557215459</v>
          </cell>
          <cell r="E44">
            <v>1.0025226758356227</v>
          </cell>
          <cell r="F44">
            <v>0.76276278572790013</v>
          </cell>
          <cell r="G44">
            <v>1.0143585212521797</v>
          </cell>
          <cell r="H44">
            <v>1.0237704073283973</v>
          </cell>
          <cell r="I44">
            <v>0.74560298696951111</v>
          </cell>
          <cell r="J44">
            <v>0.98652412552363333</v>
          </cell>
          <cell r="K44">
            <v>1.016265643583107</v>
          </cell>
          <cell r="L44">
            <v>0.96829845894785938</v>
          </cell>
          <cell r="M44">
            <v>0.91139611417417921</v>
          </cell>
          <cell r="N44">
            <v>0.97820197612514836</v>
          </cell>
          <cell r="O44">
            <v>0.98696961912284042</v>
          </cell>
          <cell r="P44">
            <v>0.91986389345907993</v>
          </cell>
          <cell r="Q44">
            <v>0.97843220632503936</v>
          </cell>
          <cell r="R44">
            <v>0.76626731912009127</v>
          </cell>
          <cell r="S44">
            <v>0.9754006631107951</v>
          </cell>
          <cell r="T44">
            <v>0.95429978499314405</v>
          </cell>
          <cell r="U44">
            <v>0.83386132118896583</v>
          </cell>
          <cell r="V44">
            <v>0.98657255394988796</v>
          </cell>
          <cell r="W44">
            <v>0.99471250495145969</v>
          </cell>
          <cell r="X44">
            <v>0.83247908944247651</v>
          </cell>
          <cell r="Y44">
            <v>0.9825272826283743</v>
          </cell>
          <cell r="Z44">
            <v>0.98182144573141594</v>
          </cell>
        </row>
        <row r="45">
          <cell r="C45">
            <v>2.9810209920519064E-3</v>
          </cell>
          <cell r="D45">
            <v>2.9382201172928456E-3</v>
          </cell>
          <cell r="E45">
            <v>4.3003072517903487E-3</v>
          </cell>
          <cell r="F45">
            <v>9.3883931308630906E-4</v>
          </cell>
          <cell r="G45">
            <v>2.694131113338466E-3</v>
          </cell>
          <cell r="H45">
            <v>4.0040628247206191E-3</v>
          </cell>
          <cell r="I45">
            <v>1.3859762462002682E-3</v>
          </cell>
          <cell r="J45">
            <v>2.0868482897840766E-3</v>
          </cell>
          <cell r="K45">
            <v>3.8803084619335676E-3</v>
          </cell>
          <cell r="L45">
            <v>3.423514434434222E-3</v>
          </cell>
          <cell r="M45">
            <v>2.1447408719395458E-3</v>
          </cell>
          <cell r="N45">
            <v>2.4722874336888974E-3</v>
          </cell>
          <cell r="O45">
            <v>4.40105244027858E-3</v>
          </cell>
          <cell r="P45">
            <v>2.3454791498678405E-3</v>
          </cell>
          <cell r="Q45">
            <v>3.3224422496581315E-3</v>
          </cell>
          <cell r="R45">
            <v>4.6067302278358967E-3</v>
          </cell>
          <cell r="S45">
            <v>4.0642814098385584E-3</v>
          </cell>
          <cell r="T45">
            <v>5.8565048442179484E-3</v>
          </cell>
          <cell r="U45">
            <v>1.4753193048547318E-3</v>
          </cell>
          <cell r="V45">
            <v>2.0774101031416419E-3</v>
          </cell>
          <cell r="W45">
            <v>4.3299355666351355E-3</v>
          </cell>
          <cell r="X45">
            <v>2.7152050846155312E-3</v>
          </cell>
          <cell r="Y45">
            <v>3.0719041033795079E-3</v>
          </cell>
          <cell r="Z45">
            <v>2.3158664559999238E-3</v>
          </cell>
        </row>
        <row r="46">
          <cell r="C46">
            <v>3.6364627244313441E-2</v>
          </cell>
          <cell r="D46">
            <v>3.583404607942553E-2</v>
          </cell>
          <cell r="E46">
            <v>5.2841867163227807E-2</v>
          </cell>
          <cell r="F46">
            <v>1.1324427865491815E-2</v>
          </cell>
          <cell r="G46">
            <v>3.2812952237038617E-2</v>
          </cell>
          <cell r="H46">
            <v>4.9121151159135179E-2</v>
          </cell>
          <cell r="I46">
            <v>1.6759083895212967E-2</v>
          </cell>
          <cell r="J46">
            <v>2.5042179477408919E-2</v>
          </cell>
          <cell r="K46">
            <v>4.6563701543202815E-2</v>
          </cell>
          <cell r="L46">
            <v>4.1082173213210664E-2</v>
          </cell>
          <cell r="M46">
            <v>2.5736890463274549E-2</v>
          </cell>
          <cell r="N46">
            <v>2.9667449204266769E-2</v>
          </cell>
          <cell r="O46">
            <v>5.281262928334296E-2</v>
          </cell>
          <cell r="P46">
            <v>2.8145749798414086E-2</v>
          </cell>
          <cell r="Q46">
            <v>3.986930699589758E-2</v>
          </cell>
          <cell r="R46">
            <v>5.5280762734030764E-2</v>
          </cell>
          <cell r="S46">
            <v>4.87713769180627E-2</v>
          </cell>
          <cell r="T46">
            <v>7.0278058130615384E-2</v>
          </cell>
          <cell r="U46">
            <v>1.7703831658256782E-2</v>
          </cell>
          <cell r="V46">
            <v>2.4928921237699703E-2</v>
          </cell>
          <cell r="W46">
            <v>5.195922679962163E-2</v>
          </cell>
          <cell r="X46">
            <v>3.2582461015386373E-2</v>
          </cell>
          <cell r="Y46">
            <v>3.6862849240554094E-2</v>
          </cell>
          <cell r="Z46">
            <v>2.7790397471999087E-2</v>
          </cell>
        </row>
        <row r="47">
          <cell r="U47">
            <v>0</v>
          </cell>
          <cell r="V47">
            <v>4200</v>
          </cell>
          <cell r="W47">
            <v>4200</v>
          </cell>
          <cell r="X47">
            <v>4200</v>
          </cell>
          <cell r="Y47">
            <v>4200</v>
          </cell>
          <cell r="Z47">
            <v>4200</v>
          </cell>
        </row>
        <row r="49">
          <cell r="C49">
            <v>37012</v>
          </cell>
          <cell r="D49">
            <v>37043</v>
          </cell>
          <cell r="E49">
            <v>37073</v>
          </cell>
          <cell r="F49">
            <v>37104</v>
          </cell>
          <cell r="G49">
            <v>37135</v>
          </cell>
          <cell r="H49">
            <v>37165</v>
          </cell>
          <cell r="I49">
            <v>37196</v>
          </cell>
          <cell r="J49">
            <v>37226</v>
          </cell>
          <cell r="K49">
            <v>37257</v>
          </cell>
          <cell r="L49">
            <v>37288</v>
          </cell>
          <cell r="M49">
            <v>37316</v>
          </cell>
          <cell r="N49">
            <v>37347</v>
          </cell>
          <cell r="O49">
            <v>37377</v>
          </cell>
          <cell r="P49">
            <v>37408</v>
          </cell>
          <cell r="Q49">
            <v>37438</v>
          </cell>
          <cell r="R49">
            <v>37469</v>
          </cell>
          <cell r="S49">
            <v>37500</v>
          </cell>
          <cell r="T49">
            <v>37530</v>
          </cell>
          <cell r="U49">
            <v>37561</v>
          </cell>
          <cell r="V49">
            <v>37591</v>
          </cell>
          <cell r="W49">
            <v>37622</v>
          </cell>
          <cell r="X49">
            <v>37653</v>
          </cell>
          <cell r="Y49">
            <v>37681</v>
          </cell>
          <cell r="Z49">
            <v>37712</v>
          </cell>
        </row>
        <row r="50">
          <cell r="C50">
            <v>46254.195630203772</v>
          </cell>
          <cell r="D50">
            <v>46125.012926552219</v>
          </cell>
          <cell r="E50">
            <v>47705.834343685638</v>
          </cell>
          <cell r="F50">
            <v>48095.762722227308</v>
          </cell>
          <cell r="G50">
            <v>46965.501788668756</v>
          </cell>
          <cell r="H50">
            <v>48210.668889872839</v>
          </cell>
          <cell r="I50">
            <v>50205.414822200008</v>
          </cell>
          <cell r="J50">
            <v>52240.505445750001</v>
          </cell>
          <cell r="K50">
            <v>50748.389321549999</v>
          </cell>
          <cell r="L50">
            <v>49889.448332</v>
          </cell>
          <cell r="M50">
            <v>53894.89303710001</v>
          </cell>
          <cell r="N50">
            <v>53057.218960250008</v>
          </cell>
          <cell r="O50">
            <v>53948.668347850005</v>
          </cell>
          <cell r="P50">
            <v>54504.117066700004</v>
          </cell>
          <cell r="Q50">
            <v>57528.024671949999</v>
          </cell>
          <cell r="R50">
            <v>58234.565068149997</v>
          </cell>
          <cell r="S50">
            <v>59011.769569399999</v>
          </cell>
          <cell r="T50">
            <v>59757.819812500005</v>
          </cell>
          <cell r="U50">
            <v>61462.696705299997</v>
          </cell>
          <cell r="V50">
            <v>58874.336989199997</v>
          </cell>
          <cell r="W50">
            <v>60967.403277397032</v>
          </cell>
          <cell r="X50">
            <v>61764.1319557979</v>
          </cell>
          <cell r="Y50">
            <v>63047.490737511958</v>
          </cell>
          <cell r="Z50">
            <v>64413.126764842847</v>
          </cell>
        </row>
        <row r="51">
          <cell r="C51">
            <v>47357.34229938966</v>
          </cell>
          <cell r="D51">
            <v>51466.402573531625</v>
          </cell>
          <cell r="E51">
            <v>48358.288910261654</v>
          </cell>
          <cell r="F51">
            <v>48469.8842655064</v>
          </cell>
          <cell r="G51">
            <v>56916.800230355533</v>
          </cell>
          <cell r="H51">
            <v>48772.371366646847</v>
          </cell>
          <cell r="I51">
            <v>51296.367135</v>
          </cell>
          <cell r="J51">
            <v>42954.467393999999</v>
          </cell>
          <cell r="K51">
            <v>43193.95480800001</v>
          </cell>
          <cell r="L51">
            <v>55197.258224000005</v>
          </cell>
          <cell r="M51">
            <v>57772.629176000002</v>
          </cell>
          <cell r="N51">
            <v>54389.875559</v>
          </cell>
          <cell r="O51">
            <v>48681.856999999996</v>
          </cell>
          <cell r="P51">
            <v>56747.103279000003</v>
          </cell>
          <cell r="Q51">
            <v>46802.062145000004</v>
          </cell>
          <cell r="R51">
            <v>53855.092709999997</v>
          </cell>
          <cell r="S51">
            <v>61727.882920000004</v>
          </cell>
          <cell r="T51">
            <v>58100.73</v>
          </cell>
          <cell r="U51">
            <v>43276.719911</v>
          </cell>
          <cell r="V51">
            <v>37436.809707000008</v>
          </cell>
          <cell r="W51">
            <v>52048.114885568291</v>
          </cell>
          <cell r="X51">
            <v>48254.138857094149</v>
          </cell>
          <cell r="Y51">
            <v>51282.921043551163</v>
          </cell>
          <cell r="Z51">
            <v>46595.859547899978</v>
          </cell>
        </row>
        <row r="52">
          <cell r="C52">
            <v>48029.653115855981</v>
          </cell>
          <cell r="D52">
            <v>49232.577918438299</v>
          </cell>
          <cell r="E52">
            <v>47083.991190467546</v>
          </cell>
          <cell r="F52">
            <v>55301.290538281421</v>
          </cell>
          <cell r="G52">
            <v>44546.317391361335</v>
          </cell>
          <cell r="H52">
            <v>43847.358073555777</v>
          </cell>
          <cell r="I52">
            <v>42348.119963499994</v>
          </cell>
          <cell r="J52">
            <v>36669.106919500002</v>
          </cell>
          <cell r="K52">
            <v>31823.561650000003</v>
          </cell>
          <cell r="L52">
            <v>37108.353061000002</v>
          </cell>
          <cell r="M52">
            <v>46874.977958000003</v>
          </cell>
          <cell r="N52">
            <v>43864.691649499997</v>
          </cell>
          <cell r="O52">
            <v>42647.162544000006</v>
          </cell>
          <cell r="P52">
            <v>48259.641293500004</v>
          </cell>
          <cell r="Q52">
            <v>48643.864983000007</v>
          </cell>
          <cell r="R52">
            <v>48322.052849500004</v>
          </cell>
          <cell r="S52">
            <v>54411.637488000008</v>
          </cell>
          <cell r="T52">
            <v>59161.91799957808</v>
          </cell>
          <cell r="U52">
            <v>62734.921864167991</v>
          </cell>
          <cell r="V52">
            <v>59659.034044891312</v>
          </cell>
          <cell r="W52">
            <v>54224.275303644361</v>
          </cell>
          <cell r="X52">
            <v>68867.223861119273</v>
          </cell>
          <cell r="Y52">
            <v>64678.735908743176</v>
          </cell>
          <cell r="Z52">
            <v>63306.857913836349</v>
          </cell>
        </row>
        <row r="53">
          <cell r="C53">
            <v>36193.795510041615</v>
          </cell>
          <cell r="D53">
            <v>39045.265061082035</v>
          </cell>
          <cell r="E53">
            <v>40906.019687167631</v>
          </cell>
          <cell r="F53">
            <v>39816.370924854971</v>
          </cell>
          <cell r="G53">
            <v>32069.029463487979</v>
          </cell>
          <cell r="H53">
            <v>32311.947252715152</v>
          </cell>
          <cell r="I53">
            <v>34628.87496049999</v>
          </cell>
          <cell r="J53">
            <v>28347.456723000003</v>
          </cell>
          <cell r="K53">
            <v>25987.583865500001</v>
          </cell>
          <cell r="L53">
            <v>25635.967038499999</v>
          </cell>
          <cell r="M53">
            <v>27794.823700499997</v>
          </cell>
          <cell r="N53">
            <v>34325.634822</v>
          </cell>
          <cell r="O53">
            <v>33953.823058999995</v>
          </cell>
          <cell r="P53">
            <v>34790.016491000002</v>
          </cell>
          <cell r="Q53">
            <v>37794.656022499999</v>
          </cell>
          <cell r="R53">
            <v>36782.192015499997</v>
          </cell>
          <cell r="S53">
            <v>39075.438017499997</v>
          </cell>
          <cell r="T53">
            <v>45321.522304013153</v>
          </cell>
          <cell r="U53">
            <v>54052.332383353765</v>
          </cell>
          <cell r="V53">
            <v>44020.411610217387</v>
          </cell>
          <cell r="W53">
            <v>44547.973655737049</v>
          </cell>
          <cell r="X53">
            <v>38588.563499770418</v>
          </cell>
          <cell r="Y53">
            <v>51015.280155988759</v>
          </cell>
          <cell r="Z53">
            <v>46415.81733669604</v>
          </cell>
        </row>
        <row r="54">
          <cell r="C54">
            <v>27829.701917170289</v>
          </cell>
          <cell r="D54">
            <v>28935.766779079342</v>
          </cell>
          <cell r="E54">
            <v>31656.993976079233</v>
          </cell>
          <cell r="F54">
            <v>31274.398298791799</v>
          </cell>
          <cell r="G54">
            <v>29203.480908687241</v>
          </cell>
          <cell r="H54">
            <v>29198.711999869382</v>
          </cell>
          <cell r="I54">
            <v>30177.980705000002</v>
          </cell>
          <cell r="J54">
            <v>29138.668322499998</v>
          </cell>
          <cell r="K54">
            <v>24910.781575000001</v>
          </cell>
          <cell r="L54">
            <v>23837.970355000001</v>
          </cell>
          <cell r="M54">
            <v>23049.969867500004</v>
          </cell>
          <cell r="N54">
            <v>26028.026045000002</v>
          </cell>
          <cell r="O54">
            <v>31650.1428375</v>
          </cell>
          <cell r="P54">
            <v>31173.175279999999</v>
          </cell>
          <cell r="Q54">
            <v>31303.315987500002</v>
          </cell>
          <cell r="R54">
            <v>30366.129194999998</v>
          </cell>
          <cell r="S54">
            <v>33075.208235000006</v>
          </cell>
          <cell r="T54">
            <v>36749.424988532606</v>
          </cell>
          <cell r="U54">
            <v>45005.082535701571</v>
          </cell>
          <cell r="V54">
            <v>41467.287713507896</v>
          </cell>
          <cell r="W54">
            <v>37309.78647957799</v>
          </cell>
          <cell r="X54">
            <v>40676.081850066737</v>
          </cell>
          <cell r="Y54">
            <v>33272.950172854638</v>
          </cell>
          <cell r="Z54">
            <v>43126.583495159037</v>
          </cell>
        </row>
        <row r="55">
          <cell r="C55">
            <v>25090.23624842571</v>
          </cell>
          <cell r="D55">
            <v>26234.75662829851</v>
          </cell>
          <cell r="E55">
            <v>26798.667824725846</v>
          </cell>
          <cell r="F55">
            <v>29984.279673989513</v>
          </cell>
          <cell r="G55">
            <v>27080.94741100369</v>
          </cell>
          <cell r="H55">
            <v>28577.488516860794</v>
          </cell>
          <cell r="I55">
            <v>28929.874974000006</v>
          </cell>
          <cell r="J55">
            <v>29359.381463999998</v>
          </cell>
          <cell r="K55">
            <v>28808.0867</v>
          </cell>
          <cell r="L55">
            <v>24937.913767999999</v>
          </cell>
          <cell r="M55">
            <v>22708.035711999997</v>
          </cell>
          <cell r="N55">
            <v>23731.121424000001</v>
          </cell>
          <cell r="O55">
            <v>25643.377176000002</v>
          </cell>
          <cell r="P55">
            <v>31340.413270000001</v>
          </cell>
          <cell r="Q55">
            <v>30072.377752</v>
          </cell>
          <cell r="R55">
            <v>30989.303882000004</v>
          </cell>
          <cell r="S55">
            <v>32046.554932000006</v>
          </cell>
          <cell r="T55">
            <v>33070.77830642293</v>
          </cell>
          <cell r="U55">
            <v>38150.203544948614</v>
          </cell>
          <cell r="V55">
            <v>41568.524875130439</v>
          </cell>
          <cell r="W55">
            <v>40494.633877192122</v>
          </cell>
          <cell r="X55">
            <v>33887.914990379773</v>
          </cell>
          <cell r="Y55">
            <v>35504.283463740692</v>
          </cell>
          <cell r="Z55">
            <v>28612.34073504321</v>
          </cell>
        </row>
        <row r="56">
          <cell r="C56">
            <v>25049.146328286111</v>
          </cell>
          <cell r="D56">
            <v>23962.017069502639</v>
          </cell>
          <cell r="E56">
            <v>26131.949502273383</v>
          </cell>
          <cell r="F56">
            <v>26120.20521762309</v>
          </cell>
          <cell r="G56">
            <v>26291.70223532712</v>
          </cell>
          <cell r="H56">
            <v>26548.85538978648</v>
          </cell>
          <cell r="I56">
            <v>28397.488124</v>
          </cell>
          <cell r="J56">
            <v>28878.323506499997</v>
          </cell>
          <cell r="K56">
            <v>28670.458786499999</v>
          </cell>
          <cell r="L56">
            <v>28354.175680499993</v>
          </cell>
          <cell r="M56">
            <v>26973.175093499998</v>
          </cell>
          <cell r="N56">
            <v>21736.931481000003</v>
          </cell>
          <cell r="O56">
            <v>23112.624702999998</v>
          </cell>
          <cell r="P56">
            <v>25620.056560500001</v>
          </cell>
          <cell r="Q56">
            <v>31435.272848999997</v>
          </cell>
          <cell r="R56">
            <v>29784.928920999995</v>
          </cell>
          <cell r="S56">
            <v>33802.449645000001</v>
          </cell>
          <cell r="T56">
            <v>32706.516263570054</v>
          </cell>
          <cell r="U56">
            <v>33987.355009470353</v>
          </cell>
          <cell r="V56">
            <v>37852.479110703556</v>
          </cell>
          <cell r="W56">
            <v>40999.921495927847</v>
          </cell>
          <cell r="X56">
            <v>39122.417384550878</v>
          </cell>
          <cell r="Y56">
            <v>31986.694687646923</v>
          </cell>
          <cell r="Z56">
            <v>33233.350199275359</v>
          </cell>
        </row>
        <row r="57">
          <cell r="C57">
            <v>25419.130719387642</v>
          </cell>
          <cell r="D57">
            <v>24831.497758069567</v>
          </cell>
          <cell r="E57">
            <v>23425.481168313388</v>
          </cell>
          <cell r="F57">
            <v>31672.426369836787</v>
          </cell>
          <cell r="G57">
            <v>23162.907134040801</v>
          </cell>
          <cell r="H57">
            <v>26509.741106737947</v>
          </cell>
          <cell r="I57">
            <v>26774.663675</v>
          </cell>
          <cell r="J57">
            <v>26626.804338999995</v>
          </cell>
          <cell r="K57">
            <v>29282.582559999999</v>
          </cell>
          <cell r="L57">
            <v>28621.736730000004</v>
          </cell>
          <cell r="M57">
            <v>30000.931614999998</v>
          </cell>
          <cell r="N57">
            <v>26042.464623</v>
          </cell>
          <cell r="O57">
            <v>27037.776590999998</v>
          </cell>
          <cell r="P57">
            <v>23140.691258999999</v>
          </cell>
          <cell r="Q57">
            <v>25919.904078</v>
          </cell>
          <cell r="R57">
            <v>38765.173033000006</v>
          </cell>
          <cell r="S57">
            <v>32735.122459000006</v>
          </cell>
          <cell r="T57">
            <v>33912.512821636366</v>
          </cell>
          <cell r="U57">
            <v>32557.43251241502</v>
          </cell>
          <cell r="V57">
            <v>34747.9492211502</v>
          </cell>
          <cell r="W57">
            <v>39744.824482846576</v>
          </cell>
          <cell r="X57">
            <v>41005.630477543527</v>
          </cell>
          <cell r="Y57">
            <v>38575.529506740735</v>
          </cell>
          <cell r="Z57">
            <v>31384.90139684017</v>
          </cell>
        </row>
        <row r="58">
          <cell r="C58">
            <v>24053.281962500794</v>
          </cell>
          <cell r="D58">
            <v>25805.151681600153</v>
          </cell>
          <cell r="E58">
            <v>23567.350177847642</v>
          </cell>
          <cell r="F58">
            <v>22203.692851931701</v>
          </cell>
          <cell r="G58">
            <v>23250.58202745438</v>
          </cell>
          <cell r="H58">
            <v>22349.144979568977</v>
          </cell>
          <cell r="I58">
            <v>27395.044775000002</v>
          </cell>
          <cell r="J58">
            <v>29336.095472500001</v>
          </cell>
          <cell r="K58">
            <v>28061.921372499994</v>
          </cell>
          <cell r="L58">
            <v>30554.283654499995</v>
          </cell>
          <cell r="M58">
            <v>26075.897018</v>
          </cell>
          <cell r="N58">
            <v>26242.189631000001</v>
          </cell>
          <cell r="O58">
            <v>20321.357355999997</v>
          </cell>
          <cell r="P58">
            <v>22778.516213499999</v>
          </cell>
          <cell r="Q58">
            <v>22593.870510499997</v>
          </cell>
          <cell r="R58">
            <v>27133.9673</v>
          </cell>
          <cell r="S58">
            <v>35879.662177999991</v>
          </cell>
          <cell r="T58">
            <v>34223.204299122524</v>
          </cell>
          <cell r="U58">
            <v>28219.714342294465</v>
          </cell>
          <cell r="V58">
            <v>31168.329953152177</v>
          </cell>
          <cell r="W58">
            <v>34426.683631093852</v>
          </cell>
          <cell r="X58">
            <v>40516.140464838056</v>
          </cell>
          <cell r="Y58">
            <v>41449.57177139954</v>
          </cell>
          <cell r="Z58">
            <v>38876.309070400188</v>
          </cell>
        </row>
        <row r="59">
          <cell r="C59">
            <v>379237.20993151783</v>
          </cell>
          <cell r="D59">
            <v>328604.43871041609</v>
          </cell>
          <cell r="E59">
            <v>350772.92126145988</v>
          </cell>
          <cell r="F59">
            <v>279197.12654177053</v>
          </cell>
          <cell r="G59">
            <v>305029.1696671567</v>
          </cell>
          <cell r="H59">
            <v>334234.64906511642</v>
          </cell>
          <cell r="I59">
            <v>272532.89730000001</v>
          </cell>
          <cell r="J59">
            <v>294607.78407000005</v>
          </cell>
          <cell r="K59">
            <v>321125.32383000001</v>
          </cell>
          <cell r="L59">
            <v>276895.38933999999</v>
          </cell>
          <cell r="M59">
            <v>296765.81335999997</v>
          </cell>
          <cell r="N59">
            <v>295507.35287</v>
          </cell>
          <cell r="O59">
            <v>316106.30537000002</v>
          </cell>
          <cell r="P59">
            <v>266672.12662999996</v>
          </cell>
          <cell r="Q59">
            <v>261636.88610999999</v>
          </cell>
          <cell r="R59">
            <v>209605.90800000002</v>
          </cell>
          <cell r="S59">
            <v>235894.99786999999</v>
          </cell>
          <cell r="T59">
            <v>266951.73330802401</v>
          </cell>
          <cell r="U59">
            <v>273351.00229743088</v>
          </cell>
          <cell r="V59">
            <v>297506.83831505926</v>
          </cell>
          <cell r="W59">
            <v>328569.06455198635</v>
          </cell>
          <cell r="X59">
            <v>303694.76435271674</v>
          </cell>
          <cell r="Y59">
            <v>340291.77408742014</v>
          </cell>
          <cell r="Z59">
            <v>376943.73895401246</v>
          </cell>
        </row>
        <row r="60">
          <cell r="C60">
            <v>684513.69366277941</v>
          </cell>
          <cell r="D60">
            <v>644242.88710657042</v>
          </cell>
          <cell r="E60">
            <v>666407.49804228195</v>
          </cell>
          <cell r="F60">
            <v>612135.43740481348</v>
          </cell>
          <cell r="G60">
            <v>614516.4382575436</v>
          </cell>
          <cell r="H60">
            <v>640560.93664073059</v>
          </cell>
          <cell r="I60">
            <v>592686.72643420007</v>
          </cell>
          <cell r="J60">
            <v>598158.59365675005</v>
          </cell>
          <cell r="K60">
            <v>612612.64446904999</v>
          </cell>
          <cell r="L60">
            <v>581032.49618349993</v>
          </cell>
          <cell r="M60">
            <v>611911.14653760009</v>
          </cell>
          <cell r="N60">
            <v>604925.50706474995</v>
          </cell>
          <cell r="O60">
            <v>623103.09498435003</v>
          </cell>
          <cell r="P60">
            <v>595025.8573431999</v>
          </cell>
          <cell r="Q60">
            <v>593730.23510944995</v>
          </cell>
          <cell r="R60">
            <v>563839.31297415006</v>
          </cell>
          <cell r="S60">
            <v>617660.72331389994</v>
          </cell>
          <cell r="T60">
            <v>659956.16010339977</v>
          </cell>
          <cell r="U60">
            <v>672797.46110608266</v>
          </cell>
          <cell r="V60">
            <v>684302.00154001219</v>
          </cell>
          <cell r="W60">
            <v>733332.68164097145</v>
          </cell>
          <cell r="X60">
            <v>716377.00769387744</v>
          </cell>
          <cell r="Y60">
            <v>751105.2315355977</v>
          </cell>
          <cell r="Z60">
            <v>772908.88541400572</v>
          </cell>
        </row>
        <row r="61">
          <cell r="C61">
            <v>6.7256455107678983E-2</v>
          </cell>
          <cell r="D61">
            <v>6.1438539790604658E-2</v>
          </cell>
          <cell r="E61">
            <v>6.2758506583087792E-2</v>
          </cell>
          <cell r="F61">
            <v>5.9114062025528429E-2</v>
          </cell>
          <cell r="G61">
            <v>5.8216497684866815E-2</v>
          </cell>
          <cell r="H61">
            <v>5.8103187086914775E-2</v>
          </cell>
          <cell r="I61">
            <v>5.2650742479509134E-2</v>
          </cell>
          <cell r="J61">
            <v>5.4544871238906403E-2</v>
          </cell>
          <cell r="K61">
            <v>5.5907216141416936E-2</v>
          </cell>
          <cell r="L61">
            <v>4.9489688285573957E-2</v>
          </cell>
          <cell r="M61">
            <v>5.3041857341000712E-2</v>
          </cell>
          <cell r="N61">
            <v>5.1799792910335145E-2</v>
          </cell>
          <cell r="O61">
            <v>5.2285034039111285E-2</v>
          </cell>
          <cell r="P61">
            <v>4.8156837824321445E-2</v>
          </cell>
          <cell r="Q61">
            <v>4.7137107357223498E-2</v>
          </cell>
          <cell r="R61">
            <v>4.5063059583707113E-2</v>
          </cell>
          <cell r="S61">
            <v>4.7553184815992425E-2</v>
          </cell>
          <cell r="T61">
            <v>5.0355079995169617E-2</v>
          </cell>
          <cell r="U61">
            <v>5.0898569655454438E-2</v>
          </cell>
          <cell r="V61">
            <v>5.4070049451582225E-2</v>
          </cell>
          <cell r="W61">
            <v>5.5361890517103787E-2</v>
          </cell>
          <cell r="X61">
            <v>5.3589348151766296E-2</v>
          </cell>
          <cell r="Y61">
            <v>5.4892098732020472E-2</v>
          </cell>
          <cell r="Z61">
            <v>5.5479712596317982E-2</v>
          </cell>
        </row>
        <row r="62">
          <cell r="D62">
            <v>-40270.806556208991</v>
          </cell>
          <cell r="E62">
            <v>22164.610935711535</v>
          </cell>
          <cell r="F62">
            <v>43058.939362531528</v>
          </cell>
          <cell r="G62">
            <v>2381.0008527301252</v>
          </cell>
          <cell r="H62">
            <v>26044.49838318699</v>
          </cell>
          <cell r="I62">
            <v>45857.059793469496</v>
          </cell>
          <cell r="J62">
            <v>5471.8672225499758</v>
          </cell>
          <cell r="K62">
            <v>14454.050812299945</v>
          </cell>
          <cell r="L62">
            <v>47912.851714449935</v>
          </cell>
          <cell r="M62">
            <v>30878.650354100158</v>
          </cell>
          <cell r="N62">
            <v>-6985.6394728501327</v>
          </cell>
          <cell r="O62">
            <v>18177.587919600075</v>
          </cell>
          <cell r="P62">
            <v>43679.762358849868</v>
          </cell>
          <cell r="Q62">
            <v>-1295.6222337499494</v>
          </cell>
          <cell r="R62">
            <v>39767.199864700087</v>
          </cell>
          <cell r="S62">
            <v>53821.410339749884</v>
          </cell>
          <cell r="T62">
            <v>42295.436789499829</v>
          </cell>
          <cell r="U62">
            <v>61117.605382682872</v>
          </cell>
          <cell r="V62">
            <v>11504.540433929535</v>
          </cell>
          <cell r="W62">
            <v>49030.68010095926</v>
          </cell>
          <cell r="X62">
            <v>38044.326052905992</v>
          </cell>
          <cell r="Y62">
            <v>34728.223841720261</v>
          </cell>
          <cell r="Z62">
            <v>21803.653878408018</v>
          </cell>
        </row>
        <row r="63">
          <cell r="U63">
            <v>239385.79250173259</v>
          </cell>
          <cell r="V63">
            <v>349295.16105188255</v>
          </cell>
        </row>
        <row r="64">
          <cell r="V64">
            <v>2.8793247122718735E-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ficienciaAct"/>
      <sheetName val="SuficienciaPat"/>
      <sheetName val="Libro Financiero"/>
      <sheetName val="Formato 2° Suficiencia"/>
      <sheetName val="Indice Ponderado Comparativo"/>
      <sheetName val="Indice Ponderado Escenario"/>
      <sheetName val="Plantilla de Cálculo"/>
      <sheetName val="Con gestion"/>
      <sheetName val="Sin gestion"/>
      <sheetName val="Sin gestion CP"/>
      <sheetName val="DETALLE DE INVERSIONES"/>
      <sheetName val="Rendimientos"/>
      <sheetName val="DEUDA PUBLICA"/>
      <sheetName val="Detalle Cuentas Deuda Pública"/>
      <sheetName val="CARTERA"/>
      <sheetName val="D268-01"/>
      <sheetName val="CARTERA DE GAVETAS"/>
      <sheetName val="DETALLE RENDIMIENTOS GAVETAS"/>
      <sheetName val="1300 Banco"/>
      <sheetName val="Balance"/>
      <sheetName val="1300 Sucursal"/>
      <sheetName val="C.C. ALADI"/>
      <sheetName val="DETALLE ALADI"/>
      <sheetName val="6130120204 dinerarias"/>
      <sheetName val="CTAS DE INV DISPO RESTRING"/>
      <sheetName val="CUENTAS CONTINGENTES"/>
      <sheetName val="Cartera en Tránsito"/>
      <sheetName val="SICAD"/>
      <sheetName val="SICAD (2)"/>
      <sheetName val="Hoj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">
          <cell r="B1" t="str">
            <v>Cuenta</v>
          </cell>
          <cell r="C1" t="str">
            <v>Descripcion</v>
          </cell>
          <cell r="D1" t="str">
            <v>SaldoAnterior</v>
          </cell>
          <cell r="E1" t="str">
            <v>Cargos</v>
          </cell>
          <cell r="F1" t="str">
            <v>Abonos</v>
          </cell>
          <cell r="G1" t="str">
            <v>SaldoActual</v>
          </cell>
        </row>
        <row r="2">
          <cell r="B2">
            <v>1</v>
          </cell>
          <cell r="C2" t="str">
            <v>TOTAL ACTIVO</v>
          </cell>
          <cell r="D2">
            <v>241009647506.06</v>
          </cell>
          <cell r="E2">
            <v>3411464987570.6899</v>
          </cell>
          <cell r="F2">
            <v>3403939029303.3398</v>
          </cell>
          <cell r="G2">
            <v>248535605773.41</v>
          </cell>
        </row>
        <row r="3">
          <cell r="B3">
            <v>11</v>
          </cell>
          <cell r="C3" t="str">
            <v>TOTAL DISPONIBILIDAD</v>
          </cell>
          <cell r="D3">
            <v>55513304923.400002</v>
          </cell>
          <cell r="E3">
            <v>935138042545.55005</v>
          </cell>
          <cell r="F3">
            <v>931542817413.56995</v>
          </cell>
          <cell r="G3">
            <v>59108530055.379997</v>
          </cell>
        </row>
        <row r="4">
          <cell r="B4">
            <v>111</v>
          </cell>
          <cell r="C4" t="str">
            <v>EFECTIVO</v>
          </cell>
          <cell r="D4">
            <v>3106618625.3800001</v>
          </cell>
          <cell r="E4">
            <v>57701290849.129997</v>
          </cell>
          <cell r="F4">
            <v>56775186235.809998</v>
          </cell>
          <cell r="G4">
            <v>4032723238.6999998</v>
          </cell>
        </row>
        <row r="5">
          <cell r="B5">
            <v>11101</v>
          </cell>
          <cell r="C5" t="str">
            <v>BILLETES Y MONEDAS N</v>
          </cell>
          <cell r="D5">
            <v>3046049316.3299999</v>
          </cell>
          <cell r="E5">
            <v>57475125183.400002</v>
          </cell>
          <cell r="F5">
            <v>56566052372.410004</v>
          </cell>
          <cell r="G5">
            <v>3955122127.3200002</v>
          </cell>
        </row>
        <row r="6">
          <cell r="B6">
            <v>111011</v>
          </cell>
          <cell r="C6" t="str">
            <v>BILLETES Y MONEDAS N</v>
          </cell>
          <cell r="D6">
            <v>3046049316.3299999</v>
          </cell>
          <cell r="E6">
            <v>57475125183.400002</v>
          </cell>
          <cell r="F6">
            <v>56566052372.410004</v>
          </cell>
          <cell r="G6">
            <v>3955122127.3200002</v>
          </cell>
        </row>
        <row r="7">
          <cell r="B7">
            <v>11101101</v>
          </cell>
          <cell r="C7" t="str">
            <v>BILLETES Y MONEDAS A</v>
          </cell>
          <cell r="D7">
            <v>50486.67</v>
          </cell>
          <cell r="E7">
            <v>-647.1</v>
          </cell>
          <cell r="F7">
            <v>647.1</v>
          </cell>
          <cell r="G7">
            <v>49192.47</v>
          </cell>
        </row>
        <row r="8">
          <cell r="B8">
            <v>1110110101</v>
          </cell>
          <cell r="C8" t="str">
            <v>EFECTIVO MN ANTES DE</v>
          </cell>
          <cell r="D8">
            <v>50486.67</v>
          </cell>
          <cell r="E8">
            <v>-647.1</v>
          </cell>
          <cell r="F8">
            <v>647.1</v>
          </cell>
          <cell r="G8">
            <v>49192.47</v>
          </cell>
        </row>
        <row r="9">
          <cell r="B9">
            <v>11101102</v>
          </cell>
          <cell r="C9" t="str">
            <v>BILLET.Y MONED.C/REC</v>
          </cell>
          <cell r="D9">
            <v>3045998829.6599998</v>
          </cell>
          <cell r="E9">
            <v>57475125830.5</v>
          </cell>
          <cell r="F9">
            <v>56566051725.309998</v>
          </cell>
          <cell r="G9">
            <v>3955072934.8499999</v>
          </cell>
        </row>
        <row r="10">
          <cell r="B10">
            <v>1110110201</v>
          </cell>
          <cell r="C10" t="str">
            <v>AGENCIAS MONEDA NAC.</v>
          </cell>
          <cell r="D10">
            <v>748746223.72000003</v>
          </cell>
          <cell r="E10">
            <v>26369803324.880001</v>
          </cell>
          <cell r="F10">
            <v>25998887499.529999</v>
          </cell>
          <cell r="G10">
            <v>1119662049.0699999</v>
          </cell>
        </row>
        <row r="11">
          <cell r="B11">
            <v>1110110202</v>
          </cell>
          <cell r="C11" t="str">
            <v>EFECTIVO CAJA CHICA</v>
          </cell>
          <cell r="D11">
            <v>2000000</v>
          </cell>
          <cell r="E11">
            <v>0</v>
          </cell>
          <cell r="F11">
            <v>0</v>
          </cell>
          <cell r="G11">
            <v>2000000</v>
          </cell>
        </row>
        <row r="12">
          <cell r="B12">
            <v>1110110203</v>
          </cell>
          <cell r="C12" t="str">
            <v>EFECTIVO BILLETES CU</v>
          </cell>
          <cell r="D12">
            <v>0</v>
          </cell>
          <cell r="E12">
            <v>13013</v>
          </cell>
          <cell r="F12">
            <v>13013</v>
          </cell>
          <cell r="G12">
            <v>0</v>
          </cell>
        </row>
        <row r="13">
          <cell r="B13">
            <v>1110110205</v>
          </cell>
          <cell r="C13" t="str">
            <v>EFECT.AGENCIAS CUST.</v>
          </cell>
          <cell r="D13">
            <v>0</v>
          </cell>
          <cell r="E13">
            <v>9900000</v>
          </cell>
          <cell r="F13">
            <v>9900000</v>
          </cell>
          <cell r="G13">
            <v>0</v>
          </cell>
        </row>
        <row r="14">
          <cell r="B14">
            <v>1110110208</v>
          </cell>
          <cell r="C14" t="str">
            <v>EFECT. NOMINAS CUSTO</v>
          </cell>
          <cell r="D14">
            <v>3639213.08</v>
          </cell>
          <cell r="E14">
            <v>18830637.359999999</v>
          </cell>
          <cell r="F14">
            <v>16684238.75</v>
          </cell>
          <cell r="G14">
            <v>5785611.6900000004</v>
          </cell>
        </row>
        <row r="15">
          <cell r="B15">
            <v>1110110210</v>
          </cell>
          <cell r="C15" t="str">
            <v>EFECTIVO TRANSITORIA</v>
          </cell>
          <cell r="D15">
            <v>221810380.43000001</v>
          </cell>
          <cell r="E15">
            <v>1338255068.95</v>
          </cell>
          <cell r="F15">
            <v>1336092164.9300001</v>
          </cell>
          <cell r="G15">
            <v>223973284.44999999</v>
          </cell>
        </row>
        <row r="16">
          <cell r="B16">
            <v>1110110212</v>
          </cell>
          <cell r="C16" t="str">
            <v>EFECT.EN CUSTOD.ATM</v>
          </cell>
          <cell r="D16">
            <v>109597499</v>
          </cell>
          <cell r="E16">
            <v>1251325300</v>
          </cell>
          <cell r="F16">
            <v>1264119750</v>
          </cell>
          <cell r="G16">
            <v>96803049</v>
          </cell>
        </row>
        <row r="17">
          <cell r="B17">
            <v>1110110213</v>
          </cell>
          <cell r="C17" t="str">
            <v>EFECTIVO TELECAJERO</v>
          </cell>
          <cell r="D17">
            <v>617816135</v>
          </cell>
          <cell r="E17">
            <v>16854240806</v>
          </cell>
          <cell r="F17">
            <v>16574747782</v>
          </cell>
          <cell r="G17">
            <v>897309159</v>
          </cell>
        </row>
        <row r="18">
          <cell r="B18">
            <v>111011021301</v>
          </cell>
          <cell r="C18" t="str">
            <v>ATM'S OFIC.REGION CA</v>
          </cell>
          <cell r="D18">
            <v>202506856</v>
          </cell>
          <cell r="E18">
            <v>5443036121</v>
          </cell>
          <cell r="F18">
            <v>5361557231</v>
          </cell>
          <cell r="G18">
            <v>283985746</v>
          </cell>
        </row>
        <row r="19">
          <cell r="B19">
            <v>111011021302</v>
          </cell>
          <cell r="C19" t="str">
            <v>ATM'S OFIC.REGION CE</v>
          </cell>
          <cell r="D19">
            <v>161814894</v>
          </cell>
          <cell r="E19">
            <v>4927474809</v>
          </cell>
          <cell r="F19">
            <v>4858639190</v>
          </cell>
          <cell r="G19">
            <v>230650513</v>
          </cell>
        </row>
        <row r="20">
          <cell r="B20">
            <v>111011021303</v>
          </cell>
          <cell r="C20" t="str">
            <v>ATM'S OFIC.REGION OC</v>
          </cell>
          <cell r="D20">
            <v>143736967</v>
          </cell>
          <cell r="E20">
            <v>4655877021</v>
          </cell>
          <cell r="F20">
            <v>4594736857</v>
          </cell>
          <cell r="G20">
            <v>204877131</v>
          </cell>
        </row>
        <row r="21">
          <cell r="B21">
            <v>111011021304</v>
          </cell>
          <cell r="C21" t="str">
            <v>ATM'S CORPORATIVOS Y</v>
          </cell>
          <cell r="D21">
            <v>89094240</v>
          </cell>
          <cell r="E21">
            <v>1233768550</v>
          </cell>
          <cell r="F21">
            <v>1199005450</v>
          </cell>
          <cell r="G21">
            <v>123857340</v>
          </cell>
        </row>
        <row r="22">
          <cell r="B22">
            <v>111011021305</v>
          </cell>
          <cell r="C22" t="str">
            <v>EFECTIVO ATM RECICLA</v>
          </cell>
          <cell r="D22">
            <v>20663178</v>
          </cell>
          <cell r="E22">
            <v>594084305</v>
          </cell>
          <cell r="F22">
            <v>560809054</v>
          </cell>
          <cell r="G22">
            <v>53938429</v>
          </cell>
        </row>
        <row r="23">
          <cell r="B23">
            <v>1110110214</v>
          </cell>
          <cell r="C23" t="str">
            <v>EFECTIVO MONEDA TRAN</v>
          </cell>
          <cell r="D23">
            <v>3398528.81</v>
          </cell>
          <cell r="E23">
            <v>11465391.279999999</v>
          </cell>
          <cell r="F23">
            <v>12900058.300000001</v>
          </cell>
          <cell r="G23">
            <v>1963861.79</v>
          </cell>
        </row>
        <row r="24">
          <cell r="B24">
            <v>1110110215</v>
          </cell>
          <cell r="C24" t="str">
            <v>EFECTIVO E/TRANSITO</v>
          </cell>
          <cell r="D24">
            <v>8722000</v>
          </cell>
          <cell r="E24">
            <v>692935985</v>
          </cell>
          <cell r="F24">
            <v>655034523</v>
          </cell>
          <cell r="G24">
            <v>46623462</v>
          </cell>
        </row>
        <row r="25">
          <cell r="B25">
            <v>111011021501</v>
          </cell>
          <cell r="C25" t="str">
            <v>EFECTIVO E/TRANSITO</v>
          </cell>
          <cell r="D25">
            <v>3840000</v>
          </cell>
          <cell r="E25">
            <v>569312523</v>
          </cell>
          <cell r="F25">
            <v>558152523</v>
          </cell>
          <cell r="G25">
            <v>15000000</v>
          </cell>
        </row>
        <row r="26">
          <cell r="B26">
            <v>111011021502</v>
          </cell>
          <cell r="C26" t="str">
            <v>FECTIVO E/TRANSITO P</v>
          </cell>
          <cell r="D26">
            <v>4882000</v>
          </cell>
          <cell r="E26">
            <v>123623462</v>
          </cell>
          <cell r="F26">
            <v>96882000</v>
          </cell>
          <cell r="G26">
            <v>31623462</v>
          </cell>
        </row>
        <row r="27">
          <cell r="B27">
            <v>1110110216</v>
          </cell>
          <cell r="C27" t="str">
            <v>EFECTIVO MONEDA CUST</v>
          </cell>
          <cell r="D27">
            <v>19622653.010000002</v>
          </cell>
          <cell r="E27">
            <v>7188341.0099999998</v>
          </cell>
          <cell r="F27">
            <v>7223712.4900000002</v>
          </cell>
          <cell r="G27">
            <v>19587281.530000001</v>
          </cell>
        </row>
        <row r="28">
          <cell r="B28">
            <v>111011021601</v>
          </cell>
          <cell r="C28" t="str">
            <v>EFECTIVO MONEDA CUST</v>
          </cell>
          <cell r="D28">
            <v>8126928.7400000002</v>
          </cell>
          <cell r="E28">
            <v>7154401.0599999996</v>
          </cell>
          <cell r="F28">
            <v>7213751.4900000002</v>
          </cell>
          <cell r="G28">
            <v>8067578.3099999996</v>
          </cell>
        </row>
        <row r="29">
          <cell r="B29">
            <v>111011021602</v>
          </cell>
          <cell r="C29" t="str">
            <v>EFECTIVO MONEDA CUST</v>
          </cell>
          <cell r="D29">
            <v>1964789.68</v>
          </cell>
          <cell r="E29">
            <v>6000</v>
          </cell>
          <cell r="F29">
            <v>6000</v>
          </cell>
          <cell r="G29">
            <v>1964789.68</v>
          </cell>
        </row>
        <row r="30">
          <cell r="B30">
            <v>111011021603</v>
          </cell>
          <cell r="C30" t="str">
            <v>EFECTIVO MONEDA CUST</v>
          </cell>
          <cell r="D30">
            <v>9530934.5899999999</v>
          </cell>
          <cell r="E30">
            <v>27939.95</v>
          </cell>
          <cell r="F30">
            <v>3961</v>
          </cell>
          <cell r="G30">
            <v>9554913.5399999991</v>
          </cell>
        </row>
        <row r="31">
          <cell r="B31">
            <v>1110110217</v>
          </cell>
          <cell r="C31" t="str">
            <v>EFECTIVO BILLETE CUS</v>
          </cell>
          <cell r="D31">
            <v>1044495814.51</v>
          </cell>
          <cell r="E31">
            <v>6005508229.2399998</v>
          </cell>
          <cell r="F31">
            <v>5804323017.6599998</v>
          </cell>
          <cell r="G31">
            <v>1245681026.0899999</v>
          </cell>
        </row>
        <row r="32">
          <cell r="B32">
            <v>111011021701</v>
          </cell>
          <cell r="C32" t="str">
            <v>EFECTIVO BILLETE CUS</v>
          </cell>
          <cell r="D32">
            <v>382762562.47000003</v>
          </cell>
          <cell r="E32">
            <v>3298047164.6300001</v>
          </cell>
          <cell r="F32">
            <v>3184631289.8600001</v>
          </cell>
          <cell r="G32">
            <v>496178437.24000001</v>
          </cell>
        </row>
        <row r="33">
          <cell r="B33">
            <v>111011021702</v>
          </cell>
          <cell r="C33" t="str">
            <v>EFECTIVO BILLETE CUS</v>
          </cell>
          <cell r="D33">
            <v>587380650.05999994</v>
          </cell>
          <cell r="E33">
            <v>1369004534.4300001</v>
          </cell>
          <cell r="F33">
            <v>1327958591.24</v>
          </cell>
          <cell r="G33">
            <v>628426593.25</v>
          </cell>
        </row>
        <row r="34">
          <cell r="B34">
            <v>111011021703</v>
          </cell>
          <cell r="C34" t="str">
            <v>EFECTIVO BILLETE CUS</v>
          </cell>
          <cell r="D34">
            <v>74352601.980000004</v>
          </cell>
          <cell r="E34">
            <v>1338456530.1800001</v>
          </cell>
          <cell r="F34">
            <v>1291733136.5599999</v>
          </cell>
          <cell r="G34">
            <v>121075995.59999999</v>
          </cell>
        </row>
        <row r="35">
          <cell r="B35">
            <v>1110110218</v>
          </cell>
          <cell r="C35" t="str">
            <v>EFECTIVO E/TRANSITO</v>
          </cell>
          <cell r="D35">
            <v>0</v>
          </cell>
          <cell r="E35">
            <v>256760000</v>
          </cell>
          <cell r="F35">
            <v>256760000</v>
          </cell>
          <cell r="G35">
            <v>0</v>
          </cell>
        </row>
        <row r="36">
          <cell r="B36">
            <v>111011021801</v>
          </cell>
          <cell r="C36" t="str">
            <v>EFECTIVO E/TRANSITO</v>
          </cell>
          <cell r="D36">
            <v>0</v>
          </cell>
          <cell r="E36">
            <v>132710000</v>
          </cell>
          <cell r="F36">
            <v>132710000</v>
          </cell>
          <cell r="G36">
            <v>0</v>
          </cell>
        </row>
        <row r="37">
          <cell r="B37">
            <v>111011021802</v>
          </cell>
          <cell r="C37" t="str">
            <v>EFECTIVO E/TRANSITO</v>
          </cell>
          <cell r="D37">
            <v>0</v>
          </cell>
          <cell r="E37">
            <v>123050000</v>
          </cell>
          <cell r="F37">
            <v>123050000</v>
          </cell>
          <cell r="G37">
            <v>0</v>
          </cell>
        </row>
        <row r="38">
          <cell r="B38">
            <v>111011021803</v>
          </cell>
          <cell r="C38" t="str">
            <v>EFECTIVO E/TRANSITO</v>
          </cell>
          <cell r="D38">
            <v>0</v>
          </cell>
          <cell r="E38">
            <v>1000000</v>
          </cell>
          <cell r="F38">
            <v>1000000</v>
          </cell>
          <cell r="G38">
            <v>0</v>
          </cell>
        </row>
        <row r="39">
          <cell r="B39">
            <v>1110110219</v>
          </cell>
          <cell r="C39" t="str">
            <v>EFECT. EN TRANSITO D</v>
          </cell>
          <cell r="D39">
            <v>1755618.1</v>
          </cell>
          <cell r="E39">
            <v>20908520.780000001</v>
          </cell>
          <cell r="F39">
            <v>21184306.649999999</v>
          </cell>
          <cell r="G39">
            <v>1479832.23</v>
          </cell>
        </row>
        <row r="40">
          <cell r="B40">
            <v>111011021901</v>
          </cell>
          <cell r="C40" t="str">
            <v>EFECT.TRANS.DEM BILL</v>
          </cell>
          <cell r="D40">
            <v>1284038</v>
          </cell>
          <cell r="E40">
            <v>7979673.5</v>
          </cell>
          <cell r="F40">
            <v>8205204.5</v>
          </cell>
          <cell r="G40">
            <v>1058507</v>
          </cell>
        </row>
        <row r="41">
          <cell r="B41">
            <v>111011021902</v>
          </cell>
          <cell r="C41" t="str">
            <v>EFECT.TRANS.DEM BILL</v>
          </cell>
          <cell r="D41">
            <v>471580.1</v>
          </cell>
          <cell r="E41">
            <v>5337205.22</v>
          </cell>
          <cell r="F41">
            <v>5552292.4199999999</v>
          </cell>
          <cell r="G41">
            <v>256492.9</v>
          </cell>
        </row>
        <row r="42">
          <cell r="B42">
            <v>111011021903</v>
          </cell>
          <cell r="C42" t="str">
            <v>EFECT.TRANS.DEM BILL</v>
          </cell>
          <cell r="D42">
            <v>0</v>
          </cell>
          <cell r="E42">
            <v>7591642.0599999996</v>
          </cell>
          <cell r="F42">
            <v>7426809.7300000004</v>
          </cell>
          <cell r="G42">
            <v>164832.32999999999</v>
          </cell>
        </row>
        <row r="43">
          <cell r="B43">
            <v>1110110220</v>
          </cell>
          <cell r="C43" t="str">
            <v>EFECT. EN TRANSITO D</v>
          </cell>
          <cell r="D43">
            <v>0</v>
          </cell>
          <cell r="E43">
            <v>500</v>
          </cell>
          <cell r="F43">
            <v>0</v>
          </cell>
          <cell r="G43">
            <v>500</v>
          </cell>
        </row>
        <row r="44">
          <cell r="B44">
            <v>111011022003</v>
          </cell>
          <cell r="C44" t="str">
            <v>EFECT.TRANS.DEM MON.</v>
          </cell>
          <cell r="D44">
            <v>0</v>
          </cell>
          <cell r="E44">
            <v>500</v>
          </cell>
          <cell r="F44">
            <v>0</v>
          </cell>
          <cell r="G44">
            <v>500</v>
          </cell>
        </row>
        <row r="45">
          <cell r="B45">
            <v>1110110221</v>
          </cell>
          <cell r="C45" t="str">
            <v>REM.EFECT.TRANS.BILL</v>
          </cell>
          <cell r="D45">
            <v>264394764</v>
          </cell>
          <cell r="E45">
            <v>4637990713</v>
          </cell>
          <cell r="F45">
            <v>4608181659</v>
          </cell>
          <cell r="G45">
            <v>294203818</v>
          </cell>
        </row>
        <row r="46">
          <cell r="B46">
            <v>111011022101</v>
          </cell>
          <cell r="C46" t="str">
            <v>REM.EFECT.TRANS.BILL</v>
          </cell>
          <cell r="D46">
            <v>172682564</v>
          </cell>
          <cell r="E46">
            <v>2839874750</v>
          </cell>
          <cell r="F46">
            <v>2807965977</v>
          </cell>
          <cell r="G46">
            <v>204591337</v>
          </cell>
        </row>
        <row r="47">
          <cell r="B47">
            <v>111011022102</v>
          </cell>
          <cell r="C47" t="str">
            <v>REM.EFECT.TRANS.BILL</v>
          </cell>
          <cell r="D47">
            <v>66260100</v>
          </cell>
          <cell r="E47">
            <v>1433739163</v>
          </cell>
          <cell r="F47">
            <v>1420105282</v>
          </cell>
          <cell r="G47">
            <v>79893981</v>
          </cell>
        </row>
        <row r="48">
          <cell r="B48">
            <v>111011022103</v>
          </cell>
          <cell r="C48" t="str">
            <v>REM.EFECT.TRANS.BILL</v>
          </cell>
          <cell r="D48">
            <v>25452100</v>
          </cell>
          <cell r="E48">
            <v>364376800</v>
          </cell>
          <cell r="F48">
            <v>380110400</v>
          </cell>
          <cell r="G48">
            <v>9718500</v>
          </cell>
        </row>
        <row r="49">
          <cell r="B49">
            <v>11102</v>
          </cell>
          <cell r="C49" t="str">
            <v>BILLETES Y MONEDAS E</v>
          </cell>
          <cell r="D49">
            <v>59312469.049999997</v>
          </cell>
          <cell r="E49">
            <v>226165665.72999999</v>
          </cell>
          <cell r="F49">
            <v>209133863.40000001</v>
          </cell>
          <cell r="G49">
            <v>76344271.379999995</v>
          </cell>
        </row>
        <row r="50">
          <cell r="B50">
            <v>111022</v>
          </cell>
          <cell r="C50" t="str">
            <v>BILLETES Y MONEDAS E</v>
          </cell>
          <cell r="D50">
            <v>59312469.049999997</v>
          </cell>
          <cell r="E50">
            <v>226165665.72999999</v>
          </cell>
          <cell r="F50">
            <v>209133863.40000001</v>
          </cell>
          <cell r="G50">
            <v>76344271.379999995</v>
          </cell>
        </row>
        <row r="51">
          <cell r="B51">
            <v>11102201</v>
          </cell>
          <cell r="C51" t="str">
            <v>EFECTIVO M.E.</v>
          </cell>
          <cell r="D51">
            <v>59312469.049999997</v>
          </cell>
          <cell r="E51">
            <v>226165665.72999999</v>
          </cell>
          <cell r="F51">
            <v>209133863.40000001</v>
          </cell>
          <cell r="G51">
            <v>76344271.379999995</v>
          </cell>
        </row>
        <row r="52">
          <cell r="B52">
            <v>1110220101</v>
          </cell>
          <cell r="C52" t="str">
            <v>EFECTIVO AGENCIAS M.</v>
          </cell>
          <cell r="D52">
            <v>37420650.93</v>
          </cell>
          <cell r="E52">
            <v>82363267.719999999</v>
          </cell>
          <cell r="F52">
            <v>82815142.530000001</v>
          </cell>
          <cell r="G52">
            <v>36968776.119999997</v>
          </cell>
        </row>
        <row r="53">
          <cell r="B53">
            <v>1110220104</v>
          </cell>
          <cell r="C53" t="str">
            <v>EFECTIVO CUSTODIA M.</v>
          </cell>
          <cell r="D53">
            <v>1669.65</v>
          </cell>
          <cell r="E53">
            <v>6.04</v>
          </cell>
          <cell r="F53">
            <v>21.97</v>
          </cell>
          <cell r="G53">
            <v>1653.72</v>
          </cell>
        </row>
        <row r="54">
          <cell r="B54">
            <v>1110220105</v>
          </cell>
          <cell r="C54" t="str">
            <v>EFECTIVO CUSTODIA M.</v>
          </cell>
          <cell r="D54">
            <v>18362827.010000002</v>
          </cell>
          <cell r="E54">
            <v>96146988.280000001</v>
          </cell>
          <cell r="F54">
            <v>80694789.959999993</v>
          </cell>
          <cell r="G54">
            <v>33815025.329999998</v>
          </cell>
        </row>
        <row r="55">
          <cell r="B55">
            <v>111022010502</v>
          </cell>
          <cell r="C55" t="str">
            <v>EFECTIVO CUSTODIA M.</v>
          </cell>
          <cell r="D55">
            <v>18362827.010000002</v>
          </cell>
          <cell r="E55">
            <v>96146988.280000001</v>
          </cell>
          <cell r="F55">
            <v>80694789.959999993</v>
          </cell>
          <cell r="G55">
            <v>33815025.329999998</v>
          </cell>
        </row>
        <row r="56">
          <cell r="B56">
            <v>1110220110</v>
          </cell>
          <cell r="C56" t="str">
            <v>EFECT.EN TRANSITO M.</v>
          </cell>
          <cell r="D56">
            <v>3527321.46</v>
          </cell>
          <cell r="E56">
            <v>47655403.689999998</v>
          </cell>
          <cell r="F56">
            <v>45623908.939999998</v>
          </cell>
          <cell r="G56">
            <v>5558816.21</v>
          </cell>
        </row>
        <row r="57">
          <cell r="B57">
            <v>11105</v>
          </cell>
          <cell r="C57" t="str">
            <v>CAJA CHICA</v>
          </cell>
          <cell r="D57">
            <v>1256840</v>
          </cell>
          <cell r="E57">
            <v>0</v>
          </cell>
          <cell r="F57">
            <v>0</v>
          </cell>
          <cell r="G57">
            <v>1256840</v>
          </cell>
        </row>
        <row r="58">
          <cell r="B58">
            <v>111052</v>
          </cell>
          <cell r="C58" t="str">
            <v>CAJA CHICA ME</v>
          </cell>
          <cell r="D58">
            <v>1256840</v>
          </cell>
          <cell r="E58">
            <v>0</v>
          </cell>
          <cell r="F58">
            <v>0</v>
          </cell>
          <cell r="G58">
            <v>1256840</v>
          </cell>
        </row>
        <row r="59">
          <cell r="B59">
            <v>11105201</v>
          </cell>
          <cell r="C59" t="str">
            <v>CAJA CHICA ME.</v>
          </cell>
          <cell r="D59">
            <v>1256840</v>
          </cell>
          <cell r="E59">
            <v>0</v>
          </cell>
          <cell r="F59">
            <v>0</v>
          </cell>
          <cell r="G59">
            <v>1256840</v>
          </cell>
        </row>
        <row r="60">
          <cell r="B60">
            <v>112</v>
          </cell>
          <cell r="C60" t="str">
            <v>BANCO CENTRAL DE VZL</v>
          </cell>
          <cell r="D60">
            <v>49214627084.449997</v>
          </cell>
          <cell r="E60">
            <v>680832041391.13</v>
          </cell>
          <cell r="F60">
            <v>678234930761.59998</v>
          </cell>
          <cell r="G60">
            <v>51811737713.980003</v>
          </cell>
        </row>
        <row r="61">
          <cell r="B61">
            <v>11201</v>
          </cell>
          <cell r="C61" t="str">
            <v>CUENTA ENCAJE B.C.V.</v>
          </cell>
          <cell r="D61">
            <v>39145145272</v>
          </cell>
          <cell r="E61">
            <v>201300303389</v>
          </cell>
          <cell r="F61">
            <v>200233284108</v>
          </cell>
          <cell r="G61">
            <v>40212164553</v>
          </cell>
        </row>
        <row r="62">
          <cell r="B62">
            <v>112011</v>
          </cell>
          <cell r="C62" t="str">
            <v>CUENTA ENCAJE BCV M.</v>
          </cell>
          <cell r="D62">
            <v>39145145272</v>
          </cell>
          <cell r="E62">
            <v>201300303389</v>
          </cell>
          <cell r="F62">
            <v>200233284108</v>
          </cell>
          <cell r="G62">
            <v>40212164553</v>
          </cell>
        </row>
        <row r="63">
          <cell r="B63">
            <v>11201102</v>
          </cell>
          <cell r="C63" t="str">
            <v>ENCAJE ORDINARIO M.N</v>
          </cell>
          <cell r="D63">
            <v>39145145272</v>
          </cell>
          <cell r="E63">
            <v>201300303389</v>
          </cell>
          <cell r="F63">
            <v>200233284108</v>
          </cell>
          <cell r="G63">
            <v>40212164553</v>
          </cell>
        </row>
        <row r="64">
          <cell r="B64">
            <v>1120110201</v>
          </cell>
          <cell r="C64" t="str">
            <v>ENCAJE ORDINARIO M.N</v>
          </cell>
          <cell r="D64">
            <v>39145145272</v>
          </cell>
          <cell r="E64">
            <v>201300303389</v>
          </cell>
          <cell r="F64">
            <v>200233284108</v>
          </cell>
          <cell r="G64">
            <v>40212164553</v>
          </cell>
        </row>
        <row r="65">
          <cell r="B65">
            <v>11203</v>
          </cell>
          <cell r="C65" t="str">
            <v>CUENTA SEGUN CONV.CA</v>
          </cell>
          <cell r="D65">
            <v>366895038.19999999</v>
          </cell>
          <cell r="E65">
            <v>241509933.66999999</v>
          </cell>
          <cell r="F65">
            <v>247380288.61000001</v>
          </cell>
          <cell r="G65">
            <v>361024683.25999999</v>
          </cell>
        </row>
        <row r="66">
          <cell r="B66">
            <v>112032</v>
          </cell>
          <cell r="C66" t="str">
            <v>CUENTA SEGUN CONV.CA</v>
          </cell>
          <cell r="D66">
            <v>366895038.19999999</v>
          </cell>
          <cell r="E66">
            <v>241509933.66999999</v>
          </cell>
          <cell r="F66">
            <v>247380288.61000001</v>
          </cell>
          <cell r="G66">
            <v>361024683.25999999</v>
          </cell>
        </row>
        <row r="67">
          <cell r="B67">
            <v>11203201</v>
          </cell>
          <cell r="C67" t="str">
            <v>PERSONAS NATURALES</v>
          </cell>
          <cell r="D67">
            <v>125356575.52</v>
          </cell>
          <cell r="E67">
            <v>99142491.879999995</v>
          </cell>
          <cell r="F67">
            <v>75512749.299999997</v>
          </cell>
          <cell r="G67">
            <v>148986318.09999999</v>
          </cell>
        </row>
        <row r="68">
          <cell r="B68">
            <v>1120320101</v>
          </cell>
          <cell r="C68" t="str">
            <v>PERSONAS NATURALES C</v>
          </cell>
          <cell r="D68">
            <v>125356575.52</v>
          </cell>
          <cell r="E68">
            <v>99142491.879999995</v>
          </cell>
          <cell r="F68">
            <v>75512749.299999997</v>
          </cell>
          <cell r="G68">
            <v>148986318.09999999</v>
          </cell>
        </row>
        <row r="69">
          <cell r="B69">
            <v>11203202</v>
          </cell>
          <cell r="C69" t="str">
            <v>PERSONAS JURID.DOMIC</v>
          </cell>
          <cell r="D69">
            <v>241538462.68000001</v>
          </cell>
          <cell r="E69">
            <v>142367441.78999999</v>
          </cell>
          <cell r="F69">
            <v>171867539.31</v>
          </cell>
          <cell r="G69">
            <v>212038365.16</v>
          </cell>
        </row>
        <row r="70">
          <cell r="B70">
            <v>1120320201</v>
          </cell>
          <cell r="C70" t="str">
            <v>PERSONAS JURID.DOMIC</v>
          </cell>
          <cell r="D70">
            <v>241538462.68000001</v>
          </cell>
          <cell r="E70">
            <v>142367441.78999999</v>
          </cell>
          <cell r="F70">
            <v>171867539.31</v>
          </cell>
          <cell r="G70">
            <v>212038365.16</v>
          </cell>
        </row>
        <row r="71">
          <cell r="B71">
            <v>11299</v>
          </cell>
          <cell r="C71" t="str">
            <v>OTROS DEPOSITOS EN E</v>
          </cell>
          <cell r="D71">
            <v>9702586774.25</v>
          </cell>
          <cell r="E71">
            <v>479290228068.46002</v>
          </cell>
          <cell r="F71">
            <v>477754266364.98999</v>
          </cell>
          <cell r="G71">
            <v>11238548477.719999</v>
          </cell>
        </row>
        <row r="72">
          <cell r="B72">
            <v>112991</v>
          </cell>
          <cell r="C72" t="str">
            <v>OTROS DEPOSITOS  EN</v>
          </cell>
          <cell r="D72">
            <v>9702586774.25</v>
          </cell>
          <cell r="E72">
            <v>479290228068.46002</v>
          </cell>
          <cell r="F72">
            <v>477754266364.98999</v>
          </cell>
          <cell r="G72">
            <v>11238548477.719999</v>
          </cell>
        </row>
        <row r="73">
          <cell r="B73">
            <v>11299101</v>
          </cell>
          <cell r="C73" t="str">
            <v>B.C.V.DEPOSITOS A LA</v>
          </cell>
          <cell r="D73">
            <v>9702586774.25</v>
          </cell>
          <cell r="E73">
            <v>479290228068.46002</v>
          </cell>
          <cell r="F73">
            <v>477754266364.98999</v>
          </cell>
          <cell r="G73">
            <v>11238548477.719999</v>
          </cell>
        </row>
        <row r="74">
          <cell r="B74">
            <v>113</v>
          </cell>
          <cell r="C74" t="str">
            <v>BANCOS Y OTRAS INST.</v>
          </cell>
          <cell r="D74">
            <v>5530634.54</v>
          </cell>
          <cell r="E74">
            <v>0</v>
          </cell>
          <cell r="F74">
            <v>0</v>
          </cell>
          <cell r="G74">
            <v>5530634.54</v>
          </cell>
        </row>
        <row r="75">
          <cell r="B75">
            <v>11301</v>
          </cell>
          <cell r="C75" t="str">
            <v>DPTOS.BANCOS.CORRESP</v>
          </cell>
          <cell r="D75">
            <v>5530634.54</v>
          </cell>
          <cell r="E75">
            <v>0</v>
          </cell>
          <cell r="F75">
            <v>0</v>
          </cell>
          <cell r="G75">
            <v>5530634.54</v>
          </cell>
        </row>
        <row r="76">
          <cell r="B76">
            <v>113011</v>
          </cell>
          <cell r="C76" t="str">
            <v>DPTOS. EN BANCOS Y C</v>
          </cell>
          <cell r="D76">
            <v>5530634.54</v>
          </cell>
          <cell r="E76">
            <v>0</v>
          </cell>
          <cell r="F76">
            <v>0</v>
          </cell>
          <cell r="G76">
            <v>5530634.54</v>
          </cell>
        </row>
        <row r="77">
          <cell r="B77">
            <v>11301105</v>
          </cell>
          <cell r="C77" t="str">
            <v>BANCOS DEL PAIS M.N</v>
          </cell>
          <cell r="D77">
            <v>5530634.54</v>
          </cell>
          <cell r="E77">
            <v>0</v>
          </cell>
          <cell r="F77">
            <v>0</v>
          </cell>
          <cell r="G77">
            <v>5530634.54</v>
          </cell>
        </row>
        <row r="78">
          <cell r="B78">
            <v>1130110506</v>
          </cell>
          <cell r="C78" t="str">
            <v>BANCO VENEZOLANO DE</v>
          </cell>
          <cell r="D78">
            <v>653913.03</v>
          </cell>
          <cell r="E78">
            <v>0</v>
          </cell>
          <cell r="F78">
            <v>0</v>
          </cell>
          <cell r="G78">
            <v>653913.03</v>
          </cell>
        </row>
        <row r="79">
          <cell r="B79">
            <v>1130110507</v>
          </cell>
          <cell r="C79" t="str">
            <v>BANCO MERCANTIL</v>
          </cell>
          <cell r="D79">
            <v>126491.84</v>
          </cell>
          <cell r="E79">
            <v>0</v>
          </cell>
          <cell r="F79">
            <v>0</v>
          </cell>
          <cell r="G79">
            <v>126491.84</v>
          </cell>
        </row>
        <row r="80">
          <cell r="B80">
            <v>1130110516</v>
          </cell>
          <cell r="C80" t="str">
            <v>BANCO EXTERIOR</v>
          </cell>
          <cell r="D80">
            <v>1223613.8400000001</v>
          </cell>
          <cell r="E80">
            <v>0</v>
          </cell>
          <cell r="F80">
            <v>0</v>
          </cell>
          <cell r="G80">
            <v>1223613.8400000001</v>
          </cell>
        </row>
        <row r="81">
          <cell r="B81">
            <v>1130110519</v>
          </cell>
          <cell r="C81" t="str">
            <v>BANCO PLAZA</v>
          </cell>
          <cell r="D81">
            <v>500518.3</v>
          </cell>
          <cell r="E81">
            <v>0</v>
          </cell>
          <cell r="F81">
            <v>0</v>
          </cell>
          <cell r="G81">
            <v>500518.3</v>
          </cell>
        </row>
        <row r="82">
          <cell r="B82">
            <v>1130110521</v>
          </cell>
          <cell r="C82" t="str">
            <v>BANESCO</v>
          </cell>
          <cell r="D82">
            <v>3020035.03</v>
          </cell>
          <cell r="E82">
            <v>0</v>
          </cell>
          <cell r="F82">
            <v>0</v>
          </cell>
          <cell r="G82">
            <v>3020035.03</v>
          </cell>
        </row>
        <row r="83">
          <cell r="B83">
            <v>1130110555</v>
          </cell>
          <cell r="C83" t="str">
            <v>MI CASA E.A.P.</v>
          </cell>
          <cell r="D83">
            <v>6062.5</v>
          </cell>
          <cell r="E83">
            <v>0</v>
          </cell>
          <cell r="F83">
            <v>0</v>
          </cell>
          <cell r="G83">
            <v>6062.5</v>
          </cell>
        </row>
        <row r="84">
          <cell r="B84">
            <v>114</v>
          </cell>
          <cell r="C84" t="str">
            <v>BANCOS.Y CORRESP.EXT</v>
          </cell>
          <cell r="D84">
            <v>89673535.530000001</v>
          </cell>
          <cell r="E84">
            <v>11487548737.370001</v>
          </cell>
          <cell r="F84">
            <v>11463654672.959999</v>
          </cell>
          <cell r="G84">
            <v>113567599.94</v>
          </cell>
        </row>
        <row r="85">
          <cell r="B85">
            <v>11401</v>
          </cell>
          <cell r="C85" t="str">
            <v>BANCOS.Y CORRESP.EXT</v>
          </cell>
          <cell r="D85">
            <v>89673535.530000001</v>
          </cell>
          <cell r="E85">
            <v>11487548737.370001</v>
          </cell>
          <cell r="F85">
            <v>11463654672.959999</v>
          </cell>
          <cell r="G85">
            <v>113567599.94</v>
          </cell>
        </row>
        <row r="86">
          <cell r="B86">
            <v>114012</v>
          </cell>
          <cell r="C86" t="str">
            <v>BANCOS.Y CORRESP.EXT</v>
          </cell>
          <cell r="D86">
            <v>89673535.530000001</v>
          </cell>
          <cell r="E86">
            <v>11487548737.370001</v>
          </cell>
          <cell r="F86">
            <v>11463654672.959999</v>
          </cell>
          <cell r="G86">
            <v>113567599.94</v>
          </cell>
        </row>
        <row r="87">
          <cell r="B87">
            <v>11401205</v>
          </cell>
          <cell r="C87" t="str">
            <v>BANCOS CORRESPONSALE</v>
          </cell>
          <cell r="D87">
            <v>89673535.530000001</v>
          </cell>
          <cell r="E87">
            <v>11487548737.370001</v>
          </cell>
          <cell r="F87">
            <v>11463654672.959999</v>
          </cell>
          <cell r="G87">
            <v>113567599.94</v>
          </cell>
        </row>
        <row r="88">
          <cell r="B88">
            <v>1140120501</v>
          </cell>
          <cell r="C88" t="str">
            <v>BANCOS CORRESPONSALE</v>
          </cell>
          <cell r="D88">
            <v>5246228.4000000004</v>
          </cell>
          <cell r="E88">
            <v>9406741456.7000008</v>
          </cell>
          <cell r="F88">
            <v>9387773420.4300003</v>
          </cell>
          <cell r="G88">
            <v>24214264.670000002</v>
          </cell>
        </row>
        <row r="89">
          <cell r="B89">
            <v>114012050104</v>
          </cell>
          <cell r="C89" t="str">
            <v>STANDARD CHARTERED B</v>
          </cell>
          <cell r="D89">
            <v>2427866.61</v>
          </cell>
          <cell r="E89">
            <v>119584443.95999999</v>
          </cell>
          <cell r="F89">
            <v>114449341.54000001</v>
          </cell>
          <cell r="G89">
            <v>7562969.0300000003</v>
          </cell>
        </row>
        <row r="90">
          <cell r="B90">
            <v>114012050111</v>
          </cell>
          <cell r="C90" t="str">
            <v>BCO.PROVINC.SUCURSAL</v>
          </cell>
          <cell r="D90">
            <v>0</v>
          </cell>
          <cell r="E90">
            <v>7224.06</v>
          </cell>
          <cell r="F90">
            <v>7224.06</v>
          </cell>
          <cell r="G90">
            <v>0</v>
          </cell>
        </row>
        <row r="91">
          <cell r="B91">
            <v>114012050113</v>
          </cell>
          <cell r="C91" t="str">
            <v>CLEARSTREAM SUCURSAL</v>
          </cell>
          <cell r="D91">
            <v>54379.51</v>
          </cell>
          <cell r="E91">
            <v>743.41</v>
          </cell>
          <cell r="F91">
            <v>9884.7900000000009</v>
          </cell>
          <cell r="G91">
            <v>45238.13</v>
          </cell>
        </row>
        <row r="92">
          <cell r="B92">
            <v>114012050136</v>
          </cell>
          <cell r="C92" t="str">
            <v>AMERICAN EXPRESS NAT</v>
          </cell>
          <cell r="D92">
            <v>1376872.08</v>
          </cell>
          <cell r="E92">
            <v>482139.26</v>
          </cell>
          <cell r="F92">
            <v>90750.19</v>
          </cell>
          <cell r="G92">
            <v>1768261.15</v>
          </cell>
        </row>
        <row r="93">
          <cell r="B93">
            <v>114012050148</v>
          </cell>
          <cell r="C93" t="str">
            <v>BANH OF AMERICA NT &amp;</v>
          </cell>
          <cell r="D93">
            <v>893201.75</v>
          </cell>
          <cell r="E93">
            <v>3812170.72</v>
          </cell>
          <cell r="F93">
            <v>3265544.86</v>
          </cell>
          <cell r="G93">
            <v>1439827.61</v>
          </cell>
        </row>
        <row r="94">
          <cell r="B94">
            <v>114012050153</v>
          </cell>
          <cell r="C94" t="str">
            <v>DEUTSCHE BANK TRUST</v>
          </cell>
          <cell r="D94">
            <v>0</v>
          </cell>
          <cell r="E94">
            <v>9282841306.6299992</v>
          </cell>
          <cell r="F94">
            <v>9269920116.7999992</v>
          </cell>
          <cell r="G94">
            <v>12921189.83</v>
          </cell>
        </row>
        <row r="95">
          <cell r="B95">
            <v>114012050172</v>
          </cell>
          <cell r="C95" t="str">
            <v>DEN NORSKE BANK AS (</v>
          </cell>
          <cell r="D95">
            <v>493908.45</v>
          </cell>
          <cell r="E95">
            <v>13428.66</v>
          </cell>
          <cell r="F95">
            <v>30558.19</v>
          </cell>
          <cell r="G95">
            <v>476778.92</v>
          </cell>
        </row>
        <row r="96">
          <cell r="B96">
            <v>1140120502</v>
          </cell>
          <cell r="C96" t="str">
            <v>BANCOS CORREPONSALES</v>
          </cell>
          <cell r="D96">
            <v>84427307.129999995</v>
          </cell>
          <cell r="E96">
            <v>2080807280.6700001</v>
          </cell>
          <cell r="F96">
            <v>2075881252.53</v>
          </cell>
          <cell r="G96">
            <v>89353335.269999996</v>
          </cell>
        </row>
        <row r="97">
          <cell r="B97">
            <v>114012050201</v>
          </cell>
          <cell r="C97" t="str">
            <v>CHASE MANHATTAN BANK</v>
          </cell>
          <cell r="D97">
            <v>330046.75</v>
          </cell>
          <cell r="E97">
            <v>11620503.890000001</v>
          </cell>
          <cell r="F97">
            <v>10888438.390000001</v>
          </cell>
          <cell r="G97">
            <v>1062112.25</v>
          </cell>
        </row>
        <row r="98">
          <cell r="B98">
            <v>114012050206</v>
          </cell>
          <cell r="C98" t="str">
            <v>CITIBANK N.A. (NY) -</v>
          </cell>
          <cell r="D98">
            <v>3875329.52</v>
          </cell>
          <cell r="E98">
            <v>499547782.01999998</v>
          </cell>
          <cell r="F98">
            <v>500906327.76999998</v>
          </cell>
          <cell r="G98">
            <v>2516783.77</v>
          </cell>
        </row>
        <row r="99">
          <cell r="B99">
            <v>114012050213</v>
          </cell>
          <cell r="C99" t="str">
            <v>CLEARSTREAM CARACAS</v>
          </cell>
          <cell r="D99">
            <v>21864.19</v>
          </cell>
          <cell r="E99">
            <v>235.07</v>
          </cell>
          <cell r="F99">
            <v>15692.53</v>
          </cell>
          <cell r="G99">
            <v>6406.73</v>
          </cell>
        </row>
        <row r="100">
          <cell r="B100">
            <v>114012050220</v>
          </cell>
          <cell r="C100" t="str">
            <v>CORPOR.ANDINA D/FOME</v>
          </cell>
          <cell r="D100">
            <v>124435.77</v>
          </cell>
          <cell r="E100">
            <v>0</v>
          </cell>
          <cell r="F100">
            <v>0</v>
          </cell>
          <cell r="G100">
            <v>124435.77</v>
          </cell>
        </row>
        <row r="101">
          <cell r="B101">
            <v>114012050225</v>
          </cell>
          <cell r="C101" t="str">
            <v>UNION BANK OF SWITZE</v>
          </cell>
          <cell r="D101">
            <v>458781.1</v>
          </cell>
          <cell r="E101">
            <v>22369386.109999999</v>
          </cell>
          <cell r="F101">
            <v>22381822</v>
          </cell>
          <cell r="G101">
            <v>446345.21</v>
          </cell>
        </row>
        <row r="102">
          <cell r="B102">
            <v>114012050231</v>
          </cell>
          <cell r="C102" t="str">
            <v>BANK OF TOKYO-MITSUB</v>
          </cell>
          <cell r="D102">
            <v>10082163.35</v>
          </cell>
          <cell r="E102">
            <v>78207009.469999999</v>
          </cell>
          <cell r="F102">
            <v>78294715.950000003</v>
          </cell>
          <cell r="G102">
            <v>9994456.8699999992</v>
          </cell>
        </row>
        <row r="103">
          <cell r="B103">
            <v>114012050234</v>
          </cell>
          <cell r="C103" t="str">
            <v>DEN DANSKE BANK A/S</v>
          </cell>
          <cell r="D103">
            <v>314102.33</v>
          </cell>
          <cell r="E103">
            <v>4626.12</v>
          </cell>
          <cell r="F103">
            <v>16938.77</v>
          </cell>
          <cell r="G103">
            <v>301789.68</v>
          </cell>
        </row>
        <row r="104">
          <cell r="B104">
            <v>114012050246</v>
          </cell>
          <cell r="C104" t="str">
            <v>BARCLAYS BANK PLC (L</v>
          </cell>
          <cell r="D104">
            <v>191560.34</v>
          </cell>
          <cell r="E104">
            <v>15760.08</v>
          </cell>
          <cell r="F104">
            <v>9219.39</v>
          </cell>
          <cell r="G104">
            <v>198101.03</v>
          </cell>
        </row>
        <row r="105">
          <cell r="B105">
            <v>114012050251</v>
          </cell>
          <cell r="C105" t="str">
            <v>NORDBANKEN (STOCKHOL</v>
          </cell>
          <cell r="D105">
            <v>1596242.54</v>
          </cell>
          <cell r="E105">
            <v>49011.62</v>
          </cell>
          <cell r="F105">
            <v>88881.78</v>
          </cell>
          <cell r="G105">
            <v>1556372.38</v>
          </cell>
        </row>
        <row r="106">
          <cell r="B106">
            <v>114012050252</v>
          </cell>
          <cell r="C106" t="str">
            <v>ROYAL BANK OF CANADA</v>
          </cell>
          <cell r="D106">
            <v>148648.04999999999</v>
          </cell>
          <cell r="E106">
            <v>3909.05</v>
          </cell>
          <cell r="F106">
            <v>8942.7099999999991</v>
          </cell>
          <cell r="G106">
            <v>143614.39000000001</v>
          </cell>
        </row>
        <row r="107">
          <cell r="B107">
            <v>114012050254</v>
          </cell>
          <cell r="C107" t="str">
            <v>BANCO BILBAO VIZCAYA</v>
          </cell>
          <cell r="D107">
            <v>45.25</v>
          </cell>
          <cell r="E107">
            <v>0</v>
          </cell>
          <cell r="F107">
            <v>0</v>
          </cell>
          <cell r="G107">
            <v>45.25</v>
          </cell>
        </row>
        <row r="108">
          <cell r="B108">
            <v>114012050255</v>
          </cell>
          <cell r="C108" t="str">
            <v>BRED BANQUE POPULAIR</v>
          </cell>
          <cell r="D108">
            <v>743556.7</v>
          </cell>
          <cell r="E108">
            <v>249289.37</v>
          </cell>
          <cell r="F108">
            <v>46840.01</v>
          </cell>
          <cell r="G108">
            <v>946006.06</v>
          </cell>
        </row>
        <row r="109">
          <cell r="B109">
            <v>114012050265</v>
          </cell>
          <cell r="C109" t="str">
            <v>CLEARSTREAM CARACAS</v>
          </cell>
          <cell r="D109">
            <v>42934.53</v>
          </cell>
          <cell r="E109">
            <v>0</v>
          </cell>
          <cell r="F109">
            <v>0</v>
          </cell>
          <cell r="G109">
            <v>42934.53</v>
          </cell>
        </row>
        <row r="110">
          <cell r="B110">
            <v>114012050266</v>
          </cell>
          <cell r="C110" t="str">
            <v>CLEARSTREAM CARACAS</v>
          </cell>
          <cell r="D110">
            <v>2705343.64</v>
          </cell>
          <cell r="E110">
            <v>23251.54</v>
          </cell>
          <cell r="F110">
            <v>2513680</v>
          </cell>
          <cell r="G110">
            <v>214915.18</v>
          </cell>
        </row>
        <row r="111">
          <cell r="B111">
            <v>114012050269</v>
          </cell>
          <cell r="C111" t="str">
            <v>CLEARSTREM CARACAS E</v>
          </cell>
          <cell r="D111">
            <v>42481.85</v>
          </cell>
          <cell r="E111">
            <v>566.61</v>
          </cell>
          <cell r="F111">
            <v>11589.08</v>
          </cell>
          <cell r="G111">
            <v>31459.38</v>
          </cell>
        </row>
        <row r="112">
          <cell r="B112">
            <v>114012050273</v>
          </cell>
          <cell r="C112" t="str">
            <v>CLEARSTREAM CARACAS</v>
          </cell>
          <cell r="D112">
            <v>2106717.34</v>
          </cell>
          <cell r="E112">
            <v>123992659.87</v>
          </cell>
          <cell r="F112">
            <v>122880040.75</v>
          </cell>
          <cell r="G112">
            <v>3219336.46</v>
          </cell>
        </row>
        <row r="113">
          <cell r="B113">
            <v>114012050274</v>
          </cell>
          <cell r="C113" t="str">
            <v>CLEARSTREAM SUCURSAL</v>
          </cell>
          <cell r="D113">
            <v>361893.82</v>
          </cell>
          <cell r="E113">
            <v>0</v>
          </cell>
          <cell r="F113">
            <v>0</v>
          </cell>
          <cell r="G113">
            <v>361893.82</v>
          </cell>
        </row>
        <row r="114">
          <cell r="B114">
            <v>114012050276</v>
          </cell>
          <cell r="C114" t="str">
            <v>DEUTSCHE BANK TRUST</v>
          </cell>
          <cell r="D114">
            <v>1.45</v>
          </cell>
          <cell r="E114">
            <v>97286.43</v>
          </cell>
          <cell r="F114">
            <v>97287.88</v>
          </cell>
          <cell r="G114">
            <v>0</v>
          </cell>
        </row>
        <row r="115">
          <cell r="B115">
            <v>114012050279</v>
          </cell>
          <cell r="C115" t="str">
            <v>DEUTSCHE BANK (ALEMA</v>
          </cell>
          <cell r="D115">
            <v>37033384.159999996</v>
          </cell>
          <cell r="E115">
            <v>601324813.24000001</v>
          </cell>
          <cell r="F115">
            <v>599274152.63</v>
          </cell>
          <cell r="G115">
            <v>39084044.770000003</v>
          </cell>
        </row>
        <row r="116">
          <cell r="B116">
            <v>114012050280</v>
          </cell>
          <cell r="C116" t="str">
            <v>BANCA COMMERCIALE IT</v>
          </cell>
          <cell r="D116">
            <v>476356.35</v>
          </cell>
          <cell r="E116">
            <v>18490.82</v>
          </cell>
          <cell r="F116">
            <v>25927.66</v>
          </cell>
          <cell r="G116">
            <v>468919.51</v>
          </cell>
        </row>
        <row r="117">
          <cell r="B117">
            <v>114012050284</v>
          </cell>
          <cell r="C117" t="str">
            <v>COMMERZBANK (ALEMANI</v>
          </cell>
          <cell r="D117">
            <v>11534808.550000001</v>
          </cell>
          <cell r="E117">
            <v>497784643.05000001</v>
          </cell>
          <cell r="F117">
            <v>482745514.16000003</v>
          </cell>
          <cell r="G117">
            <v>26573937.440000001</v>
          </cell>
        </row>
        <row r="118">
          <cell r="B118">
            <v>114012050287</v>
          </cell>
          <cell r="C118" t="str">
            <v>CLEARSTREAM CARACAS</v>
          </cell>
          <cell r="D118">
            <v>28277.18</v>
          </cell>
          <cell r="E118">
            <v>322.44</v>
          </cell>
          <cell r="F118">
            <v>17123.72</v>
          </cell>
          <cell r="G118">
            <v>11475.9</v>
          </cell>
        </row>
        <row r="119">
          <cell r="B119">
            <v>114012050289</v>
          </cell>
          <cell r="C119" t="str">
            <v>STANDARD CHARTERED B</v>
          </cell>
          <cell r="D119">
            <v>12208332.369999999</v>
          </cell>
          <cell r="E119">
            <v>245497733.87</v>
          </cell>
          <cell r="F119">
            <v>255658117.34999999</v>
          </cell>
          <cell r="G119">
            <v>2047948.89</v>
          </cell>
        </row>
        <row r="120">
          <cell r="B120">
            <v>116</v>
          </cell>
          <cell r="C120" t="str">
            <v>EFECTOS DE COBRO INM</v>
          </cell>
          <cell r="D120">
            <v>3097554976.2600002</v>
          </cell>
          <cell r="E120">
            <v>185117159088.03</v>
          </cell>
          <cell r="F120">
            <v>185069045062.04001</v>
          </cell>
          <cell r="G120">
            <v>3145669002.25</v>
          </cell>
        </row>
        <row r="121">
          <cell r="B121">
            <v>11601</v>
          </cell>
          <cell r="C121" t="str">
            <v>CAMARA DE COMPENSACI</v>
          </cell>
          <cell r="D121">
            <v>3097554976.2600002</v>
          </cell>
          <cell r="E121">
            <v>184764453350.37</v>
          </cell>
          <cell r="F121">
            <v>184716339324.38</v>
          </cell>
          <cell r="G121">
            <v>3145669002.25</v>
          </cell>
        </row>
        <row r="122">
          <cell r="B122">
            <v>116011</v>
          </cell>
          <cell r="C122" t="str">
            <v>CAMARA DE COMPENSACI</v>
          </cell>
          <cell r="D122">
            <v>3097554976.2600002</v>
          </cell>
          <cell r="E122">
            <v>184764453350.37</v>
          </cell>
          <cell r="F122">
            <v>184716339324.38</v>
          </cell>
          <cell r="G122">
            <v>3145669002.25</v>
          </cell>
        </row>
        <row r="123">
          <cell r="B123">
            <v>11601102</v>
          </cell>
          <cell r="C123" t="str">
            <v>CAMARA D/COMP.A CARG</v>
          </cell>
          <cell r="D123">
            <v>3097554976.2600002</v>
          </cell>
          <cell r="E123">
            <v>184764453350.37</v>
          </cell>
          <cell r="F123">
            <v>184716339324.38</v>
          </cell>
          <cell r="G123">
            <v>3145669002.25</v>
          </cell>
        </row>
        <row r="124">
          <cell r="B124">
            <v>1160110260</v>
          </cell>
          <cell r="C124" t="str">
            <v>CAMARA DE COMPENSACI</v>
          </cell>
          <cell r="D124">
            <v>3097554976.2600002</v>
          </cell>
          <cell r="E124">
            <v>184764453350.37</v>
          </cell>
          <cell r="F124">
            <v>184716339324.38</v>
          </cell>
          <cell r="G124">
            <v>3145669002.25</v>
          </cell>
        </row>
        <row r="125">
          <cell r="B125">
            <v>116011026001</v>
          </cell>
          <cell r="C125" t="str">
            <v>CAM.COMP.EMITIDA(C5)</v>
          </cell>
          <cell r="D125">
            <v>0</v>
          </cell>
          <cell r="E125">
            <v>63815535125.739998</v>
          </cell>
          <cell r="F125">
            <v>63815533285.739998</v>
          </cell>
          <cell r="G125">
            <v>1840</v>
          </cell>
        </row>
        <row r="126">
          <cell r="B126">
            <v>116011026003</v>
          </cell>
          <cell r="C126" t="str">
            <v>COMPENSACION PLAZA</v>
          </cell>
          <cell r="D126">
            <v>0</v>
          </cell>
          <cell r="E126">
            <v>60357947296.120003</v>
          </cell>
          <cell r="F126">
            <v>60357947296.120003</v>
          </cell>
          <cell r="G126">
            <v>0</v>
          </cell>
        </row>
        <row r="127">
          <cell r="B127">
            <v>116011026005</v>
          </cell>
          <cell r="C127" t="str">
            <v>COMPENSACION PUENTE</v>
          </cell>
          <cell r="D127">
            <v>3097554976.2600002</v>
          </cell>
          <cell r="E127">
            <v>60590970928.510002</v>
          </cell>
          <cell r="F127">
            <v>60542858742.519997</v>
          </cell>
          <cell r="G127">
            <v>3145667162.25</v>
          </cell>
        </row>
        <row r="128">
          <cell r="B128">
            <v>11603</v>
          </cell>
          <cell r="C128" t="str">
            <v>OTROS DOC.P/COBRO DI</v>
          </cell>
          <cell r="D128">
            <v>0</v>
          </cell>
          <cell r="E128">
            <v>352705737.66000003</v>
          </cell>
          <cell r="F128">
            <v>352705737.66000003</v>
          </cell>
          <cell r="G128">
            <v>0</v>
          </cell>
        </row>
        <row r="129">
          <cell r="B129">
            <v>116031</v>
          </cell>
          <cell r="C129" t="str">
            <v>OTROS DOC.COB.DIRECT</v>
          </cell>
          <cell r="D129">
            <v>0</v>
          </cell>
          <cell r="E129">
            <v>352705737.66000003</v>
          </cell>
          <cell r="F129">
            <v>352705737.66000003</v>
          </cell>
          <cell r="G129">
            <v>0</v>
          </cell>
        </row>
        <row r="130">
          <cell r="B130">
            <v>11603108</v>
          </cell>
          <cell r="C130" t="str">
            <v>CHEQUES Y ORDENES A</v>
          </cell>
          <cell r="D130">
            <v>0</v>
          </cell>
          <cell r="E130">
            <v>352705737.66000003</v>
          </cell>
          <cell r="F130">
            <v>352705737.66000003</v>
          </cell>
          <cell r="G130">
            <v>0</v>
          </cell>
        </row>
        <row r="131">
          <cell r="B131">
            <v>119</v>
          </cell>
          <cell r="C131" t="str">
            <v>(PROVISION PARA DISP</v>
          </cell>
          <cell r="D131">
            <v>-699932.76</v>
          </cell>
          <cell r="E131">
            <v>2479.89</v>
          </cell>
          <cell r="F131">
            <v>681.16</v>
          </cell>
          <cell r="G131">
            <v>-698134.03</v>
          </cell>
        </row>
        <row r="132">
          <cell r="B132">
            <v>11901</v>
          </cell>
          <cell r="C132" t="str">
            <v>(PROVISION PARA DISP</v>
          </cell>
          <cell r="D132">
            <v>-699932.76</v>
          </cell>
          <cell r="E132">
            <v>2479.89</v>
          </cell>
          <cell r="F132">
            <v>681.16</v>
          </cell>
          <cell r="G132">
            <v>-698134.03</v>
          </cell>
        </row>
        <row r="133">
          <cell r="B133">
            <v>119011</v>
          </cell>
          <cell r="C133" t="str">
            <v>(PROVISION PARA DISP</v>
          </cell>
          <cell r="D133">
            <v>-170425.4</v>
          </cell>
          <cell r="E133">
            <v>0</v>
          </cell>
          <cell r="F133">
            <v>0</v>
          </cell>
          <cell r="G133">
            <v>-170425.4</v>
          </cell>
        </row>
        <row r="134">
          <cell r="B134">
            <v>11901101</v>
          </cell>
          <cell r="C134" t="str">
            <v>PROV.P/DISPONIB.E/MO</v>
          </cell>
          <cell r="D134">
            <v>-170425.4</v>
          </cell>
          <cell r="E134">
            <v>0</v>
          </cell>
          <cell r="F134">
            <v>0</v>
          </cell>
          <cell r="G134">
            <v>-170425.4</v>
          </cell>
        </row>
        <row r="135">
          <cell r="B135">
            <v>1190110101</v>
          </cell>
          <cell r="C135" t="str">
            <v>PROV.P/BCOS.CORRESPO</v>
          </cell>
          <cell r="D135">
            <v>-170425.4</v>
          </cell>
          <cell r="E135">
            <v>0</v>
          </cell>
          <cell r="F135">
            <v>0</v>
          </cell>
          <cell r="G135">
            <v>-170425.4</v>
          </cell>
        </row>
        <row r="136">
          <cell r="B136">
            <v>119012</v>
          </cell>
          <cell r="C136" t="str">
            <v>(PROVISION PARA DISP</v>
          </cell>
          <cell r="D136">
            <v>-529507.36</v>
          </cell>
          <cell r="E136">
            <v>2479.89</v>
          </cell>
          <cell r="F136">
            <v>681.16</v>
          </cell>
          <cell r="G136">
            <v>-527708.63</v>
          </cell>
        </row>
        <row r="137">
          <cell r="B137">
            <v>11901202</v>
          </cell>
          <cell r="C137" t="str">
            <v>PROV.P/DISPONB.E/MON</v>
          </cell>
          <cell r="D137">
            <v>-529507.36</v>
          </cell>
          <cell r="E137">
            <v>2479.89</v>
          </cell>
          <cell r="F137">
            <v>681.16</v>
          </cell>
          <cell r="G137">
            <v>-527708.63</v>
          </cell>
        </row>
        <row r="138">
          <cell r="B138">
            <v>1190120201</v>
          </cell>
          <cell r="C138" t="str">
            <v>PROV.P/BCOS.CORRESPO</v>
          </cell>
          <cell r="D138">
            <v>-529507.36</v>
          </cell>
          <cell r="E138">
            <v>2479.89</v>
          </cell>
          <cell r="F138">
            <v>681.16</v>
          </cell>
          <cell r="G138">
            <v>-527708.63</v>
          </cell>
        </row>
        <row r="139">
          <cell r="B139">
            <v>12</v>
          </cell>
          <cell r="C139" t="str">
            <v>TOTAL INVERSIONES EN</v>
          </cell>
          <cell r="D139">
            <v>51688569490.150002</v>
          </cell>
          <cell r="E139">
            <v>11097702066.6</v>
          </cell>
          <cell r="F139">
            <v>12487689448.51</v>
          </cell>
          <cell r="G139">
            <v>50298582108.239998</v>
          </cell>
        </row>
        <row r="140">
          <cell r="B140">
            <v>121</v>
          </cell>
          <cell r="C140" t="str">
            <v>INVERSIONES E/TITULO</v>
          </cell>
          <cell r="D140">
            <v>120804304.56</v>
          </cell>
          <cell r="E140">
            <v>3259024184.9299998</v>
          </cell>
          <cell r="F140">
            <v>3121445521.25</v>
          </cell>
          <cell r="G140">
            <v>258382968.24000001</v>
          </cell>
        </row>
        <row r="141">
          <cell r="B141">
            <v>12101</v>
          </cell>
          <cell r="C141" t="str">
            <v>LETRAS DEL TESORO</v>
          </cell>
          <cell r="D141">
            <v>0</v>
          </cell>
          <cell r="E141">
            <v>92913500</v>
          </cell>
          <cell r="F141">
            <v>92913500</v>
          </cell>
          <cell r="G141">
            <v>0</v>
          </cell>
        </row>
        <row r="142">
          <cell r="B142">
            <v>121011</v>
          </cell>
          <cell r="C142" t="str">
            <v>LETRAS DEL TESORO MN</v>
          </cell>
          <cell r="D142">
            <v>0</v>
          </cell>
          <cell r="E142">
            <v>92913500</v>
          </cell>
          <cell r="F142">
            <v>92913500</v>
          </cell>
          <cell r="G142">
            <v>0</v>
          </cell>
        </row>
        <row r="143">
          <cell r="B143">
            <v>12101101</v>
          </cell>
          <cell r="C143" t="str">
            <v>LETRAS DEL TESORO M.</v>
          </cell>
          <cell r="D143">
            <v>0</v>
          </cell>
          <cell r="E143">
            <v>92913500</v>
          </cell>
          <cell r="F143">
            <v>92913500</v>
          </cell>
          <cell r="G143">
            <v>0</v>
          </cell>
        </row>
        <row r="144">
          <cell r="B144">
            <v>12103</v>
          </cell>
          <cell r="C144" t="str">
            <v>BONOS Y OBLIG.D/LA D</v>
          </cell>
          <cell r="D144">
            <v>105625831.28</v>
          </cell>
          <cell r="E144">
            <v>3029015384.8099999</v>
          </cell>
          <cell r="F144">
            <v>2880410805.04</v>
          </cell>
          <cell r="G144">
            <v>254230411.05000001</v>
          </cell>
        </row>
        <row r="145">
          <cell r="B145">
            <v>121031</v>
          </cell>
          <cell r="C145" t="str">
            <v>BNOS.Y/OBL..DEU.PUB.</v>
          </cell>
          <cell r="D145">
            <v>86289110.030000001</v>
          </cell>
          <cell r="E145">
            <v>2136057359.73</v>
          </cell>
          <cell r="F145">
            <v>2034474858.4100001</v>
          </cell>
          <cell r="G145">
            <v>187871611.34999999</v>
          </cell>
        </row>
        <row r="146">
          <cell r="B146">
            <v>12103101</v>
          </cell>
          <cell r="C146" t="str">
            <v>BONOS DEUDA PUB.VIG</v>
          </cell>
          <cell r="D146">
            <v>86289110.030000001</v>
          </cell>
          <cell r="E146">
            <v>2136057359.73</v>
          </cell>
          <cell r="F146">
            <v>2034474858.4100001</v>
          </cell>
          <cell r="G146">
            <v>187871611.34999999</v>
          </cell>
        </row>
        <row r="147">
          <cell r="B147">
            <v>121032</v>
          </cell>
          <cell r="C147" t="str">
            <v>BNOS.Y/OBL..DEU.PUB.</v>
          </cell>
          <cell r="D147">
            <v>19336721.25</v>
          </cell>
          <cell r="E147">
            <v>892958025.08000004</v>
          </cell>
          <cell r="F147">
            <v>845935946.63</v>
          </cell>
          <cell r="G147">
            <v>66358799.700000003</v>
          </cell>
        </row>
        <row r="148">
          <cell r="B148">
            <v>12103201</v>
          </cell>
          <cell r="C148" t="str">
            <v>BONOS OBLIG.DEUDA PU</v>
          </cell>
          <cell r="D148">
            <v>3284926.29</v>
          </cell>
          <cell r="E148">
            <v>47352995.859999999</v>
          </cell>
          <cell r="F148">
            <v>49202763.759999998</v>
          </cell>
          <cell r="G148">
            <v>1435158.39</v>
          </cell>
        </row>
        <row r="149">
          <cell r="B149">
            <v>12103202</v>
          </cell>
          <cell r="C149" t="str">
            <v>BONOS Y OBLIG.BDPN N</v>
          </cell>
          <cell r="D149">
            <v>16051794.960000001</v>
          </cell>
          <cell r="E149">
            <v>814867806.36000001</v>
          </cell>
          <cell r="F149">
            <v>765995960.00999999</v>
          </cell>
          <cell r="G149">
            <v>64923641.310000002</v>
          </cell>
        </row>
        <row r="150">
          <cell r="B150">
            <v>12103203</v>
          </cell>
          <cell r="C150" t="str">
            <v>BONOS/OBLIG.DEUD.PUB</v>
          </cell>
          <cell r="D150">
            <v>0</v>
          </cell>
          <cell r="E150">
            <v>30737222.859999999</v>
          </cell>
          <cell r="F150">
            <v>30737222.859999999</v>
          </cell>
          <cell r="G150">
            <v>0</v>
          </cell>
        </row>
        <row r="151">
          <cell r="B151">
            <v>12106</v>
          </cell>
          <cell r="C151" t="str">
            <v>BNOS.Y OBLIG.D/ORG.D</v>
          </cell>
          <cell r="D151">
            <v>15142757.029999999</v>
          </cell>
          <cell r="E151">
            <v>137048788.47</v>
          </cell>
          <cell r="F151">
            <v>148038988.31</v>
          </cell>
          <cell r="G151">
            <v>4152557.19</v>
          </cell>
        </row>
        <row r="152">
          <cell r="B152">
            <v>121062</v>
          </cell>
          <cell r="C152" t="str">
            <v>BNOS Y OB.ORG.ADM.DE</v>
          </cell>
          <cell r="D152">
            <v>15142757.029999999</v>
          </cell>
          <cell r="E152">
            <v>137048788.47</v>
          </cell>
          <cell r="F152">
            <v>148038988.31</v>
          </cell>
          <cell r="G152">
            <v>4152557.19</v>
          </cell>
        </row>
        <row r="153">
          <cell r="B153">
            <v>12106202</v>
          </cell>
          <cell r="C153" t="str">
            <v>BONOS Y OBLIG.EMIT.P</v>
          </cell>
          <cell r="D153">
            <v>15142757.029999999</v>
          </cell>
          <cell r="E153">
            <v>64840204.880000003</v>
          </cell>
          <cell r="F153">
            <v>75830404.719999999</v>
          </cell>
          <cell r="G153">
            <v>4152557.19</v>
          </cell>
        </row>
        <row r="154">
          <cell r="B154">
            <v>12106203</v>
          </cell>
          <cell r="C154" t="str">
            <v>BONOS OBLIG.EMIT.ENT</v>
          </cell>
          <cell r="D154">
            <v>0</v>
          </cell>
          <cell r="E154">
            <v>72208583.590000004</v>
          </cell>
          <cell r="F154">
            <v>72208583.590000004</v>
          </cell>
          <cell r="G154">
            <v>0</v>
          </cell>
        </row>
        <row r="155">
          <cell r="B155">
            <v>12114</v>
          </cell>
          <cell r="C155" t="str">
            <v>OBLIG. EMIT.P/ENT. P</v>
          </cell>
          <cell r="D155">
            <v>35716.25</v>
          </cell>
          <cell r="E155">
            <v>46511.65</v>
          </cell>
          <cell r="F155">
            <v>82227.899999999994</v>
          </cell>
          <cell r="G155">
            <v>0</v>
          </cell>
        </row>
        <row r="156">
          <cell r="B156">
            <v>121142</v>
          </cell>
          <cell r="C156" t="str">
            <v>OBLIG. EMIT.P/ENT. P</v>
          </cell>
          <cell r="D156">
            <v>35716.25</v>
          </cell>
          <cell r="E156">
            <v>46511.65</v>
          </cell>
          <cell r="F156">
            <v>82227.899999999994</v>
          </cell>
          <cell r="G156">
            <v>0</v>
          </cell>
        </row>
        <row r="157">
          <cell r="B157">
            <v>12114201</v>
          </cell>
          <cell r="C157" t="str">
            <v>OBLIG.EMIT.P/ENT.PUB</v>
          </cell>
          <cell r="D157">
            <v>35716.25</v>
          </cell>
          <cell r="E157">
            <v>46511.65</v>
          </cell>
          <cell r="F157">
            <v>82227.899999999994</v>
          </cell>
          <cell r="G157">
            <v>0</v>
          </cell>
        </row>
        <row r="158">
          <cell r="B158">
            <v>122</v>
          </cell>
          <cell r="C158" t="str">
            <v>INV. E/TIT. VAL. DIS</v>
          </cell>
          <cell r="D158">
            <v>17929660124.23</v>
          </cell>
          <cell r="E158">
            <v>229850872.5</v>
          </cell>
          <cell r="F158">
            <v>387845890</v>
          </cell>
          <cell r="G158">
            <v>17771665106.73</v>
          </cell>
        </row>
        <row r="159">
          <cell r="B159">
            <v>12203</v>
          </cell>
          <cell r="C159" t="str">
            <v>BONOS Y OBLIG. D/LA</v>
          </cell>
          <cell r="D159">
            <v>17834788124.23</v>
          </cell>
          <cell r="E159">
            <v>229850872.5</v>
          </cell>
          <cell r="F159">
            <v>387845890</v>
          </cell>
          <cell r="G159">
            <v>17676793106.73</v>
          </cell>
        </row>
        <row r="160">
          <cell r="B160">
            <v>122031</v>
          </cell>
          <cell r="C160" t="str">
            <v>BNOS.Y/OBL..DEU.PUB.</v>
          </cell>
          <cell r="D160">
            <v>17782163510.68</v>
          </cell>
          <cell r="E160">
            <v>229838304.09999999</v>
          </cell>
          <cell r="F160">
            <v>387845890</v>
          </cell>
          <cell r="G160">
            <v>17624155924.779999</v>
          </cell>
        </row>
        <row r="161">
          <cell r="B161">
            <v>12203101</v>
          </cell>
          <cell r="C161" t="str">
            <v>BONOS DEUDA PUBLICA</v>
          </cell>
          <cell r="D161">
            <v>17615675629.150002</v>
          </cell>
          <cell r="E161">
            <v>228467906.43000001</v>
          </cell>
          <cell r="F161">
            <v>382634294</v>
          </cell>
          <cell r="G161">
            <v>17461509241.580002</v>
          </cell>
        </row>
        <row r="162">
          <cell r="B162">
            <v>12203105</v>
          </cell>
          <cell r="C162" t="str">
            <v>BONOS DE LA DEUDA PU</v>
          </cell>
          <cell r="D162">
            <v>166487881.53</v>
          </cell>
          <cell r="E162">
            <v>1370397.67</v>
          </cell>
          <cell r="F162">
            <v>5211596</v>
          </cell>
          <cell r="G162">
            <v>162646683.19999999</v>
          </cell>
        </row>
        <row r="163">
          <cell r="B163">
            <v>122032</v>
          </cell>
          <cell r="C163" t="str">
            <v>BNOS.Y/OBL..DEU.PUB.</v>
          </cell>
          <cell r="D163">
            <v>52624613.549999997</v>
          </cell>
          <cell r="E163">
            <v>12568.4</v>
          </cell>
          <cell r="F163">
            <v>0</v>
          </cell>
          <cell r="G163">
            <v>52637181.950000003</v>
          </cell>
        </row>
        <row r="164">
          <cell r="B164">
            <v>12203202</v>
          </cell>
          <cell r="C164" t="str">
            <v>BONOS OBLIG.DEUDA PU</v>
          </cell>
          <cell r="D164">
            <v>52624613.549999997</v>
          </cell>
          <cell r="E164">
            <v>12568.4</v>
          </cell>
          <cell r="F164">
            <v>0</v>
          </cell>
          <cell r="G164">
            <v>52637181.950000003</v>
          </cell>
        </row>
        <row r="165">
          <cell r="B165">
            <v>12222</v>
          </cell>
          <cell r="C165" t="str">
            <v>PARTICP.EN SOCIEDADE</v>
          </cell>
          <cell r="D165">
            <v>94872000</v>
          </cell>
          <cell r="E165">
            <v>0</v>
          </cell>
          <cell r="F165">
            <v>0</v>
          </cell>
          <cell r="G165">
            <v>94872000</v>
          </cell>
        </row>
        <row r="166">
          <cell r="B166">
            <v>122221</v>
          </cell>
          <cell r="C166" t="str">
            <v>PARTC.SOCIED.GTIAS R</v>
          </cell>
          <cell r="D166">
            <v>94872000</v>
          </cell>
          <cell r="E166">
            <v>0</v>
          </cell>
          <cell r="F166">
            <v>0</v>
          </cell>
          <cell r="G166">
            <v>94872000</v>
          </cell>
        </row>
        <row r="167">
          <cell r="B167">
            <v>12222101</v>
          </cell>
          <cell r="C167" t="str">
            <v>PARTICIPACION EN SOG</v>
          </cell>
          <cell r="D167">
            <v>94842000</v>
          </cell>
          <cell r="E167">
            <v>0</v>
          </cell>
          <cell r="F167">
            <v>0</v>
          </cell>
          <cell r="G167">
            <v>94842000</v>
          </cell>
        </row>
        <row r="168">
          <cell r="B168">
            <v>1222210101</v>
          </cell>
          <cell r="C168" t="str">
            <v>PARTC.SOGATUR S/RES.</v>
          </cell>
          <cell r="D168">
            <v>94842000</v>
          </cell>
          <cell r="E168">
            <v>0</v>
          </cell>
          <cell r="F168">
            <v>0</v>
          </cell>
          <cell r="G168">
            <v>94842000</v>
          </cell>
        </row>
        <row r="169">
          <cell r="B169">
            <v>122221010101</v>
          </cell>
          <cell r="C169" t="str">
            <v>PARTC.SOGATUR S/RES.</v>
          </cell>
          <cell r="D169">
            <v>94842000</v>
          </cell>
          <cell r="E169">
            <v>0</v>
          </cell>
          <cell r="F169">
            <v>0</v>
          </cell>
          <cell r="G169">
            <v>94842000</v>
          </cell>
        </row>
        <row r="170">
          <cell r="B170">
            <v>12222102</v>
          </cell>
          <cell r="C170" t="str">
            <v>PARTC.OTRAS SOC.GTIA</v>
          </cell>
          <cell r="D170">
            <v>30000</v>
          </cell>
          <cell r="E170">
            <v>0</v>
          </cell>
          <cell r="F170">
            <v>0</v>
          </cell>
          <cell r="G170">
            <v>30000</v>
          </cell>
        </row>
        <row r="171">
          <cell r="B171">
            <v>1222210201</v>
          </cell>
          <cell r="C171" t="str">
            <v>PARTC.OTRAS SOC.GTIA</v>
          </cell>
          <cell r="D171">
            <v>30000</v>
          </cell>
          <cell r="E171">
            <v>0</v>
          </cell>
          <cell r="F171">
            <v>0</v>
          </cell>
          <cell r="G171">
            <v>30000</v>
          </cell>
        </row>
        <row r="172">
          <cell r="B172">
            <v>123</v>
          </cell>
          <cell r="C172" t="str">
            <v>INV.E/TIT.VALORES MA</v>
          </cell>
          <cell r="D172">
            <v>7502507663.8599997</v>
          </cell>
          <cell r="E172">
            <v>755227181.19000006</v>
          </cell>
          <cell r="F172">
            <v>850088037.25999999</v>
          </cell>
          <cell r="G172">
            <v>7407646807.79</v>
          </cell>
        </row>
        <row r="173">
          <cell r="B173">
            <v>12303</v>
          </cell>
          <cell r="C173" t="str">
            <v>BONOS Y OBLIG.D/LA D</v>
          </cell>
          <cell r="D173">
            <v>1183904690.4200001</v>
          </cell>
          <cell r="E173">
            <v>1122508.3500000001</v>
          </cell>
          <cell r="F173">
            <v>27620.73</v>
          </cell>
          <cell r="G173">
            <v>1184999578.04</v>
          </cell>
        </row>
        <row r="174">
          <cell r="B174">
            <v>123032</v>
          </cell>
          <cell r="C174" t="str">
            <v>BNOS.Y/OBL..DEU.PUB.</v>
          </cell>
          <cell r="D174">
            <v>1183904690.4200001</v>
          </cell>
          <cell r="E174">
            <v>1122508.3500000001</v>
          </cell>
          <cell r="F174">
            <v>27620.73</v>
          </cell>
          <cell r="G174">
            <v>1184999578.04</v>
          </cell>
        </row>
        <row r="175">
          <cell r="B175">
            <v>12303201</v>
          </cell>
          <cell r="C175" t="str">
            <v>BONOS OBLIG.DEUDA PU</v>
          </cell>
          <cell r="D175">
            <v>936345.8</v>
          </cell>
          <cell r="E175">
            <v>0</v>
          </cell>
          <cell r="F175">
            <v>0</v>
          </cell>
          <cell r="G175">
            <v>936345.8</v>
          </cell>
        </row>
        <row r="176">
          <cell r="B176">
            <v>12303202</v>
          </cell>
          <cell r="C176" t="str">
            <v>BONOS OBLIG.DEUDA PU</v>
          </cell>
          <cell r="D176">
            <v>1182968344.6199999</v>
          </cell>
          <cell r="E176">
            <v>1122508.3500000001</v>
          </cell>
          <cell r="F176">
            <v>27620.73</v>
          </cell>
          <cell r="G176">
            <v>1184063232.24</v>
          </cell>
        </row>
        <row r="177">
          <cell r="B177">
            <v>12306</v>
          </cell>
          <cell r="C177" t="str">
            <v>BNOS.Y OBLIG.D/ORG.D</v>
          </cell>
          <cell r="D177">
            <v>18928472.469999999</v>
          </cell>
          <cell r="E177">
            <v>672.84</v>
          </cell>
          <cell r="F177">
            <v>7245.42</v>
          </cell>
          <cell r="G177">
            <v>18921899.890000001</v>
          </cell>
        </row>
        <row r="178">
          <cell r="B178">
            <v>123062</v>
          </cell>
          <cell r="C178" t="str">
            <v>BNOS Y OB.ORG.ADM.DE</v>
          </cell>
          <cell r="D178">
            <v>18928472.469999999</v>
          </cell>
          <cell r="E178">
            <v>672.84</v>
          </cell>
          <cell r="F178">
            <v>7245.42</v>
          </cell>
          <cell r="G178">
            <v>18921899.890000001</v>
          </cell>
        </row>
        <row r="179">
          <cell r="B179">
            <v>12306201</v>
          </cell>
          <cell r="C179" t="str">
            <v>BONOS OBLIG.ORG.ADMI</v>
          </cell>
          <cell r="D179">
            <v>18928472.469999999</v>
          </cell>
          <cell r="E179">
            <v>672.84</v>
          </cell>
          <cell r="F179">
            <v>7245.42</v>
          </cell>
          <cell r="G179">
            <v>18921899.890000001</v>
          </cell>
        </row>
        <row r="180">
          <cell r="B180">
            <v>12308</v>
          </cell>
          <cell r="C180" t="str">
            <v>OTROS TIT.VALOR.EMIT</v>
          </cell>
          <cell r="D180">
            <v>3979206629</v>
          </cell>
          <cell r="E180">
            <v>0</v>
          </cell>
          <cell r="F180">
            <v>0</v>
          </cell>
          <cell r="G180">
            <v>3979206629</v>
          </cell>
        </row>
        <row r="181">
          <cell r="B181">
            <v>123081</v>
          </cell>
          <cell r="C181" t="str">
            <v>OTROS.TIT.VAL.EM.AVA</v>
          </cell>
          <cell r="D181">
            <v>3979206629</v>
          </cell>
          <cell r="E181">
            <v>0</v>
          </cell>
          <cell r="F181">
            <v>0</v>
          </cell>
          <cell r="G181">
            <v>3979206629</v>
          </cell>
        </row>
        <row r="182">
          <cell r="B182">
            <v>12308103</v>
          </cell>
          <cell r="C182" t="str">
            <v>OTROS TIT.VAL.CERT.P</v>
          </cell>
          <cell r="D182">
            <v>3979206629</v>
          </cell>
          <cell r="E182">
            <v>0</v>
          </cell>
          <cell r="F182">
            <v>0</v>
          </cell>
          <cell r="G182">
            <v>3979206629</v>
          </cell>
        </row>
        <row r="183">
          <cell r="B183">
            <v>12309</v>
          </cell>
          <cell r="C183" t="str">
            <v>DEPOSIT.A PLAZO E/IN</v>
          </cell>
          <cell r="D183">
            <v>722683000</v>
          </cell>
          <cell r="E183">
            <v>754104000</v>
          </cell>
          <cell r="F183">
            <v>848367000</v>
          </cell>
          <cell r="G183">
            <v>628420000</v>
          </cell>
        </row>
        <row r="184">
          <cell r="B184">
            <v>123092</v>
          </cell>
          <cell r="C184" t="str">
            <v>DEP. A PLAZO INST.FI</v>
          </cell>
          <cell r="D184">
            <v>722683000</v>
          </cell>
          <cell r="E184">
            <v>754104000</v>
          </cell>
          <cell r="F184">
            <v>848367000</v>
          </cell>
          <cell r="G184">
            <v>628420000</v>
          </cell>
        </row>
        <row r="185">
          <cell r="B185">
            <v>12309202</v>
          </cell>
          <cell r="C185" t="str">
            <v>DEP.A PLAZO INST.FIN</v>
          </cell>
          <cell r="D185">
            <v>722683000</v>
          </cell>
          <cell r="E185">
            <v>754104000</v>
          </cell>
          <cell r="F185">
            <v>848367000</v>
          </cell>
          <cell r="G185">
            <v>628420000</v>
          </cell>
        </row>
        <row r="186">
          <cell r="B186">
            <v>12321</v>
          </cell>
          <cell r="C186" t="str">
            <v>BONOS AGRÝCOLAS</v>
          </cell>
          <cell r="D186">
            <v>1597784871.97</v>
          </cell>
          <cell r="E186">
            <v>0</v>
          </cell>
          <cell r="F186">
            <v>1686171.11</v>
          </cell>
          <cell r="G186">
            <v>1596098700.8599999</v>
          </cell>
        </row>
        <row r="187">
          <cell r="B187">
            <v>123211</v>
          </cell>
          <cell r="C187" t="str">
            <v>BONOS AGRÝCOLAS MN</v>
          </cell>
          <cell r="D187">
            <v>1597784871.97</v>
          </cell>
          <cell r="E187">
            <v>0</v>
          </cell>
          <cell r="F187">
            <v>1686171.11</v>
          </cell>
          <cell r="G187">
            <v>1596098700.8599999</v>
          </cell>
        </row>
        <row r="188">
          <cell r="B188">
            <v>12321102</v>
          </cell>
          <cell r="C188" t="str">
            <v>BONOS AGRICOLAS FOND</v>
          </cell>
          <cell r="D188">
            <v>1072848464.83</v>
          </cell>
          <cell r="E188">
            <v>0</v>
          </cell>
          <cell r="F188">
            <v>1465581.45</v>
          </cell>
          <cell r="G188">
            <v>1071382883.38</v>
          </cell>
        </row>
        <row r="189">
          <cell r="B189">
            <v>12321103</v>
          </cell>
          <cell r="C189" t="str">
            <v>BONOS AGRICOLAS PDVS</v>
          </cell>
          <cell r="D189">
            <v>524936407.13999999</v>
          </cell>
          <cell r="E189">
            <v>0</v>
          </cell>
          <cell r="F189">
            <v>220589.66</v>
          </cell>
          <cell r="G189">
            <v>524715817.48000002</v>
          </cell>
        </row>
        <row r="190">
          <cell r="B190">
            <v>124</v>
          </cell>
          <cell r="C190" t="str">
            <v>COLOC EN BCV Y OPER</v>
          </cell>
          <cell r="D190">
            <v>8480118000</v>
          </cell>
          <cell r="E190">
            <v>6853237600</v>
          </cell>
          <cell r="F190">
            <v>8128310000</v>
          </cell>
          <cell r="G190">
            <v>7205045600</v>
          </cell>
        </row>
        <row r="191">
          <cell r="B191">
            <v>12401</v>
          </cell>
          <cell r="C191" t="str">
            <v>COLOCACIONES EN EL B</v>
          </cell>
          <cell r="D191">
            <v>8480118000</v>
          </cell>
          <cell r="E191">
            <v>111812000</v>
          </cell>
          <cell r="F191">
            <v>1500000000</v>
          </cell>
          <cell r="G191">
            <v>7091930000</v>
          </cell>
        </row>
        <row r="192">
          <cell r="B192">
            <v>124011</v>
          </cell>
          <cell r="C192" t="str">
            <v>COLOCACIONES EN EL B</v>
          </cell>
          <cell r="D192">
            <v>8480118000</v>
          </cell>
          <cell r="E192">
            <v>111812000</v>
          </cell>
          <cell r="F192">
            <v>1500000000</v>
          </cell>
          <cell r="G192">
            <v>7091930000</v>
          </cell>
        </row>
        <row r="193">
          <cell r="B193">
            <v>12401102</v>
          </cell>
          <cell r="C193" t="str">
            <v>TIT.VAL.ADQUIR.AFECT</v>
          </cell>
          <cell r="D193">
            <v>126542000</v>
          </cell>
          <cell r="E193">
            <v>0</v>
          </cell>
          <cell r="F193">
            <v>126542000</v>
          </cell>
          <cell r="G193">
            <v>0</v>
          </cell>
        </row>
        <row r="194">
          <cell r="B194">
            <v>1240110201</v>
          </cell>
          <cell r="C194" t="str">
            <v>TIT.VAL.AFECT.A REP.</v>
          </cell>
          <cell r="D194">
            <v>126542000</v>
          </cell>
          <cell r="E194">
            <v>0</v>
          </cell>
          <cell r="F194">
            <v>126542000</v>
          </cell>
          <cell r="G194">
            <v>0</v>
          </cell>
        </row>
        <row r="195">
          <cell r="B195">
            <v>12401103</v>
          </cell>
          <cell r="C195" t="str">
            <v>OTROS CERTIFICADOS D</v>
          </cell>
          <cell r="D195">
            <v>8353576000</v>
          </cell>
          <cell r="E195">
            <v>111812000</v>
          </cell>
          <cell r="F195">
            <v>1373458000</v>
          </cell>
          <cell r="G195">
            <v>7091930000</v>
          </cell>
        </row>
        <row r="196">
          <cell r="B196">
            <v>1240110301</v>
          </cell>
          <cell r="C196" t="str">
            <v>CERTIFICADOS EMITIDO</v>
          </cell>
          <cell r="D196">
            <v>8353576000</v>
          </cell>
          <cell r="E196">
            <v>111812000</v>
          </cell>
          <cell r="F196">
            <v>1373458000</v>
          </cell>
          <cell r="G196">
            <v>7091930000</v>
          </cell>
        </row>
        <row r="197">
          <cell r="B197">
            <v>12402</v>
          </cell>
          <cell r="C197" t="str">
            <v>OPERACIONES INTERBAN</v>
          </cell>
          <cell r="D197">
            <v>0</v>
          </cell>
          <cell r="E197">
            <v>6741425600</v>
          </cell>
          <cell r="F197">
            <v>6628310000</v>
          </cell>
          <cell r="G197">
            <v>113115600</v>
          </cell>
        </row>
        <row r="198">
          <cell r="B198">
            <v>124021</v>
          </cell>
          <cell r="C198" t="str">
            <v>OPERACIONES INTERBAN</v>
          </cell>
          <cell r="D198">
            <v>0</v>
          </cell>
          <cell r="E198">
            <v>3172000000</v>
          </cell>
          <cell r="F198">
            <v>3172000000</v>
          </cell>
          <cell r="G198">
            <v>0</v>
          </cell>
        </row>
        <row r="199">
          <cell r="B199">
            <v>12402104</v>
          </cell>
          <cell r="C199" t="str">
            <v>OBLIGACIONES OVERNIG</v>
          </cell>
          <cell r="D199">
            <v>0</v>
          </cell>
          <cell r="E199">
            <v>3172000000</v>
          </cell>
          <cell r="F199">
            <v>3172000000</v>
          </cell>
          <cell r="G199">
            <v>0</v>
          </cell>
        </row>
        <row r="200">
          <cell r="B200">
            <v>1240210401</v>
          </cell>
          <cell r="C200" t="str">
            <v>OBLIGACIONES OVERNIG</v>
          </cell>
          <cell r="D200">
            <v>0</v>
          </cell>
          <cell r="E200">
            <v>3172000000</v>
          </cell>
          <cell r="F200">
            <v>3172000000</v>
          </cell>
          <cell r="G200">
            <v>0</v>
          </cell>
        </row>
        <row r="201">
          <cell r="B201">
            <v>124022</v>
          </cell>
          <cell r="C201" t="str">
            <v>OPERACIONES INTERBAN</v>
          </cell>
          <cell r="D201">
            <v>0</v>
          </cell>
          <cell r="E201">
            <v>3569425600</v>
          </cell>
          <cell r="F201">
            <v>3456310000</v>
          </cell>
          <cell r="G201">
            <v>113115600</v>
          </cell>
        </row>
        <row r="202">
          <cell r="B202">
            <v>12402204</v>
          </cell>
          <cell r="C202" t="str">
            <v>OBLIGACIONES OVERNIG</v>
          </cell>
          <cell r="D202">
            <v>0</v>
          </cell>
          <cell r="E202">
            <v>3569425600</v>
          </cell>
          <cell r="F202">
            <v>3456310000</v>
          </cell>
          <cell r="G202">
            <v>113115600</v>
          </cell>
        </row>
        <row r="203">
          <cell r="B203">
            <v>1240220402</v>
          </cell>
          <cell r="C203" t="str">
            <v>OBLIG.OVERNIGHT BCO.</v>
          </cell>
          <cell r="D203">
            <v>0</v>
          </cell>
          <cell r="E203">
            <v>3569425600</v>
          </cell>
          <cell r="F203">
            <v>3456310000</v>
          </cell>
          <cell r="G203">
            <v>113115600</v>
          </cell>
        </row>
        <row r="204">
          <cell r="B204">
            <v>125</v>
          </cell>
          <cell r="C204" t="str">
            <v>INVERSIONES D/DISPON</v>
          </cell>
          <cell r="D204">
            <v>38439605.5</v>
          </cell>
          <cell r="E204">
            <v>362227.98</v>
          </cell>
          <cell r="F204">
            <v>0</v>
          </cell>
          <cell r="G204">
            <v>38801833.479999997</v>
          </cell>
        </row>
        <row r="205">
          <cell r="B205">
            <v>12505</v>
          </cell>
          <cell r="C205" t="str">
            <v>FOND.RESTRI.ENTRE.E/</v>
          </cell>
          <cell r="D205">
            <v>38439605.5</v>
          </cell>
          <cell r="E205">
            <v>362227.98</v>
          </cell>
          <cell r="F205">
            <v>0</v>
          </cell>
          <cell r="G205">
            <v>38801833.479999997</v>
          </cell>
        </row>
        <row r="206">
          <cell r="B206">
            <v>125051</v>
          </cell>
          <cell r="C206" t="str">
            <v>FONDOS ENTREGADOS EN</v>
          </cell>
          <cell r="D206">
            <v>38439605.5</v>
          </cell>
          <cell r="E206">
            <v>362227.98</v>
          </cell>
          <cell r="F206">
            <v>0</v>
          </cell>
          <cell r="G206">
            <v>38801833.479999997</v>
          </cell>
        </row>
        <row r="207">
          <cell r="B207">
            <v>12505101</v>
          </cell>
          <cell r="C207" t="str">
            <v>FDOS.REST.ENTR.E/FID</v>
          </cell>
          <cell r="D207">
            <v>38439605.5</v>
          </cell>
          <cell r="E207">
            <v>362227.98</v>
          </cell>
          <cell r="F207">
            <v>0</v>
          </cell>
          <cell r="G207">
            <v>38801833.479999997</v>
          </cell>
        </row>
        <row r="208">
          <cell r="B208">
            <v>1250510101</v>
          </cell>
          <cell r="C208" t="str">
            <v>FDOS.REST.ENTR.E/FID</v>
          </cell>
          <cell r="D208">
            <v>38439605.5</v>
          </cell>
          <cell r="E208">
            <v>362227.98</v>
          </cell>
          <cell r="F208">
            <v>0</v>
          </cell>
          <cell r="G208">
            <v>38801833.479999997</v>
          </cell>
        </row>
        <row r="209">
          <cell r="B209">
            <v>126</v>
          </cell>
          <cell r="C209" t="str">
            <v>INVERSIONES E/OTROS</v>
          </cell>
          <cell r="D209">
            <v>17618315558.810001</v>
          </cell>
          <cell r="E209">
            <v>0</v>
          </cell>
          <cell r="F209">
            <v>0</v>
          </cell>
          <cell r="G209">
            <v>17618315558.810001</v>
          </cell>
        </row>
        <row r="210">
          <cell r="B210">
            <v>12601</v>
          </cell>
          <cell r="C210" t="str">
            <v>OBLIGACIONES POR FID</v>
          </cell>
          <cell r="D210">
            <v>1275766.81</v>
          </cell>
          <cell r="E210">
            <v>0</v>
          </cell>
          <cell r="F210">
            <v>0</v>
          </cell>
          <cell r="G210">
            <v>1275766.81</v>
          </cell>
        </row>
        <row r="211">
          <cell r="B211">
            <v>126011</v>
          </cell>
          <cell r="C211" t="str">
            <v>OBLIGACIONES POR FID</v>
          </cell>
          <cell r="D211">
            <v>1275766.81</v>
          </cell>
          <cell r="E211">
            <v>0</v>
          </cell>
          <cell r="F211">
            <v>0</v>
          </cell>
          <cell r="G211">
            <v>1275766.81</v>
          </cell>
        </row>
        <row r="212">
          <cell r="B212">
            <v>12601101</v>
          </cell>
          <cell r="C212" t="str">
            <v>OBLIGACIONES POR FID</v>
          </cell>
          <cell r="D212">
            <v>1275766.81</v>
          </cell>
          <cell r="E212">
            <v>0</v>
          </cell>
          <cell r="F212">
            <v>0</v>
          </cell>
          <cell r="G212">
            <v>1275766.81</v>
          </cell>
        </row>
        <row r="213">
          <cell r="B213">
            <v>1260110101</v>
          </cell>
          <cell r="C213" t="str">
            <v>FONDOS ENTREG.E/FIDE</v>
          </cell>
          <cell r="D213">
            <v>1275766.81</v>
          </cell>
          <cell r="E213">
            <v>0</v>
          </cell>
          <cell r="F213">
            <v>0</v>
          </cell>
          <cell r="G213">
            <v>1275766.81</v>
          </cell>
        </row>
        <row r="214">
          <cell r="B214">
            <v>12602</v>
          </cell>
          <cell r="C214" t="str">
            <v>OTRAS OBLIGACIONES</v>
          </cell>
          <cell r="D214">
            <v>17617039792</v>
          </cell>
          <cell r="E214">
            <v>0</v>
          </cell>
          <cell r="F214">
            <v>0</v>
          </cell>
          <cell r="G214">
            <v>17617039792</v>
          </cell>
        </row>
        <row r="215">
          <cell r="B215">
            <v>126021</v>
          </cell>
          <cell r="C215" t="str">
            <v>OTRAS OBLIGACIONES M</v>
          </cell>
          <cell r="D215">
            <v>17617039792</v>
          </cell>
          <cell r="E215">
            <v>0</v>
          </cell>
          <cell r="F215">
            <v>0</v>
          </cell>
          <cell r="G215">
            <v>17617039792</v>
          </cell>
        </row>
        <row r="216">
          <cell r="B216">
            <v>12602103</v>
          </cell>
          <cell r="C216" t="str">
            <v>OTRAS OBLIG.CEDULAS</v>
          </cell>
          <cell r="D216">
            <v>1156096875</v>
          </cell>
          <cell r="E216">
            <v>0</v>
          </cell>
          <cell r="F216">
            <v>0</v>
          </cell>
          <cell r="G216">
            <v>1156096875</v>
          </cell>
        </row>
        <row r="217">
          <cell r="B217">
            <v>12602104</v>
          </cell>
          <cell r="C217" t="str">
            <v>OTRAS COL.CERT.PART.</v>
          </cell>
          <cell r="D217">
            <v>1298857000</v>
          </cell>
          <cell r="E217">
            <v>0</v>
          </cell>
          <cell r="F217">
            <v>0</v>
          </cell>
          <cell r="G217">
            <v>1298857000</v>
          </cell>
        </row>
        <row r="218">
          <cell r="B218">
            <v>12602105</v>
          </cell>
          <cell r="C218" t="str">
            <v>OTRAS COL.VAL.BOL.SI</v>
          </cell>
          <cell r="D218">
            <v>15162085917</v>
          </cell>
          <cell r="E218">
            <v>0</v>
          </cell>
          <cell r="F218">
            <v>0</v>
          </cell>
          <cell r="G218">
            <v>15162085917</v>
          </cell>
        </row>
        <row r="219">
          <cell r="B219">
            <v>129</v>
          </cell>
          <cell r="C219" t="str">
            <v>(PROVIS.P/INVERS.E/T</v>
          </cell>
          <cell r="D219">
            <v>-1275766.81</v>
          </cell>
          <cell r="E219">
            <v>0</v>
          </cell>
          <cell r="F219">
            <v>0</v>
          </cell>
          <cell r="G219">
            <v>-1275766.81</v>
          </cell>
        </row>
        <row r="220">
          <cell r="B220">
            <v>12901</v>
          </cell>
          <cell r="C220" t="str">
            <v>(PROVISION P/INVERS.</v>
          </cell>
          <cell r="D220">
            <v>-1275766.81</v>
          </cell>
          <cell r="E220">
            <v>0</v>
          </cell>
          <cell r="F220">
            <v>0</v>
          </cell>
          <cell r="G220">
            <v>-1275766.81</v>
          </cell>
        </row>
        <row r="221">
          <cell r="B221">
            <v>129011</v>
          </cell>
          <cell r="C221" t="str">
            <v>(PROVISION P/INVERS.</v>
          </cell>
          <cell r="D221">
            <v>-1275766.81</v>
          </cell>
          <cell r="E221">
            <v>0</v>
          </cell>
          <cell r="F221">
            <v>0</v>
          </cell>
          <cell r="G221">
            <v>-1275766.81</v>
          </cell>
        </row>
        <row r="222">
          <cell r="B222">
            <v>12901101</v>
          </cell>
          <cell r="C222" t="str">
            <v>(PROV.FIDEIC.BCO.CAP</v>
          </cell>
          <cell r="D222">
            <v>-1275766.81</v>
          </cell>
          <cell r="E222">
            <v>0</v>
          </cell>
          <cell r="F222">
            <v>0</v>
          </cell>
          <cell r="G222">
            <v>-1275766.81</v>
          </cell>
        </row>
        <row r="223">
          <cell r="B223">
            <v>13</v>
          </cell>
          <cell r="C223" t="str">
            <v>TOTAL CARTERA DE CRE</v>
          </cell>
          <cell r="D223">
            <v>122889257115.3</v>
          </cell>
          <cell r="E223">
            <v>27109260263.540001</v>
          </cell>
          <cell r="F223">
            <v>20597986285.889999</v>
          </cell>
          <cell r="G223">
            <v>129400531092.95</v>
          </cell>
        </row>
        <row r="224">
          <cell r="B224">
            <v>131</v>
          </cell>
          <cell r="C224" t="str">
            <v>CREDITOS VIGENTES</v>
          </cell>
          <cell r="D224">
            <v>126566597889.33</v>
          </cell>
          <cell r="E224">
            <v>26721045733.990002</v>
          </cell>
          <cell r="F224">
            <v>19977988218.900002</v>
          </cell>
          <cell r="G224">
            <v>133309655404.42</v>
          </cell>
        </row>
        <row r="225">
          <cell r="B225">
            <v>13102</v>
          </cell>
          <cell r="C225" t="str">
            <v>CREDITOS E/CUENTA CT</v>
          </cell>
          <cell r="D225">
            <v>1179839.19</v>
          </cell>
          <cell r="E225">
            <v>2195890.7200000002</v>
          </cell>
          <cell r="F225">
            <v>0</v>
          </cell>
          <cell r="G225">
            <v>3375729.91</v>
          </cell>
        </row>
        <row r="226">
          <cell r="B226">
            <v>131021</v>
          </cell>
          <cell r="C226" t="str">
            <v>CRED.CUENTA.CTE.VIGE</v>
          </cell>
          <cell r="D226">
            <v>1179839.19</v>
          </cell>
          <cell r="E226">
            <v>2195890.7200000002</v>
          </cell>
          <cell r="F226">
            <v>0</v>
          </cell>
          <cell r="G226">
            <v>3375729.91</v>
          </cell>
        </row>
        <row r="227">
          <cell r="B227">
            <v>13102104</v>
          </cell>
          <cell r="C227" t="str">
            <v>CREDITO CUENTA CORRI</v>
          </cell>
          <cell r="D227">
            <v>1179839.19</v>
          </cell>
          <cell r="E227">
            <v>2195890.7200000002</v>
          </cell>
          <cell r="F227">
            <v>0</v>
          </cell>
          <cell r="G227">
            <v>3375729.91</v>
          </cell>
        </row>
        <row r="228">
          <cell r="B228">
            <v>1310210401</v>
          </cell>
          <cell r="C228" t="str">
            <v>CRED.CTA CTE Y SOB.D</v>
          </cell>
          <cell r="D228">
            <v>18470.84</v>
          </cell>
          <cell r="E228">
            <v>75.900000000000006</v>
          </cell>
          <cell r="F228">
            <v>0</v>
          </cell>
          <cell r="G228">
            <v>18546.740000000002</v>
          </cell>
        </row>
        <row r="229">
          <cell r="B229">
            <v>1310210402</v>
          </cell>
          <cell r="C229" t="str">
            <v>CRED.CTA CTE Y SOB.D</v>
          </cell>
          <cell r="D229">
            <v>1161368.3500000001</v>
          </cell>
          <cell r="E229">
            <v>2195814.8199999998</v>
          </cell>
          <cell r="F229">
            <v>0</v>
          </cell>
          <cell r="G229">
            <v>3357183.17</v>
          </cell>
        </row>
        <row r="230">
          <cell r="B230">
            <v>13103</v>
          </cell>
          <cell r="C230" t="str">
            <v>DOCUMENTOS DESCONTAD</v>
          </cell>
          <cell r="D230">
            <v>93983373.129999995</v>
          </cell>
          <cell r="E230">
            <v>78472426.310000002</v>
          </cell>
          <cell r="F230">
            <v>13579163.630000001</v>
          </cell>
          <cell r="G230">
            <v>158876635.81</v>
          </cell>
        </row>
        <row r="231">
          <cell r="B231">
            <v>131031</v>
          </cell>
          <cell r="C231" t="str">
            <v>DOCUMENTOS DESC. VIG</v>
          </cell>
          <cell r="D231">
            <v>93983373.129999995</v>
          </cell>
          <cell r="E231">
            <v>78472426.310000002</v>
          </cell>
          <cell r="F231">
            <v>13579163.630000001</v>
          </cell>
          <cell r="G231">
            <v>158876635.81</v>
          </cell>
        </row>
        <row r="232">
          <cell r="B232">
            <v>13103102</v>
          </cell>
          <cell r="C232" t="str">
            <v>OTROS DOCUMENTOS VIG</v>
          </cell>
          <cell r="D232">
            <v>93983373.129999995</v>
          </cell>
          <cell r="E232">
            <v>78472426.310000002</v>
          </cell>
          <cell r="F232">
            <v>13579163.630000001</v>
          </cell>
          <cell r="G232">
            <v>158876635.81</v>
          </cell>
        </row>
        <row r="233">
          <cell r="B233">
            <v>1310310202</v>
          </cell>
          <cell r="C233" t="str">
            <v>DESCUENTOS COMERC.VI</v>
          </cell>
          <cell r="D233">
            <v>93983373.129999995</v>
          </cell>
          <cell r="E233">
            <v>78472426.310000002</v>
          </cell>
          <cell r="F233">
            <v>13579163.630000001</v>
          </cell>
          <cell r="G233">
            <v>158876635.81</v>
          </cell>
        </row>
        <row r="234">
          <cell r="B234">
            <v>13104</v>
          </cell>
          <cell r="C234" t="str">
            <v>CREDITOS A PLAZO FIJ</v>
          </cell>
          <cell r="D234">
            <v>8402475803.3199997</v>
          </cell>
          <cell r="E234">
            <v>2068273160.4200001</v>
          </cell>
          <cell r="F234">
            <v>2153686113.8800001</v>
          </cell>
          <cell r="G234">
            <v>8317062849.8599997</v>
          </cell>
        </row>
        <row r="235">
          <cell r="B235">
            <v>131041</v>
          </cell>
          <cell r="C235" t="str">
            <v>CREDITOS A PLAZO FIJ</v>
          </cell>
          <cell r="D235">
            <v>8402475803.3199997</v>
          </cell>
          <cell r="E235">
            <v>2068273160.4200001</v>
          </cell>
          <cell r="F235">
            <v>2153686113.8800001</v>
          </cell>
          <cell r="G235">
            <v>8317062849.8599997</v>
          </cell>
        </row>
        <row r="236">
          <cell r="B236">
            <v>13104101</v>
          </cell>
          <cell r="C236" t="str">
            <v>PAGARE COMERCIAL VIG</v>
          </cell>
          <cell r="D236">
            <v>8161130933.1400003</v>
          </cell>
          <cell r="E236">
            <v>1922043514</v>
          </cell>
          <cell r="F236">
            <v>2066573461.1900001</v>
          </cell>
          <cell r="G236">
            <v>8016600985.9499998</v>
          </cell>
        </row>
        <row r="237">
          <cell r="B237">
            <v>13104103</v>
          </cell>
          <cell r="C237" t="str">
            <v>PAGARE PERSONAL VIG.</v>
          </cell>
          <cell r="D237">
            <v>40344492</v>
          </cell>
          <cell r="E237">
            <v>24150000</v>
          </cell>
          <cell r="F237">
            <v>12400282.76</v>
          </cell>
          <cell r="G237">
            <v>52094209.240000002</v>
          </cell>
        </row>
        <row r="238">
          <cell r="B238">
            <v>13104123</v>
          </cell>
          <cell r="C238" t="str">
            <v>CREDITO LIQUIDO A PL</v>
          </cell>
          <cell r="D238">
            <v>201000378.18000001</v>
          </cell>
          <cell r="E238">
            <v>122079646.42</v>
          </cell>
          <cell r="F238">
            <v>74712369.930000007</v>
          </cell>
          <cell r="G238">
            <v>248367654.66999999</v>
          </cell>
        </row>
        <row r="239">
          <cell r="B239">
            <v>13105</v>
          </cell>
          <cell r="C239" t="str">
            <v>CREDITOS EN CUOTAS V</v>
          </cell>
          <cell r="D239">
            <v>45276837978.860001</v>
          </cell>
          <cell r="E239">
            <v>5686825952.9799995</v>
          </cell>
          <cell r="F239">
            <v>3086819184.6999998</v>
          </cell>
          <cell r="G239">
            <v>47876844747.139999</v>
          </cell>
        </row>
        <row r="240">
          <cell r="B240">
            <v>131051</v>
          </cell>
          <cell r="C240" t="str">
            <v>CREDITO EN CUOTAS VI</v>
          </cell>
          <cell r="D240">
            <v>45276837978.860001</v>
          </cell>
          <cell r="E240">
            <v>5686825952.9799995</v>
          </cell>
          <cell r="F240">
            <v>3086819184.6999998</v>
          </cell>
          <cell r="G240">
            <v>47876844747.139999</v>
          </cell>
        </row>
        <row r="241">
          <cell r="B241">
            <v>13105101</v>
          </cell>
          <cell r="C241" t="str">
            <v>CREDITOS EN CUOTAS V</v>
          </cell>
          <cell r="D241">
            <v>45276837978.860001</v>
          </cell>
          <cell r="E241">
            <v>5686825952.9799995</v>
          </cell>
          <cell r="F241">
            <v>3086819184.6999998</v>
          </cell>
          <cell r="G241">
            <v>47876844747.139999</v>
          </cell>
        </row>
        <row r="242">
          <cell r="B242">
            <v>1310510101</v>
          </cell>
          <cell r="C242" t="str">
            <v>CREDITOS COMERCIALES</v>
          </cell>
          <cell r="D242">
            <v>15975413894.309999</v>
          </cell>
          <cell r="E242">
            <v>2897100304.5500002</v>
          </cell>
          <cell r="F242">
            <v>1719043116.0799999</v>
          </cell>
          <cell r="G242">
            <v>17153471082.780001</v>
          </cell>
        </row>
        <row r="243">
          <cell r="B243">
            <v>131051010101</v>
          </cell>
          <cell r="C243" t="str">
            <v>CREDITOS COMERCIALES</v>
          </cell>
          <cell r="D243">
            <v>431883102.30000001</v>
          </cell>
          <cell r="E243">
            <v>56847792</v>
          </cell>
          <cell r="F243">
            <v>30576030.57</v>
          </cell>
          <cell r="G243">
            <v>458154863.73000002</v>
          </cell>
        </row>
        <row r="244">
          <cell r="B244">
            <v>13105101010101</v>
          </cell>
          <cell r="C244" t="str">
            <v>CREDITOS PERSONALES</v>
          </cell>
          <cell r="D244">
            <v>419454678.17000002</v>
          </cell>
          <cell r="E244">
            <v>51038900</v>
          </cell>
          <cell r="F244">
            <v>26111718.289999999</v>
          </cell>
          <cell r="G244">
            <v>444381859.88</v>
          </cell>
        </row>
        <row r="245">
          <cell r="B245">
            <v>13105101010102</v>
          </cell>
          <cell r="C245" t="str">
            <v>PREST.PERS.CUOTA CRE</v>
          </cell>
          <cell r="D245">
            <v>11113558.48</v>
          </cell>
          <cell r="E245">
            <v>5693892</v>
          </cell>
          <cell r="F245">
            <v>4084781.57</v>
          </cell>
          <cell r="G245">
            <v>12722668.91</v>
          </cell>
        </row>
        <row r="246">
          <cell r="B246">
            <v>13105101010103</v>
          </cell>
          <cell r="C246" t="str">
            <v>PREST.PERS.CUOTA CRE</v>
          </cell>
          <cell r="D246">
            <v>1314865.6499999999</v>
          </cell>
          <cell r="E246">
            <v>115000</v>
          </cell>
          <cell r="F246">
            <v>379530.71</v>
          </cell>
          <cell r="G246">
            <v>1050334.94</v>
          </cell>
        </row>
        <row r="247">
          <cell r="B247">
            <v>131051010102</v>
          </cell>
          <cell r="C247" t="str">
            <v>CREDITOS COMERCIALES</v>
          </cell>
          <cell r="D247">
            <v>15543530792.01</v>
          </cell>
          <cell r="E247">
            <v>2840252512.5500002</v>
          </cell>
          <cell r="F247">
            <v>1688467085.51</v>
          </cell>
          <cell r="G247">
            <v>16695316219.049999</v>
          </cell>
        </row>
        <row r="248">
          <cell r="B248">
            <v>13105101010201</v>
          </cell>
          <cell r="C248" t="str">
            <v>PAGARE COMERC.CUOTAS</v>
          </cell>
          <cell r="D248">
            <v>15543530792.01</v>
          </cell>
          <cell r="E248">
            <v>2840252512.5500002</v>
          </cell>
          <cell r="F248">
            <v>1688467085.51</v>
          </cell>
          <cell r="G248">
            <v>16695316219.049999</v>
          </cell>
        </row>
        <row r="249">
          <cell r="B249">
            <v>1310510102</v>
          </cell>
          <cell r="C249" t="str">
            <v>CREDITOS AL CONSUMO</v>
          </cell>
          <cell r="D249">
            <v>29301424084.549999</v>
          </cell>
          <cell r="E249">
            <v>2789725648.4299998</v>
          </cell>
          <cell r="F249">
            <v>1367776068.6199999</v>
          </cell>
          <cell r="G249">
            <v>30723373664.360001</v>
          </cell>
        </row>
        <row r="250">
          <cell r="B250">
            <v>131051010202</v>
          </cell>
          <cell r="C250" t="str">
            <v>PRESTAMO CONSUMO CRE</v>
          </cell>
          <cell r="D250">
            <v>22970121949.080002</v>
          </cell>
          <cell r="E250">
            <v>1900121309.3499999</v>
          </cell>
          <cell r="F250">
            <v>1004299132.9</v>
          </cell>
          <cell r="G250">
            <v>23865944125.529999</v>
          </cell>
        </row>
        <row r="251">
          <cell r="B251">
            <v>131051010203</v>
          </cell>
          <cell r="C251" t="str">
            <v>CREDITO POLIZA AUTO</v>
          </cell>
          <cell r="D251">
            <v>2004539.37</v>
          </cell>
          <cell r="E251">
            <v>296352.99</v>
          </cell>
          <cell r="F251">
            <v>372098.43</v>
          </cell>
          <cell r="G251">
            <v>1928793.93</v>
          </cell>
        </row>
        <row r="252">
          <cell r="B252">
            <v>131051010205</v>
          </cell>
          <cell r="C252" t="str">
            <v>CRED.CONSUMO FINALIS</v>
          </cell>
          <cell r="D252">
            <v>11698850.359999999</v>
          </cell>
          <cell r="E252">
            <v>5285.45</v>
          </cell>
          <cell r="F252">
            <v>809051.95</v>
          </cell>
          <cell r="G252">
            <v>10895083.859999999</v>
          </cell>
        </row>
        <row r="253">
          <cell r="B253">
            <v>131051010206</v>
          </cell>
          <cell r="C253" t="str">
            <v>CRED.NOMINA INSTANTA</v>
          </cell>
          <cell r="D253">
            <v>5088203775.7799997</v>
          </cell>
          <cell r="E253">
            <v>623813991.23000002</v>
          </cell>
          <cell r="F253">
            <v>327928022.50999999</v>
          </cell>
          <cell r="G253">
            <v>5384089744.5</v>
          </cell>
        </row>
        <row r="254">
          <cell r="B254">
            <v>131051010210</v>
          </cell>
          <cell r="C254" t="str">
            <v>PREST.CONSUMO CREDIT</v>
          </cell>
          <cell r="D254">
            <v>677772.6</v>
          </cell>
          <cell r="E254">
            <v>0</v>
          </cell>
          <cell r="F254">
            <v>45245.04</v>
          </cell>
          <cell r="G254">
            <v>632527.56000000006</v>
          </cell>
        </row>
        <row r="255">
          <cell r="B255">
            <v>131051010211</v>
          </cell>
          <cell r="C255" t="str">
            <v>CRED.POLIZA AUTO VIG</v>
          </cell>
          <cell r="D255">
            <v>221438.57</v>
          </cell>
          <cell r="E255">
            <v>0</v>
          </cell>
          <cell r="F255">
            <v>42587.360000000001</v>
          </cell>
          <cell r="G255">
            <v>178851.21</v>
          </cell>
        </row>
        <row r="256">
          <cell r="B256">
            <v>131051010215</v>
          </cell>
          <cell r="C256" t="str">
            <v>CRED.VIP SEG.PRIMIUM</v>
          </cell>
          <cell r="D256">
            <v>1228495758.79</v>
          </cell>
          <cell r="E256">
            <v>265488709.41</v>
          </cell>
          <cell r="F256">
            <v>34279930.43</v>
          </cell>
          <cell r="G256">
            <v>1459704537.77</v>
          </cell>
        </row>
        <row r="257">
          <cell r="B257">
            <v>13106</v>
          </cell>
          <cell r="C257" t="str">
            <v>TARJETAS D/CREDITO V</v>
          </cell>
          <cell r="D257">
            <v>25630303221.779999</v>
          </cell>
          <cell r="E257">
            <v>12850212775.5</v>
          </cell>
          <cell r="F257">
            <v>10933444326.02</v>
          </cell>
          <cell r="G257">
            <v>27547071671.259998</v>
          </cell>
        </row>
        <row r="258">
          <cell r="B258">
            <v>131061</v>
          </cell>
          <cell r="C258" t="str">
            <v>TARJETAS D/CREDITO V</v>
          </cell>
          <cell r="D258">
            <v>25630303221.779999</v>
          </cell>
          <cell r="E258">
            <v>12850212775.5</v>
          </cell>
          <cell r="F258">
            <v>10933444326.02</v>
          </cell>
          <cell r="G258">
            <v>27547071671.259998</v>
          </cell>
        </row>
        <row r="259">
          <cell r="B259">
            <v>13106101</v>
          </cell>
          <cell r="C259" t="str">
            <v>TARJETAS DE CREDITO</v>
          </cell>
          <cell r="D259">
            <v>18088350023.400002</v>
          </cell>
          <cell r="E259">
            <v>11139266655.51</v>
          </cell>
          <cell r="F259">
            <v>9918367881.4500008</v>
          </cell>
          <cell r="G259">
            <v>19309248797.459999</v>
          </cell>
        </row>
        <row r="260">
          <cell r="B260">
            <v>1310610101</v>
          </cell>
          <cell r="C260" t="str">
            <v>CREDITO AL CONSUMIDO</v>
          </cell>
          <cell r="D260">
            <v>4258842109.79</v>
          </cell>
          <cell r="E260">
            <v>1308001787.73</v>
          </cell>
          <cell r="F260">
            <v>977033450.51999998</v>
          </cell>
          <cell r="G260">
            <v>4589810447</v>
          </cell>
        </row>
        <row r="261">
          <cell r="B261">
            <v>1310610102</v>
          </cell>
          <cell r="C261" t="str">
            <v>CREDT.AL CONSUMIDOR</v>
          </cell>
          <cell r="D261">
            <v>7345046164.8800001</v>
          </cell>
          <cell r="E261">
            <v>2339232607.5500002</v>
          </cell>
          <cell r="F261">
            <v>1766348442.26</v>
          </cell>
          <cell r="G261">
            <v>7917930330.1700001</v>
          </cell>
        </row>
        <row r="262">
          <cell r="B262">
            <v>1310610105</v>
          </cell>
          <cell r="C262" t="str">
            <v>TARJ.CRED.NUEVOS CON</v>
          </cell>
          <cell r="D262">
            <v>2547985783.9699998</v>
          </cell>
          <cell r="E262">
            <v>2783141124.3699999</v>
          </cell>
          <cell r="F262">
            <v>2744387661.6999998</v>
          </cell>
          <cell r="G262">
            <v>2586739246.6399999</v>
          </cell>
        </row>
        <row r="263">
          <cell r="B263">
            <v>1310610106</v>
          </cell>
          <cell r="C263" t="str">
            <v>TARJ.CRED.NUEVOS CON</v>
          </cell>
          <cell r="D263">
            <v>3796352571.0799999</v>
          </cell>
          <cell r="E263">
            <v>4647061957.3800001</v>
          </cell>
          <cell r="F263">
            <v>4377005744.3699999</v>
          </cell>
          <cell r="G263">
            <v>4066408784.0900002</v>
          </cell>
        </row>
        <row r="264">
          <cell r="B264">
            <v>1310610109</v>
          </cell>
          <cell r="C264" t="str">
            <v>CREDITO AL CONSUMIDO</v>
          </cell>
          <cell r="D264">
            <v>42228065.020000003</v>
          </cell>
          <cell r="E264">
            <v>10930825.859999999</v>
          </cell>
          <cell r="F264">
            <v>7205878.8899999997</v>
          </cell>
          <cell r="G264">
            <v>45953011.990000002</v>
          </cell>
        </row>
        <row r="265">
          <cell r="B265">
            <v>1310610110</v>
          </cell>
          <cell r="C265" t="str">
            <v>CREDT.AL CONSUMIDOR</v>
          </cell>
          <cell r="D265">
            <v>59060230.82</v>
          </cell>
          <cell r="E265">
            <v>14113732.779999999</v>
          </cell>
          <cell r="F265">
            <v>8929433.4100000001</v>
          </cell>
          <cell r="G265">
            <v>64244530.189999998</v>
          </cell>
        </row>
        <row r="266">
          <cell r="B266">
            <v>1310610112</v>
          </cell>
          <cell r="C266" t="str">
            <v>TARJ.CRED.NUEVOS CON</v>
          </cell>
          <cell r="D266">
            <v>18949928.09</v>
          </cell>
          <cell r="E266">
            <v>16069995.699999999</v>
          </cell>
          <cell r="F266">
            <v>16344734.15</v>
          </cell>
          <cell r="G266">
            <v>18675189.640000001</v>
          </cell>
        </row>
        <row r="267">
          <cell r="B267">
            <v>1310610113</v>
          </cell>
          <cell r="C267" t="str">
            <v>TARJ.CRED.NUEVOS CON</v>
          </cell>
          <cell r="D267">
            <v>19885169.75</v>
          </cell>
          <cell r="E267">
            <v>20714624.140000001</v>
          </cell>
          <cell r="F267">
            <v>21112536.149999999</v>
          </cell>
          <cell r="G267">
            <v>19487257.739999998</v>
          </cell>
        </row>
        <row r="268">
          <cell r="B268">
            <v>13106102</v>
          </cell>
          <cell r="C268" t="str">
            <v>LINEAS DE CREDITOS P</v>
          </cell>
          <cell r="D268">
            <v>7541953198.3800001</v>
          </cell>
          <cell r="E268">
            <v>1710946119.99</v>
          </cell>
          <cell r="F268">
            <v>1015076444.5700001</v>
          </cell>
          <cell r="G268">
            <v>8237822873.8000002</v>
          </cell>
        </row>
        <row r="269">
          <cell r="B269">
            <v>1310610201</v>
          </cell>
          <cell r="C269" t="str">
            <v>TARJETA DE CR1DITO L</v>
          </cell>
          <cell r="D269">
            <v>2755201440.9400001</v>
          </cell>
          <cell r="E269">
            <v>519151319.70999998</v>
          </cell>
          <cell r="F269">
            <v>301370689.26999998</v>
          </cell>
          <cell r="G269">
            <v>2972982071.3800001</v>
          </cell>
        </row>
        <row r="270">
          <cell r="B270">
            <v>1310610202</v>
          </cell>
          <cell r="C270" t="str">
            <v>TARJETA.CR1D.L5NEA/I</v>
          </cell>
          <cell r="D270">
            <v>4721731531.3400002</v>
          </cell>
          <cell r="E270">
            <v>1177932932.76</v>
          </cell>
          <cell r="F270">
            <v>707089773.53999996</v>
          </cell>
          <cell r="G270">
            <v>5192574690.5600004</v>
          </cell>
        </row>
        <row r="271">
          <cell r="B271">
            <v>1310610203</v>
          </cell>
          <cell r="C271" t="str">
            <v>TARJETA DE CREDITO L</v>
          </cell>
          <cell r="D271">
            <v>29594666.800000001</v>
          </cell>
          <cell r="E271">
            <v>6190913.5300000003</v>
          </cell>
          <cell r="F271">
            <v>3128410.95</v>
          </cell>
          <cell r="G271">
            <v>32657169.379999999</v>
          </cell>
        </row>
        <row r="272">
          <cell r="B272">
            <v>1310610204</v>
          </cell>
          <cell r="C272" t="str">
            <v>TARJETA.CRED.LINEA/I</v>
          </cell>
          <cell r="D272">
            <v>35425559.299999997</v>
          </cell>
          <cell r="E272">
            <v>7670953.9900000002</v>
          </cell>
          <cell r="F272">
            <v>3487570.81</v>
          </cell>
          <cell r="G272">
            <v>39608942.479999997</v>
          </cell>
        </row>
        <row r="273">
          <cell r="B273">
            <v>13107</v>
          </cell>
          <cell r="C273" t="str">
            <v>ARRENDAMIENTOS FINAN</v>
          </cell>
          <cell r="D273">
            <v>307674527.39999998</v>
          </cell>
          <cell r="E273">
            <v>0</v>
          </cell>
          <cell r="F273">
            <v>8297009.8600000003</v>
          </cell>
          <cell r="G273">
            <v>299377517.54000002</v>
          </cell>
        </row>
        <row r="274">
          <cell r="B274">
            <v>131071</v>
          </cell>
          <cell r="C274" t="str">
            <v>ARRENDAMIENTO FIN. V</v>
          </cell>
          <cell r="D274">
            <v>307674527.39999998</v>
          </cell>
          <cell r="E274">
            <v>0</v>
          </cell>
          <cell r="F274">
            <v>8297009.8600000003</v>
          </cell>
          <cell r="G274">
            <v>299377517.54000002</v>
          </cell>
        </row>
        <row r="275">
          <cell r="B275">
            <v>13107101</v>
          </cell>
          <cell r="C275" t="str">
            <v>VAL.COSTO BIEN D.ARR</v>
          </cell>
          <cell r="D275">
            <v>307674527.39999998</v>
          </cell>
          <cell r="E275">
            <v>0</v>
          </cell>
          <cell r="F275">
            <v>8297009.8600000003</v>
          </cell>
          <cell r="G275">
            <v>299377517.54000002</v>
          </cell>
        </row>
        <row r="276">
          <cell r="B276">
            <v>1310710101</v>
          </cell>
          <cell r="C276" t="str">
            <v>BIENES MUEBLES VIGEN</v>
          </cell>
          <cell r="D276">
            <v>3474228.48</v>
          </cell>
          <cell r="E276">
            <v>0</v>
          </cell>
          <cell r="F276">
            <v>424328.89</v>
          </cell>
          <cell r="G276">
            <v>3049899.59</v>
          </cell>
        </row>
        <row r="277">
          <cell r="B277">
            <v>1310710104</v>
          </cell>
          <cell r="C277" t="str">
            <v>BIENES INMUEBLES VIG</v>
          </cell>
          <cell r="D277">
            <v>304200298.92000002</v>
          </cell>
          <cell r="E277">
            <v>0</v>
          </cell>
          <cell r="F277">
            <v>7872680.9699999997</v>
          </cell>
          <cell r="G277">
            <v>296327617.94999999</v>
          </cell>
        </row>
        <row r="278">
          <cell r="B278">
            <v>13108</v>
          </cell>
          <cell r="C278" t="str">
            <v>ADQUISICION D/VEHICU</v>
          </cell>
          <cell r="D278">
            <v>5228542391.54</v>
          </cell>
          <cell r="E278">
            <v>103791772.31999999</v>
          </cell>
          <cell r="F278">
            <v>227672999.53</v>
          </cell>
          <cell r="G278">
            <v>5104661164.3299999</v>
          </cell>
        </row>
        <row r="279">
          <cell r="B279">
            <v>131081</v>
          </cell>
          <cell r="C279" t="str">
            <v>PREST.ADQ.DE VEHICUL</v>
          </cell>
          <cell r="D279">
            <v>5228542391.54</v>
          </cell>
          <cell r="E279">
            <v>103791772.31999999</v>
          </cell>
          <cell r="F279">
            <v>227672999.53</v>
          </cell>
          <cell r="G279">
            <v>5104661164.3299999</v>
          </cell>
        </row>
        <row r="280">
          <cell r="B280">
            <v>13108102</v>
          </cell>
          <cell r="C280" t="str">
            <v>CRED.P/ADQUIS.VEH.EM</v>
          </cell>
          <cell r="D280">
            <v>48957573.469999999</v>
          </cell>
          <cell r="E280">
            <v>1030480.73</v>
          </cell>
          <cell r="F280">
            <v>2261205.27</v>
          </cell>
          <cell r="G280">
            <v>47726848.93</v>
          </cell>
        </row>
        <row r="281">
          <cell r="B281">
            <v>1310810201</v>
          </cell>
          <cell r="C281" t="str">
            <v>CRED.D/VEHIC.P/DIR.Y</v>
          </cell>
          <cell r="D281">
            <v>150449.06</v>
          </cell>
          <cell r="E281">
            <v>0</v>
          </cell>
          <cell r="F281">
            <v>20601</v>
          </cell>
          <cell r="G281">
            <v>129848.06</v>
          </cell>
        </row>
        <row r="282">
          <cell r="B282">
            <v>1310810202</v>
          </cell>
          <cell r="C282" t="str">
            <v>CRED.VEH.USADO EMPLE</v>
          </cell>
          <cell r="D282">
            <v>28417955.27</v>
          </cell>
          <cell r="E282">
            <v>1030480.73</v>
          </cell>
          <cell r="F282">
            <v>1313698.73</v>
          </cell>
          <cell r="G282">
            <v>28134737.27</v>
          </cell>
        </row>
        <row r="283">
          <cell r="B283">
            <v>1310810203</v>
          </cell>
          <cell r="C283" t="str">
            <v>CRED.VEH.NUEVO EMLEA</v>
          </cell>
          <cell r="D283">
            <v>20228942.190000001</v>
          </cell>
          <cell r="E283">
            <v>0</v>
          </cell>
          <cell r="F283">
            <v>895258.53</v>
          </cell>
          <cell r="G283">
            <v>19333683.66</v>
          </cell>
        </row>
        <row r="284">
          <cell r="B284">
            <v>1310810204</v>
          </cell>
          <cell r="C284" t="str">
            <v>CRED.VEH.NUEVO EMPL.</v>
          </cell>
          <cell r="D284">
            <v>160226.95000000001</v>
          </cell>
          <cell r="E284">
            <v>0</v>
          </cell>
          <cell r="F284">
            <v>31647.01</v>
          </cell>
          <cell r="G284">
            <v>128579.94</v>
          </cell>
        </row>
        <row r="285">
          <cell r="B285">
            <v>13108109</v>
          </cell>
          <cell r="C285" t="str">
            <v>OTROS CRED.P/ADQUIS.</v>
          </cell>
          <cell r="D285">
            <v>5179584818.0699997</v>
          </cell>
          <cell r="E285">
            <v>102761291.59</v>
          </cell>
          <cell r="F285">
            <v>225411794.25999999</v>
          </cell>
          <cell r="G285">
            <v>5056934315.3999996</v>
          </cell>
        </row>
        <row r="286">
          <cell r="B286">
            <v>1310810901</v>
          </cell>
          <cell r="C286" t="str">
            <v>PREST.ADQ.VEHIC.PLAN</v>
          </cell>
          <cell r="D286">
            <v>299292245.92000002</v>
          </cell>
          <cell r="E286">
            <v>2529900</v>
          </cell>
          <cell r="F286">
            <v>11469927.9</v>
          </cell>
          <cell r="G286">
            <v>290352218.01999998</v>
          </cell>
        </row>
        <row r="287">
          <cell r="B287">
            <v>1310810902</v>
          </cell>
          <cell r="C287" t="str">
            <v>VEHICULOS CREDITAZO</v>
          </cell>
          <cell r="D287">
            <v>1342700801.8499999</v>
          </cell>
          <cell r="E287">
            <v>21700670.359999999</v>
          </cell>
          <cell r="F287">
            <v>59718002.710000001</v>
          </cell>
          <cell r="G287">
            <v>1304683469.5</v>
          </cell>
        </row>
        <row r="288">
          <cell r="B288">
            <v>1310810903</v>
          </cell>
          <cell r="C288" t="str">
            <v>PREST.ADQ.VEHIC.PERS</v>
          </cell>
          <cell r="D288">
            <v>179124509.53999999</v>
          </cell>
          <cell r="E288">
            <v>2016144.79</v>
          </cell>
          <cell r="F288">
            <v>9422934.9600000009</v>
          </cell>
          <cell r="G288">
            <v>171717719.37</v>
          </cell>
        </row>
        <row r="289">
          <cell r="B289">
            <v>1310810904</v>
          </cell>
          <cell r="C289" t="str">
            <v>FINANC.CAMIONES NUEV</v>
          </cell>
          <cell r="D289">
            <v>338567347.39999998</v>
          </cell>
          <cell r="E289">
            <v>9657165.1500000004</v>
          </cell>
          <cell r="F289">
            <v>16401824.68</v>
          </cell>
          <cell r="G289">
            <v>331822687.87</v>
          </cell>
        </row>
        <row r="290">
          <cell r="B290">
            <v>1310810905</v>
          </cell>
          <cell r="C290" t="str">
            <v>FINANC.CAMIONES USAD</v>
          </cell>
          <cell r="D290">
            <v>15617841.640000001</v>
          </cell>
          <cell r="E290">
            <v>0</v>
          </cell>
          <cell r="F290">
            <v>420142.9</v>
          </cell>
          <cell r="G290">
            <v>15197698.74</v>
          </cell>
        </row>
        <row r="291">
          <cell r="B291">
            <v>1310810906</v>
          </cell>
          <cell r="C291" t="str">
            <v>FINANC.VEHIC.NUEVO P</v>
          </cell>
          <cell r="D291">
            <v>254590227.38999999</v>
          </cell>
          <cell r="E291">
            <v>8107738.4100000001</v>
          </cell>
          <cell r="F291">
            <v>11752893.4</v>
          </cell>
          <cell r="G291">
            <v>250945072.40000001</v>
          </cell>
        </row>
        <row r="292">
          <cell r="B292">
            <v>1310810907</v>
          </cell>
          <cell r="C292" t="str">
            <v>FINANC.VEHIC.USADO P</v>
          </cell>
          <cell r="D292">
            <v>12383899.140000001</v>
          </cell>
          <cell r="E292">
            <v>490010.43</v>
          </cell>
          <cell r="F292">
            <v>560101.56999999995</v>
          </cell>
          <cell r="G292">
            <v>12313808</v>
          </cell>
        </row>
        <row r="293">
          <cell r="B293">
            <v>1310810912</v>
          </cell>
          <cell r="C293" t="str">
            <v>PREST.ADQ.VEHIC.PLAN</v>
          </cell>
          <cell r="D293">
            <v>1068771752</v>
          </cell>
          <cell r="E293">
            <v>6311778.3700000001</v>
          </cell>
          <cell r="F293">
            <v>44338251.890000001</v>
          </cell>
          <cell r="G293">
            <v>1030745278.48</v>
          </cell>
        </row>
        <row r="294">
          <cell r="B294">
            <v>1310810913</v>
          </cell>
          <cell r="C294" t="str">
            <v>VEHICULOS CREDITAZO</v>
          </cell>
          <cell r="D294">
            <v>1319189625.51</v>
          </cell>
          <cell r="E294">
            <v>18127707.059999999</v>
          </cell>
          <cell r="F294">
            <v>58350020.960000001</v>
          </cell>
          <cell r="G294">
            <v>1278967311.6099999</v>
          </cell>
        </row>
        <row r="295">
          <cell r="B295">
            <v>1310810914</v>
          </cell>
          <cell r="C295" t="str">
            <v>PREST.ADQ.VEHIC.PERS</v>
          </cell>
          <cell r="D295">
            <v>43040125.18</v>
          </cell>
          <cell r="E295">
            <v>1261493</v>
          </cell>
          <cell r="F295">
            <v>1501645.49</v>
          </cell>
          <cell r="G295">
            <v>42799972.689999998</v>
          </cell>
        </row>
        <row r="296">
          <cell r="B296">
            <v>1310810915</v>
          </cell>
          <cell r="C296" t="str">
            <v>FINANC.CAMIONES NUEV</v>
          </cell>
          <cell r="D296">
            <v>119167287.68000001</v>
          </cell>
          <cell r="E296">
            <v>4722700.83</v>
          </cell>
          <cell r="F296">
            <v>4000764.64</v>
          </cell>
          <cell r="G296">
            <v>119889223.87</v>
          </cell>
        </row>
        <row r="297">
          <cell r="B297">
            <v>1310810916</v>
          </cell>
          <cell r="C297" t="str">
            <v>FINANC.CAMIONES USAD</v>
          </cell>
          <cell r="D297">
            <v>5139526.07</v>
          </cell>
          <cell r="E297">
            <v>0</v>
          </cell>
          <cell r="F297">
            <v>127978.25</v>
          </cell>
          <cell r="G297">
            <v>5011547.82</v>
          </cell>
        </row>
        <row r="298">
          <cell r="B298">
            <v>1310810917</v>
          </cell>
          <cell r="C298" t="str">
            <v>FINANC.VEHIC.NUEVO P</v>
          </cell>
          <cell r="D298">
            <v>164087568</v>
          </cell>
          <cell r="E298">
            <v>25395733.190000001</v>
          </cell>
          <cell r="F298">
            <v>6779695.9000000004</v>
          </cell>
          <cell r="G298">
            <v>182703605.28999999</v>
          </cell>
        </row>
        <row r="299">
          <cell r="B299">
            <v>1310810918</v>
          </cell>
          <cell r="C299" t="str">
            <v>FINANC.VEHIC.USADO P</v>
          </cell>
          <cell r="D299">
            <v>17912060.75</v>
          </cell>
          <cell r="E299">
            <v>2440250</v>
          </cell>
          <cell r="F299">
            <v>567609.01</v>
          </cell>
          <cell r="G299">
            <v>19784701.739999998</v>
          </cell>
        </row>
        <row r="300">
          <cell r="B300">
            <v>13109</v>
          </cell>
          <cell r="C300" t="str">
            <v>DESCUENT.Y COMPRAS.D</v>
          </cell>
          <cell r="D300">
            <v>232938267.88999999</v>
          </cell>
          <cell r="E300">
            <v>71717518.159999996</v>
          </cell>
          <cell r="F300">
            <v>79464557.939999998</v>
          </cell>
          <cell r="G300">
            <v>225191228.11000001</v>
          </cell>
        </row>
        <row r="301">
          <cell r="B301">
            <v>131091</v>
          </cell>
          <cell r="C301" t="str">
            <v>DESC.COMPRAS. FACT.</v>
          </cell>
          <cell r="D301">
            <v>232938267.88999999</v>
          </cell>
          <cell r="E301">
            <v>71717518.159999996</v>
          </cell>
          <cell r="F301">
            <v>79464557.939999998</v>
          </cell>
          <cell r="G301">
            <v>225191228.11000001</v>
          </cell>
        </row>
        <row r="302">
          <cell r="B302">
            <v>13109108</v>
          </cell>
          <cell r="C302" t="str">
            <v>DESCUENTO Y COMPRAS</v>
          </cell>
          <cell r="D302">
            <v>232938267.88999999</v>
          </cell>
          <cell r="E302">
            <v>71717518.159999996</v>
          </cell>
          <cell r="F302">
            <v>79464557.939999998</v>
          </cell>
          <cell r="G302">
            <v>225191228.11000001</v>
          </cell>
        </row>
        <row r="303">
          <cell r="B303">
            <v>1310910801</v>
          </cell>
          <cell r="C303" t="str">
            <v>FACTORING VIGENTE</v>
          </cell>
          <cell r="D303">
            <v>232938267.88999999</v>
          </cell>
          <cell r="E303">
            <v>71717518.159999996</v>
          </cell>
          <cell r="F303">
            <v>79464557.939999998</v>
          </cell>
          <cell r="G303">
            <v>225191228.11000001</v>
          </cell>
        </row>
        <row r="304">
          <cell r="B304">
            <v>13111</v>
          </cell>
          <cell r="C304" t="str">
            <v>CARTAS D/CREDITO EMI</v>
          </cell>
          <cell r="D304">
            <v>212296441.22999999</v>
          </cell>
          <cell r="E304">
            <v>67539401.310000002</v>
          </cell>
          <cell r="F304">
            <v>195241456.93000001</v>
          </cell>
          <cell r="G304">
            <v>84594385.609999999</v>
          </cell>
        </row>
        <row r="305">
          <cell r="B305">
            <v>131112</v>
          </cell>
          <cell r="C305" t="str">
            <v>CART.CRED.EMIT.NEG.V</v>
          </cell>
          <cell r="D305">
            <v>212296441.22999999</v>
          </cell>
          <cell r="E305">
            <v>67539401.310000002</v>
          </cell>
          <cell r="F305">
            <v>195241456.93000001</v>
          </cell>
          <cell r="G305">
            <v>84594385.609999999</v>
          </cell>
        </row>
        <row r="306">
          <cell r="B306">
            <v>13111203</v>
          </cell>
          <cell r="C306" t="str">
            <v>APERTURA CART.CREDIT</v>
          </cell>
          <cell r="D306">
            <v>53384523.130000003</v>
          </cell>
          <cell r="E306">
            <v>36086240.82</v>
          </cell>
          <cell r="F306">
            <v>59489695.32</v>
          </cell>
          <cell r="G306">
            <v>29981068.629999999</v>
          </cell>
        </row>
        <row r="307">
          <cell r="B307">
            <v>13111205</v>
          </cell>
          <cell r="C307" t="str">
            <v>ACEPTACION DOCUM.VIG</v>
          </cell>
          <cell r="D307">
            <v>158911918.09999999</v>
          </cell>
          <cell r="E307">
            <v>31453160.489999998</v>
          </cell>
          <cell r="F307">
            <v>135751761.61000001</v>
          </cell>
          <cell r="G307">
            <v>54613316.979999997</v>
          </cell>
        </row>
        <row r="308">
          <cell r="B308">
            <v>13115</v>
          </cell>
          <cell r="C308" t="str">
            <v>CREDIT.A DIRECT.Y EM</v>
          </cell>
          <cell r="D308">
            <v>39933557.189999998</v>
          </cell>
          <cell r="E308">
            <v>3345759.6</v>
          </cell>
          <cell r="F308">
            <v>1944318.5</v>
          </cell>
          <cell r="G308">
            <v>41334998.289999999</v>
          </cell>
        </row>
        <row r="309">
          <cell r="B309">
            <v>131151</v>
          </cell>
          <cell r="C309" t="str">
            <v>CRED.A DIREC. Y EMPL</v>
          </cell>
          <cell r="D309">
            <v>39933557.189999998</v>
          </cell>
          <cell r="E309">
            <v>3345759.6</v>
          </cell>
          <cell r="F309">
            <v>1944318.5</v>
          </cell>
          <cell r="G309">
            <v>41334998.289999999</v>
          </cell>
        </row>
        <row r="310">
          <cell r="B310">
            <v>13115101</v>
          </cell>
          <cell r="C310" t="str">
            <v>GTIA.PRESTACIONES SO</v>
          </cell>
          <cell r="D310">
            <v>643649.12</v>
          </cell>
          <cell r="E310">
            <v>0</v>
          </cell>
          <cell r="F310">
            <v>20934.77</v>
          </cell>
          <cell r="G310">
            <v>622714.35</v>
          </cell>
        </row>
        <row r="311">
          <cell r="B311">
            <v>1311510102</v>
          </cell>
          <cell r="C311" t="str">
            <v>OTROS PREST.A EMPLEA</v>
          </cell>
          <cell r="D311">
            <v>643649.12</v>
          </cell>
          <cell r="E311">
            <v>0</v>
          </cell>
          <cell r="F311">
            <v>20934.77</v>
          </cell>
          <cell r="G311">
            <v>622714.35</v>
          </cell>
        </row>
        <row r="312">
          <cell r="B312">
            <v>13115103</v>
          </cell>
          <cell r="C312" t="str">
            <v>CREDITOS A EMPLEADOS</v>
          </cell>
          <cell r="D312">
            <v>39289908.07</v>
          </cell>
          <cell r="E312">
            <v>3345759.6</v>
          </cell>
          <cell r="F312">
            <v>1923383.73</v>
          </cell>
          <cell r="G312">
            <v>40712283.939999998</v>
          </cell>
        </row>
        <row r="313">
          <cell r="B313">
            <v>1311510301</v>
          </cell>
          <cell r="C313" t="str">
            <v>CRED. BIENES Y SERVI</v>
          </cell>
          <cell r="D313">
            <v>3008835.62</v>
          </cell>
          <cell r="E313">
            <v>7685.62</v>
          </cell>
          <cell r="F313">
            <v>177866.52</v>
          </cell>
          <cell r="G313">
            <v>2838654.72</v>
          </cell>
        </row>
        <row r="314">
          <cell r="B314">
            <v>1311510303</v>
          </cell>
          <cell r="C314" t="str">
            <v>CRED.NOM.INSTANTANEO</v>
          </cell>
          <cell r="D314">
            <v>35907668.469999999</v>
          </cell>
          <cell r="E314">
            <v>3338073.98</v>
          </cell>
          <cell r="F314">
            <v>1741983.29</v>
          </cell>
          <cell r="G314">
            <v>37503759.159999996</v>
          </cell>
        </row>
        <row r="315">
          <cell r="B315">
            <v>1311510305</v>
          </cell>
          <cell r="C315" t="str">
            <v>PREST.PERS.EMPL.C/GA</v>
          </cell>
          <cell r="D315">
            <v>373403.98</v>
          </cell>
          <cell r="E315">
            <v>0</v>
          </cell>
          <cell r="F315">
            <v>3533.92</v>
          </cell>
          <cell r="G315">
            <v>369870.06</v>
          </cell>
        </row>
        <row r="316">
          <cell r="B316">
            <v>13118</v>
          </cell>
          <cell r="C316" t="str">
            <v>CREDITOS HIPOTECARIO</v>
          </cell>
          <cell r="D316">
            <v>4086577643.0100002</v>
          </cell>
          <cell r="E316">
            <v>169903560.53999999</v>
          </cell>
          <cell r="F316">
            <v>75239072.650000006</v>
          </cell>
          <cell r="G316">
            <v>4181242130.9000001</v>
          </cell>
        </row>
        <row r="317">
          <cell r="B317">
            <v>131181</v>
          </cell>
          <cell r="C317" t="str">
            <v>CREDITOS HIPOTECARIO</v>
          </cell>
          <cell r="D317">
            <v>4086577643.0100002</v>
          </cell>
          <cell r="E317">
            <v>169903560.53999999</v>
          </cell>
          <cell r="F317">
            <v>75239072.650000006</v>
          </cell>
          <cell r="G317">
            <v>4181242130.9000001</v>
          </cell>
        </row>
        <row r="318">
          <cell r="B318">
            <v>13118101</v>
          </cell>
          <cell r="C318" t="str">
            <v>PARA ADQUISICION DE</v>
          </cell>
          <cell r="D318">
            <v>3484652039.1599998</v>
          </cell>
          <cell r="E318">
            <v>76032203.629999995</v>
          </cell>
          <cell r="F318">
            <v>37944813.520000003</v>
          </cell>
          <cell r="G318">
            <v>3522739429.27</v>
          </cell>
        </row>
        <row r="319">
          <cell r="B319">
            <v>1311810102</v>
          </cell>
          <cell r="C319" t="str">
            <v>PARA ADQUISICION DE</v>
          </cell>
          <cell r="D319">
            <v>265226324.90000001</v>
          </cell>
          <cell r="E319">
            <v>26906740.350000001</v>
          </cell>
          <cell r="F319">
            <v>4153831.71</v>
          </cell>
          <cell r="G319">
            <v>287979233.54000002</v>
          </cell>
        </row>
        <row r="320">
          <cell r="B320">
            <v>131181010201</v>
          </cell>
          <cell r="C320" t="str">
            <v>CRED.HIPOT.PIDA CASA</v>
          </cell>
          <cell r="D320">
            <v>1318.23</v>
          </cell>
          <cell r="E320">
            <v>0</v>
          </cell>
          <cell r="F320">
            <v>1317.78</v>
          </cell>
          <cell r="G320">
            <v>0.45</v>
          </cell>
        </row>
        <row r="321">
          <cell r="B321">
            <v>131181010202</v>
          </cell>
          <cell r="C321" t="str">
            <v>CRED.HIPOT.NORMAL</v>
          </cell>
          <cell r="D321">
            <v>265209073.93000001</v>
          </cell>
          <cell r="E321">
            <v>26906740.350000001</v>
          </cell>
          <cell r="F321">
            <v>4152390.17</v>
          </cell>
          <cell r="G321">
            <v>287963424.11000001</v>
          </cell>
        </row>
        <row r="322">
          <cell r="B322">
            <v>131181010204</v>
          </cell>
          <cell r="C322" t="str">
            <v>CRED.HIPOT.TRADICION</v>
          </cell>
          <cell r="D322">
            <v>15932.74</v>
          </cell>
          <cell r="E322">
            <v>0</v>
          </cell>
          <cell r="F322">
            <v>123.76</v>
          </cell>
          <cell r="G322">
            <v>15808.98</v>
          </cell>
        </row>
        <row r="323">
          <cell r="B323">
            <v>1311810103</v>
          </cell>
          <cell r="C323" t="str">
            <v>CRED.P/ADQ.D/VIV.OTO</v>
          </cell>
          <cell r="D323">
            <v>573229007.84000003</v>
          </cell>
          <cell r="E323">
            <v>10626151.82</v>
          </cell>
          <cell r="F323">
            <v>5010626.6500000004</v>
          </cell>
          <cell r="G323">
            <v>578844533.00999999</v>
          </cell>
        </row>
        <row r="324">
          <cell r="B324">
            <v>131181010301</v>
          </cell>
          <cell r="C324" t="str">
            <v>CRED. D/VIVIENDA P/D</v>
          </cell>
          <cell r="D324">
            <v>1023835.1</v>
          </cell>
          <cell r="E324">
            <v>0</v>
          </cell>
          <cell r="F324">
            <v>2748.81</v>
          </cell>
          <cell r="G324">
            <v>1021086.29</v>
          </cell>
        </row>
        <row r="325">
          <cell r="B325">
            <v>131181010302</v>
          </cell>
          <cell r="C325" t="str">
            <v>MIGRA.CRED.HIP.PTE.E</v>
          </cell>
          <cell r="D325">
            <v>2080666.39</v>
          </cell>
          <cell r="E325">
            <v>0</v>
          </cell>
          <cell r="F325">
            <v>2866.89</v>
          </cell>
          <cell r="G325">
            <v>2077799.5</v>
          </cell>
        </row>
        <row r="326">
          <cell r="B326">
            <v>131181010311</v>
          </cell>
          <cell r="C326" t="str">
            <v>CRED.HIP.EMPLEAD.SEC</v>
          </cell>
          <cell r="D326">
            <v>9616829.5600000005</v>
          </cell>
          <cell r="E326">
            <v>0</v>
          </cell>
          <cell r="F326">
            <v>5057.03</v>
          </cell>
          <cell r="G326">
            <v>9611772.5299999993</v>
          </cell>
        </row>
        <row r="327">
          <cell r="B327">
            <v>131181010313</v>
          </cell>
          <cell r="C327" t="str">
            <v>CRED.HIP.EMP.VIV.P.&lt;</v>
          </cell>
          <cell r="D327">
            <v>350443935.45999998</v>
          </cell>
          <cell r="E327">
            <v>8753856.0099999998</v>
          </cell>
          <cell r="F327">
            <v>3268010.69</v>
          </cell>
          <cell r="G327">
            <v>355929780.77999997</v>
          </cell>
        </row>
        <row r="328">
          <cell r="B328">
            <v>131181010314</v>
          </cell>
          <cell r="C328" t="str">
            <v>CRED.HIP.EMP.VIV.P.&gt;</v>
          </cell>
          <cell r="D328">
            <v>104372217.05</v>
          </cell>
          <cell r="E328">
            <v>0</v>
          </cell>
          <cell r="F328">
            <v>189213.11</v>
          </cell>
          <cell r="G328">
            <v>104183003.94</v>
          </cell>
        </row>
        <row r="329">
          <cell r="B329">
            <v>131181010315</v>
          </cell>
          <cell r="C329" t="str">
            <v>CRED.HIP.EMP.VIV.P.&gt;</v>
          </cell>
          <cell r="D329">
            <v>32468899.59</v>
          </cell>
          <cell r="E329">
            <v>1872295.81</v>
          </cell>
          <cell r="F329">
            <v>1430307.81</v>
          </cell>
          <cell r="G329">
            <v>32910887.59</v>
          </cell>
        </row>
        <row r="330">
          <cell r="B330">
            <v>131181010316</v>
          </cell>
          <cell r="C330" t="str">
            <v>CRED.HIP.EMP.V.P.ING</v>
          </cell>
          <cell r="D330">
            <v>73222624.689999998</v>
          </cell>
          <cell r="E330">
            <v>0</v>
          </cell>
          <cell r="F330">
            <v>112422.31</v>
          </cell>
          <cell r="G330">
            <v>73110202.379999995</v>
          </cell>
        </row>
        <row r="331">
          <cell r="B331">
            <v>1311810105</v>
          </cell>
          <cell r="C331" t="str">
            <v>CRED.P/ADQUIS.VIV.BA</v>
          </cell>
          <cell r="D331">
            <v>2614534875.9400001</v>
          </cell>
          <cell r="E331">
            <v>37999311.460000001</v>
          </cell>
          <cell r="F331">
            <v>28115696.460000001</v>
          </cell>
          <cell r="G331">
            <v>2624418490.9400001</v>
          </cell>
        </row>
        <row r="332">
          <cell r="B332">
            <v>131181010502</v>
          </cell>
          <cell r="C332" t="str">
            <v>CRED.HIP.VIV.PPAL.IN</v>
          </cell>
          <cell r="D332">
            <v>374979416.75999999</v>
          </cell>
          <cell r="E332">
            <v>6080008.8899999997</v>
          </cell>
          <cell r="F332">
            <v>3928337.12</v>
          </cell>
          <cell r="G332">
            <v>377131088.52999997</v>
          </cell>
        </row>
        <row r="333">
          <cell r="B333">
            <v>131181010504</v>
          </cell>
          <cell r="C333" t="str">
            <v>CRED.HIP.VIV.ING.&gt;A</v>
          </cell>
          <cell r="D333">
            <v>447535947.23000002</v>
          </cell>
          <cell r="E333">
            <v>9438168.7400000002</v>
          </cell>
          <cell r="F333">
            <v>5042314.8</v>
          </cell>
          <cell r="G333">
            <v>451931801.17000002</v>
          </cell>
        </row>
        <row r="334">
          <cell r="B334">
            <v>131181010511</v>
          </cell>
          <cell r="C334" t="str">
            <v>C.HIP.VIV.PPAL.ING.D</v>
          </cell>
          <cell r="D334">
            <v>334781511.20999998</v>
          </cell>
          <cell r="E334">
            <v>11949824.470000001</v>
          </cell>
          <cell r="F334">
            <v>4091712.07</v>
          </cell>
          <cell r="G334">
            <v>342639623.61000001</v>
          </cell>
        </row>
        <row r="335">
          <cell r="B335">
            <v>131181010514</v>
          </cell>
          <cell r="C335" t="str">
            <v>CRED. HIPT. INGR FAM</v>
          </cell>
          <cell r="D335">
            <v>8142.79</v>
          </cell>
          <cell r="E335">
            <v>0</v>
          </cell>
          <cell r="F335">
            <v>0</v>
          </cell>
          <cell r="G335">
            <v>8142.79</v>
          </cell>
        </row>
        <row r="336">
          <cell r="B336">
            <v>131181010516</v>
          </cell>
          <cell r="C336" t="str">
            <v>CR.HIPT.INGR.FAM.&gt; A</v>
          </cell>
          <cell r="D336">
            <v>1457229857.95</v>
          </cell>
          <cell r="E336">
            <v>10531309.359999999</v>
          </cell>
          <cell r="F336">
            <v>15053332.470000001</v>
          </cell>
          <cell r="G336">
            <v>1452707834.8399999</v>
          </cell>
        </row>
        <row r="337">
          <cell r="B337">
            <v>1311810109</v>
          </cell>
          <cell r="C337" t="str">
            <v>CRED.P/ADQUIS.D/OTRO</v>
          </cell>
          <cell r="D337">
            <v>31661830.48</v>
          </cell>
          <cell r="E337">
            <v>500000</v>
          </cell>
          <cell r="F337">
            <v>664658.69999999995</v>
          </cell>
          <cell r="G337">
            <v>31497171.780000001</v>
          </cell>
        </row>
        <row r="338">
          <cell r="B338">
            <v>131181010901</v>
          </cell>
          <cell r="C338" t="str">
            <v>CRED.HIPOT.COM.E/CUO</v>
          </cell>
          <cell r="D338">
            <v>31661830.48</v>
          </cell>
          <cell r="E338">
            <v>500000</v>
          </cell>
          <cell r="F338">
            <v>664658.69999999995</v>
          </cell>
          <cell r="G338">
            <v>31497171.780000001</v>
          </cell>
        </row>
        <row r="339">
          <cell r="B339">
            <v>13118102</v>
          </cell>
          <cell r="C339" t="str">
            <v>PARA CONSTRUCCION DE</v>
          </cell>
          <cell r="D339">
            <v>575350621.90999997</v>
          </cell>
          <cell r="E339">
            <v>79578838.980000004</v>
          </cell>
          <cell r="F339">
            <v>25212579.899999999</v>
          </cell>
          <cell r="G339">
            <v>629716880.99000001</v>
          </cell>
        </row>
        <row r="340">
          <cell r="B340">
            <v>1311810205</v>
          </cell>
          <cell r="C340" t="str">
            <v>CRED.P/CONSTRUCC.AUT</v>
          </cell>
          <cell r="D340">
            <v>575350621.90999997</v>
          </cell>
          <cell r="E340">
            <v>79578838.980000004</v>
          </cell>
          <cell r="F340">
            <v>25212579.899999999</v>
          </cell>
          <cell r="G340">
            <v>629716880.99000001</v>
          </cell>
        </row>
        <row r="341">
          <cell r="B341">
            <v>131181020501</v>
          </cell>
          <cell r="C341" t="str">
            <v>CRED.CONST.VIV.BAJ.L</v>
          </cell>
          <cell r="D341">
            <v>477999356.70999998</v>
          </cell>
          <cell r="E341">
            <v>78214191.549999997</v>
          </cell>
          <cell r="F341">
            <v>22116903.02</v>
          </cell>
          <cell r="G341">
            <v>534096645.24000001</v>
          </cell>
        </row>
        <row r="342">
          <cell r="B342">
            <v>131181020502</v>
          </cell>
          <cell r="C342" t="str">
            <v>CRE.SUBROG.VIV.BAJ.L</v>
          </cell>
          <cell r="D342">
            <v>96710360.629999995</v>
          </cell>
          <cell r="E342">
            <v>1364647.43</v>
          </cell>
          <cell r="F342">
            <v>3094067.74</v>
          </cell>
          <cell r="G342">
            <v>94980940.319999993</v>
          </cell>
        </row>
        <row r="343">
          <cell r="B343">
            <v>131181020503</v>
          </cell>
          <cell r="C343" t="str">
            <v>CREDITOS HIP.AUTOCON</v>
          </cell>
          <cell r="D343">
            <v>365003.65</v>
          </cell>
          <cell r="E343">
            <v>0</v>
          </cell>
          <cell r="F343">
            <v>1026.33</v>
          </cell>
          <cell r="G343">
            <v>363977.32</v>
          </cell>
        </row>
        <row r="344">
          <cell r="B344">
            <v>131181020504</v>
          </cell>
          <cell r="C344" t="str">
            <v>CREDITOS HIP.AUTOCON</v>
          </cell>
          <cell r="D344">
            <v>275900.92</v>
          </cell>
          <cell r="E344">
            <v>0</v>
          </cell>
          <cell r="F344">
            <v>582.80999999999995</v>
          </cell>
          <cell r="G344">
            <v>275318.11</v>
          </cell>
        </row>
        <row r="345">
          <cell r="B345">
            <v>13118103</v>
          </cell>
          <cell r="C345" t="str">
            <v>PARA MEJORAS A INMUE</v>
          </cell>
          <cell r="D345">
            <v>26574981.940000001</v>
          </cell>
          <cell r="E345">
            <v>14292517.93</v>
          </cell>
          <cell r="F345">
            <v>12081679.23</v>
          </cell>
          <cell r="G345">
            <v>28785820.640000001</v>
          </cell>
        </row>
        <row r="346">
          <cell r="B346">
            <v>1311810303</v>
          </cell>
          <cell r="C346" t="str">
            <v>CRED.P/MEJORAS VIVIE</v>
          </cell>
          <cell r="D346">
            <v>24954099.23</v>
          </cell>
          <cell r="E346">
            <v>14259358.24</v>
          </cell>
          <cell r="F346">
            <v>12032665.359999999</v>
          </cell>
          <cell r="G346">
            <v>27180792.109999999</v>
          </cell>
        </row>
        <row r="347">
          <cell r="B347">
            <v>131181030302</v>
          </cell>
          <cell r="C347" t="str">
            <v>CRED.HIP.EMPLEADO RE</v>
          </cell>
          <cell r="D347">
            <v>24954099.23</v>
          </cell>
          <cell r="E347">
            <v>14259358.24</v>
          </cell>
          <cell r="F347">
            <v>12032665.359999999</v>
          </cell>
          <cell r="G347">
            <v>27180792.109999999</v>
          </cell>
        </row>
        <row r="348">
          <cell r="B348">
            <v>1311810305</v>
          </cell>
          <cell r="C348" t="str">
            <v>CRED.MEJ.AMP.Y REM.B</v>
          </cell>
          <cell r="D348">
            <v>1620882.71</v>
          </cell>
          <cell r="E348">
            <v>33159.69</v>
          </cell>
          <cell r="F348">
            <v>49013.87</v>
          </cell>
          <cell r="G348">
            <v>1605028.53</v>
          </cell>
        </row>
        <row r="349">
          <cell r="B349">
            <v>131181030501</v>
          </cell>
          <cell r="C349" t="str">
            <v>CRED.HIPOT.REMOD.NIV</v>
          </cell>
          <cell r="D349">
            <v>665870.85</v>
          </cell>
          <cell r="E349">
            <v>0</v>
          </cell>
          <cell r="F349">
            <v>6622.52</v>
          </cell>
          <cell r="G349">
            <v>659248.32999999996</v>
          </cell>
        </row>
        <row r="350">
          <cell r="B350">
            <v>131181030502</v>
          </cell>
          <cell r="C350" t="str">
            <v>CRED.HIPOT.REMOD.NIV</v>
          </cell>
          <cell r="D350">
            <v>860538</v>
          </cell>
          <cell r="E350">
            <v>33159.69</v>
          </cell>
          <cell r="F350">
            <v>41985.03</v>
          </cell>
          <cell r="G350">
            <v>851712.66</v>
          </cell>
        </row>
        <row r="351">
          <cell r="B351">
            <v>131181030503</v>
          </cell>
          <cell r="C351" t="str">
            <v>CRED.HIPOT.REMOD.NIV</v>
          </cell>
          <cell r="D351">
            <v>94473.86</v>
          </cell>
          <cell r="E351">
            <v>0</v>
          </cell>
          <cell r="F351">
            <v>406.32</v>
          </cell>
          <cell r="G351">
            <v>94067.54</v>
          </cell>
        </row>
        <row r="352">
          <cell r="B352">
            <v>13122</v>
          </cell>
          <cell r="C352" t="str">
            <v>CREDIT.AGRICOLAS VIG</v>
          </cell>
          <cell r="D352">
            <v>19916793151.93</v>
          </cell>
          <cell r="E352">
            <v>2751244785.1999998</v>
          </cell>
          <cell r="F352">
            <v>1436223161.52</v>
          </cell>
          <cell r="G352">
            <v>21231814775.610001</v>
          </cell>
        </row>
        <row r="353">
          <cell r="B353">
            <v>131221</v>
          </cell>
          <cell r="C353" t="str">
            <v>CRED. AGRICOLAS A PL</v>
          </cell>
          <cell r="D353">
            <v>19916793151.93</v>
          </cell>
          <cell r="E353">
            <v>2751244785.1999998</v>
          </cell>
          <cell r="F353">
            <v>1436223161.52</v>
          </cell>
          <cell r="G353">
            <v>21231814775.610001</v>
          </cell>
        </row>
        <row r="354">
          <cell r="B354">
            <v>13122101</v>
          </cell>
          <cell r="C354" t="str">
            <v>C/RECUR.PROVENIENT.D</v>
          </cell>
          <cell r="D354">
            <v>19916793151.93</v>
          </cell>
          <cell r="E354">
            <v>2751244785.1999998</v>
          </cell>
          <cell r="F354">
            <v>1436223161.52</v>
          </cell>
          <cell r="G354">
            <v>21231814775.610001</v>
          </cell>
        </row>
        <row r="355">
          <cell r="B355">
            <v>1312210101</v>
          </cell>
          <cell r="C355" t="str">
            <v>CRED.PZO.FIJO IGUAL</v>
          </cell>
          <cell r="D355">
            <v>7393481195.8199997</v>
          </cell>
          <cell r="E355">
            <v>1707456191.0999999</v>
          </cell>
          <cell r="F355">
            <v>1101905308.9000001</v>
          </cell>
          <cell r="G355">
            <v>7999032078.0200005</v>
          </cell>
        </row>
        <row r="356">
          <cell r="B356">
            <v>131221010101</v>
          </cell>
          <cell r="C356" t="str">
            <v>CRED.A PLAZO FIJO AG</v>
          </cell>
          <cell r="D356">
            <v>7393481195.8199997</v>
          </cell>
          <cell r="E356">
            <v>1707456191.0999999</v>
          </cell>
          <cell r="F356">
            <v>1101905308.9000001</v>
          </cell>
          <cell r="G356">
            <v>7999032078.0200005</v>
          </cell>
        </row>
        <row r="357">
          <cell r="B357">
            <v>1312210103</v>
          </cell>
          <cell r="C357" t="str">
            <v>CRED.EN CUOTAS VIGEN</v>
          </cell>
          <cell r="D357">
            <v>12506555397.799999</v>
          </cell>
          <cell r="E357">
            <v>1043788594.1</v>
          </cell>
          <cell r="F357">
            <v>333012471.72000003</v>
          </cell>
          <cell r="G357">
            <v>13217331520.18</v>
          </cell>
        </row>
        <row r="358">
          <cell r="B358">
            <v>131221010301</v>
          </cell>
          <cell r="C358" t="str">
            <v>CRED.CUOTAS AGRICOLA</v>
          </cell>
          <cell r="D358">
            <v>12506219807.799999</v>
          </cell>
          <cell r="E358">
            <v>1043788594.1</v>
          </cell>
          <cell r="F358">
            <v>333010471.72000003</v>
          </cell>
          <cell r="G358">
            <v>13216997930.18</v>
          </cell>
        </row>
        <row r="359">
          <cell r="B359">
            <v>131221010303</v>
          </cell>
          <cell r="C359" t="str">
            <v>CRED.AGRI.VEHICULO.C</v>
          </cell>
          <cell r="D359">
            <v>335590</v>
          </cell>
          <cell r="E359">
            <v>0</v>
          </cell>
          <cell r="F359">
            <v>2000</v>
          </cell>
          <cell r="G359">
            <v>333590</v>
          </cell>
        </row>
        <row r="360">
          <cell r="B360">
            <v>1312210104</v>
          </cell>
          <cell r="C360" t="str">
            <v>DOC.AGRIC.VIG.</v>
          </cell>
          <cell r="D360">
            <v>2300000</v>
          </cell>
          <cell r="E360">
            <v>0</v>
          </cell>
          <cell r="F360">
            <v>300000</v>
          </cell>
          <cell r="G360">
            <v>2000000</v>
          </cell>
        </row>
        <row r="361">
          <cell r="B361">
            <v>131221010401</v>
          </cell>
          <cell r="C361" t="str">
            <v>DOCUM.DESCONT.AGRICO</v>
          </cell>
          <cell r="D361">
            <v>2300000</v>
          </cell>
          <cell r="E361">
            <v>0</v>
          </cell>
          <cell r="F361">
            <v>300000</v>
          </cell>
          <cell r="G361">
            <v>2000000</v>
          </cell>
        </row>
        <row r="362">
          <cell r="B362">
            <v>1312210105</v>
          </cell>
          <cell r="C362" t="str">
            <v>ARRENDAMIENTOS FINAN</v>
          </cell>
          <cell r="D362">
            <v>14456558.310000001</v>
          </cell>
          <cell r="E362">
            <v>0</v>
          </cell>
          <cell r="F362">
            <v>1005380.9</v>
          </cell>
          <cell r="G362">
            <v>13451177.41</v>
          </cell>
        </row>
        <row r="363">
          <cell r="B363">
            <v>131221010501</v>
          </cell>
          <cell r="C363" t="str">
            <v>CRED.AGROP.LEASING V</v>
          </cell>
          <cell r="D363">
            <v>14456558.310000001</v>
          </cell>
          <cell r="E363">
            <v>0</v>
          </cell>
          <cell r="F363">
            <v>1005380.9</v>
          </cell>
          <cell r="G363">
            <v>13451177.41</v>
          </cell>
        </row>
        <row r="364">
          <cell r="B364">
            <v>13128</v>
          </cell>
          <cell r="C364" t="str">
            <v>MICROCREDITOS VIGENT</v>
          </cell>
          <cell r="D364">
            <v>5452823822.4799995</v>
          </cell>
          <cell r="E364">
            <v>1038805653.86</v>
          </cell>
          <cell r="F364">
            <v>641422958.75</v>
          </cell>
          <cell r="G364">
            <v>5850206517.5900002</v>
          </cell>
        </row>
        <row r="365">
          <cell r="B365">
            <v>131281</v>
          </cell>
          <cell r="C365" t="str">
            <v>CRED.OTORGADOS A MIC</v>
          </cell>
          <cell r="D365">
            <v>5452823822.4799995</v>
          </cell>
          <cell r="E365">
            <v>1038805653.86</v>
          </cell>
          <cell r="F365">
            <v>641422958.75</v>
          </cell>
          <cell r="G365">
            <v>5850206517.5900002</v>
          </cell>
        </row>
        <row r="366">
          <cell r="B366">
            <v>13128101</v>
          </cell>
          <cell r="C366" t="str">
            <v>CRED.OTORGADOS A MIC</v>
          </cell>
          <cell r="D366">
            <v>630580.56999999995</v>
          </cell>
          <cell r="E366">
            <v>0</v>
          </cell>
          <cell r="F366">
            <v>149555.26999999999</v>
          </cell>
          <cell r="G366">
            <v>481025.3</v>
          </cell>
        </row>
        <row r="367">
          <cell r="B367">
            <v>1312810105</v>
          </cell>
          <cell r="C367" t="str">
            <v>MICROCRED.BIEN/MUEB.</v>
          </cell>
          <cell r="D367">
            <v>555580.56000000006</v>
          </cell>
          <cell r="E367">
            <v>0</v>
          </cell>
          <cell r="F367">
            <v>74555.259999999995</v>
          </cell>
          <cell r="G367">
            <v>481025.3</v>
          </cell>
        </row>
        <row r="368">
          <cell r="B368">
            <v>1312810106</v>
          </cell>
          <cell r="C368" t="str">
            <v>MICROCRED.BIEN/INMUE</v>
          </cell>
          <cell r="D368">
            <v>75000.009999999995</v>
          </cell>
          <cell r="E368">
            <v>0</v>
          </cell>
          <cell r="F368">
            <v>75000.009999999995</v>
          </cell>
          <cell r="G368">
            <v>0</v>
          </cell>
        </row>
        <row r="369">
          <cell r="B369">
            <v>13128103</v>
          </cell>
          <cell r="C369" t="str">
            <v>MICROCREDITO COMERCI</v>
          </cell>
          <cell r="D369">
            <v>5419892905.9399996</v>
          </cell>
          <cell r="E369">
            <v>1019657238.6799999</v>
          </cell>
          <cell r="F369">
            <v>625575542.88999999</v>
          </cell>
          <cell r="G369">
            <v>5813974601.7299995</v>
          </cell>
        </row>
        <row r="370">
          <cell r="B370">
            <v>1312810301</v>
          </cell>
          <cell r="C370" t="str">
            <v>MICROCRED.EN CUOTA P</v>
          </cell>
          <cell r="D370">
            <v>1295329645.0899999</v>
          </cell>
          <cell r="E370">
            <v>163416120.68000001</v>
          </cell>
          <cell r="F370">
            <v>102657781.59</v>
          </cell>
          <cell r="G370">
            <v>1356087984.1800001</v>
          </cell>
        </row>
        <row r="371">
          <cell r="B371">
            <v>1312810302</v>
          </cell>
          <cell r="C371" t="str">
            <v>MICROCRED.EN CUOTA P</v>
          </cell>
          <cell r="D371">
            <v>4124563260.8499999</v>
          </cell>
          <cell r="E371">
            <v>856241118</v>
          </cell>
          <cell r="F371">
            <v>522917761.30000001</v>
          </cell>
          <cell r="G371">
            <v>4457886617.5500002</v>
          </cell>
        </row>
        <row r="372">
          <cell r="B372">
            <v>13128104</v>
          </cell>
          <cell r="C372" t="str">
            <v>MICROCRED.COMERC.A P</v>
          </cell>
          <cell r="D372">
            <v>14417842.49</v>
          </cell>
          <cell r="E372">
            <v>9130000</v>
          </cell>
          <cell r="F372">
            <v>5487926.29</v>
          </cell>
          <cell r="G372">
            <v>18059916.199999999</v>
          </cell>
        </row>
        <row r="373">
          <cell r="B373">
            <v>1312810401</v>
          </cell>
          <cell r="C373" t="str">
            <v>MICROCRED.A PLAZO FI</v>
          </cell>
          <cell r="D373">
            <v>500000</v>
          </cell>
          <cell r="E373">
            <v>0</v>
          </cell>
          <cell r="F373">
            <v>0</v>
          </cell>
          <cell r="G373">
            <v>500000</v>
          </cell>
        </row>
        <row r="374">
          <cell r="B374">
            <v>1312810402</v>
          </cell>
          <cell r="C374" t="str">
            <v>MICROCRED.A PLAZO FI</v>
          </cell>
          <cell r="D374">
            <v>13917842.49</v>
          </cell>
          <cell r="E374">
            <v>9130000</v>
          </cell>
          <cell r="F374">
            <v>5487926.29</v>
          </cell>
          <cell r="G374">
            <v>17559916.199999999</v>
          </cell>
        </row>
        <row r="375">
          <cell r="B375">
            <v>13128106</v>
          </cell>
          <cell r="C375" t="str">
            <v>MICROCRED.TARJETA D/</v>
          </cell>
          <cell r="D375">
            <v>17882493.48</v>
          </cell>
          <cell r="E375">
            <v>10018415.18</v>
          </cell>
          <cell r="F375">
            <v>10209934.300000001</v>
          </cell>
          <cell r="G375">
            <v>17690974.359999999</v>
          </cell>
        </row>
        <row r="376">
          <cell r="B376">
            <v>1312810601</v>
          </cell>
          <cell r="C376" t="str">
            <v>MICROCREDITO TARJETA</v>
          </cell>
          <cell r="D376">
            <v>12638315.359999999</v>
          </cell>
          <cell r="E376">
            <v>2665382.0499999998</v>
          </cell>
          <cell r="F376">
            <v>2377351.5099999998</v>
          </cell>
          <cell r="G376">
            <v>12926345.9</v>
          </cell>
        </row>
        <row r="377">
          <cell r="B377">
            <v>1312810603</v>
          </cell>
          <cell r="C377" t="str">
            <v>MICROCRÚDITO NUEVO C</v>
          </cell>
          <cell r="D377">
            <v>5244178.12</v>
          </cell>
          <cell r="E377">
            <v>7353033.1299999999</v>
          </cell>
          <cell r="F377">
            <v>7832582.79</v>
          </cell>
          <cell r="G377">
            <v>4764628.46</v>
          </cell>
        </row>
        <row r="378">
          <cell r="B378">
            <v>13131</v>
          </cell>
          <cell r="C378" t="str">
            <v>CRED.OTORG.AL SECTOR</v>
          </cell>
          <cell r="D378">
            <v>1815183135.6900001</v>
          </cell>
          <cell r="E378">
            <v>146003472.06999999</v>
          </cell>
          <cell r="F378">
            <v>7900678.1399999997</v>
          </cell>
          <cell r="G378">
            <v>1953285929.6199999</v>
          </cell>
        </row>
        <row r="379">
          <cell r="B379">
            <v>131311</v>
          </cell>
          <cell r="C379" t="str">
            <v>CRED.OTORG.AL SECTOR</v>
          </cell>
          <cell r="D379">
            <v>1815183135.6900001</v>
          </cell>
          <cell r="E379">
            <v>146003472.06999999</v>
          </cell>
          <cell r="F379">
            <v>7900678.1399999997</v>
          </cell>
          <cell r="G379">
            <v>1953285929.6199999</v>
          </cell>
        </row>
        <row r="380">
          <cell r="B380">
            <v>13131101</v>
          </cell>
          <cell r="C380" t="str">
            <v>CRED.OTORG.SECTOR TU</v>
          </cell>
          <cell r="D380">
            <v>8574376.3399999999</v>
          </cell>
          <cell r="E380">
            <v>648616.13</v>
          </cell>
          <cell r="F380">
            <v>133862.17000000001</v>
          </cell>
          <cell r="G380">
            <v>9089130.3000000007</v>
          </cell>
        </row>
        <row r="381">
          <cell r="B381">
            <v>1313110104</v>
          </cell>
          <cell r="C381" t="str">
            <v>CRED.TURISMO PJ T/ES</v>
          </cell>
          <cell r="D381">
            <v>2690061.88</v>
          </cell>
          <cell r="E381">
            <v>0</v>
          </cell>
          <cell r="F381">
            <v>38492.160000000003</v>
          </cell>
          <cell r="G381">
            <v>2651569.7200000002</v>
          </cell>
        </row>
        <row r="382">
          <cell r="B382">
            <v>1313110105</v>
          </cell>
          <cell r="C382" t="str">
            <v>CRED.TURISMO PJ T/GE</v>
          </cell>
          <cell r="D382">
            <v>1715234.1</v>
          </cell>
          <cell r="E382">
            <v>648616.13</v>
          </cell>
          <cell r="F382">
            <v>30029.47</v>
          </cell>
          <cell r="G382">
            <v>2333820.7599999998</v>
          </cell>
        </row>
        <row r="383">
          <cell r="B383">
            <v>1313110110</v>
          </cell>
          <cell r="C383" t="str">
            <v>CRED.TURIS.PN.T/ESP.</v>
          </cell>
          <cell r="D383">
            <v>875237.85</v>
          </cell>
          <cell r="E383">
            <v>0</v>
          </cell>
          <cell r="F383">
            <v>41515.620000000003</v>
          </cell>
          <cell r="G383">
            <v>833722.23</v>
          </cell>
        </row>
        <row r="384">
          <cell r="B384">
            <v>1313110111</v>
          </cell>
          <cell r="C384" t="str">
            <v>CRED.TURIS.PN.T/GENE</v>
          </cell>
          <cell r="D384">
            <v>756420.95</v>
          </cell>
          <cell r="E384">
            <v>0</v>
          </cell>
          <cell r="F384">
            <v>7765.85</v>
          </cell>
          <cell r="G384">
            <v>748655.1</v>
          </cell>
        </row>
        <row r="385">
          <cell r="B385">
            <v>1313110112</v>
          </cell>
          <cell r="C385" t="str">
            <v>CRED.TUR.ADQ.EQUIP.T</v>
          </cell>
          <cell r="D385">
            <v>2537421.56</v>
          </cell>
          <cell r="E385">
            <v>0</v>
          </cell>
          <cell r="F385">
            <v>16059.07</v>
          </cell>
          <cell r="G385">
            <v>2521362.4900000002</v>
          </cell>
        </row>
        <row r="386">
          <cell r="B386">
            <v>131311011202</v>
          </cell>
          <cell r="C386" t="str">
            <v>C.TUR.ADQ.EQP.TRSP.A</v>
          </cell>
          <cell r="D386">
            <v>2537421.56</v>
          </cell>
          <cell r="E386">
            <v>0</v>
          </cell>
          <cell r="F386">
            <v>16059.07</v>
          </cell>
          <cell r="G386">
            <v>2521362.4900000002</v>
          </cell>
        </row>
        <row r="387">
          <cell r="B387">
            <v>13131102</v>
          </cell>
          <cell r="C387" t="str">
            <v>CRED.OTORG.SECTOR TU</v>
          </cell>
          <cell r="D387">
            <v>70509395.290000007</v>
          </cell>
          <cell r="E387">
            <v>1388501.25</v>
          </cell>
          <cell r="F387">
            <v>1428372.73</v>
          </cell>
          <cell r="G387">
            <v>70469523.810000002</v>
          </cell>
        </row>
        <row r="388">
          <cell r="B388">
            <v>1313110206</v>
          </cell>
          <cell r="C388" t="str">
            <v>CRED.TURIS.PJ.T/ESP.</v>
          </cell>
          <cell r="D388">
            <v>1097428.01</v>
          </cell>
          <cell r="E388">
            <v>0</v>
          </cell>
          <cell r="F388">
            <v>81517.009999999995</v>
          </cell>
          <cell r="G388">
            <v>1015911</v>
          </cell>
        </row>
        <row r="389">
          <cell r="B389">
            <v>1313110207</v>
          </cell>
          <cell r="C389" t="str">
            <v>CRED.TUR.PJ.T/GENE.V</v>
          </cell>
          <cell r="D389">
            <v>14486371.09</v>
          </cell>
          <cell r="E389">
            <v>0</v>
          </cell>
          <cell r="F389">
            <v>996136.29</v>
          </cell>
          <cell r="G389">
            <v>13490234.800000001</v>
          </cell>
        </row>
        <row r="390">
          <cell r="B390">
            <v>1313110212</v>
          </cell>
          <cell r="C390" t="str">
            <v>CRED.TURIS.PN.T/ESPE</v>
          </cell>
          <cell r="D390">
            <v>10158903.609999999</v>
          </cell>
          <cell r="E390">
            <v>0</v>
          </cell>
          <cell r="F390">
            <v>79158.600000000006</v>
          </cell>
          <cell r="G390">
            <v>10079745.01</v>
          </cell>
        </row>
        <row r="391">
          <cell r="B391">
            <v>1313110213</v>
          </cell>
          <cell r="C391" t="str">
            <v>CRED.TURIS.PN.T/GEN.</v>
          </cell>
          <cell r="D391">
            <v>6465978.0199999996</v>
          </cell>
          <cell r="E391">
            <v>0</v>
          </cell>
          <cell r="F391">
            <v>59362.35</v>
          </cell>
          <cell r="G391">
            <v>6406615.6699999999</v>
          </cell>
        </row>
        <row r="392">
          <cell r="B392">
            <v>1313110215</v>
          </cell>
          <cell r="C392" t="str">
            <v>CRED. TURIS. CONST.</v>
          </cell>
          <cell r="D392">
            <v>23386481.5</v>
          </cell>
          <cell r="E392">
            <v>0</v>
          </cell>
          <cell r="F392">
            <v>0</v>
          </cell>
          <cell r="G392">
            <v>23386481.5</v>
          </cell>
        </row>
        <row r="393">
          <cell r="B393">
            <v>131311021502</v>
          </cell>
          <cell r="C393" t="str">
            <v>C.TUR.CONST.AMP/REMO</v>
          </cell>
          <cell r="D393">
            <v>17314433.210000001</v>
          </cell>
          <cell r="E393">
            <v>0</v>
          </cell>
          <cell r="F393">
            <v>0</v>
          </cell>
          <cell r="G393">
            <v>17314433.210000001</v>
          </cell>
        </row>
        <row r="394">
          <cell r="B394">
            <v>131311021503</v>
          </cell>
          <cell r="C394" t="str">
            <v>C.TUR.CONST.AMP/REMO</v>
          </cell>
          <cell r="D394">
            <v>3915542.25</v>
          </cell>
          <cell r="E394">
            <v>0</v>
          </cell>
          <cell r="F394">
            <v>0</v>
          </cell>
          <cell r="G394">
            <v>3915542.25</v>
          </cell>
        </row>
        <row r="395">
          <cell r="B395">
            <v>131311021504</v>
          </cell>
          <cell r="C395" t="str">
            <v>C.TUR.CONST.AMP/REMO</v>
          </cell>
          <cell r="D395">
            <v>2156506.04</v>
          </cell>
          <cell r="E395">
            <v>0</v>
          </cell>
          <cell r="F395">
            <v>0</v>
          </cell>
          <cell r="G395">
            <v>2156506.04</v>
          </cell>
        </row>
        <row r="396">
          <cell r="B396">
            <v>1313110216</v>
          </cell>
          <cell r="C396" t="str">
            <v>CRED.TURIS. ADQ.Y TR</v>
          </cell>
          <cell r="D396">
            <v>14914233.060000001</v>
          </cell>
          <cell r="E396">
            <v>1388501.25</v>
          </cell>
          <cell r="F396">
            <v>212198.48</v>
          </cell>
          <cell r="G396">
            <v>16090535.83</v>
          </cell>
        </row>
        <row r="397">
          <cell r="B397">
            <v>131311021602</v>
          </cell>
          <cell r="C397" t="str">
            <v>C.TUR.ADQ.EQP.TRSP.A</v>
          </cell>
          <cell r="D397">
            <v>13021679.33</v>
          </cell>
          <cell r="E397">
            <v>1388501.25</v>
          </cell>
          <cell r="F397">
            <v>212198.48</v>
          </cell>
          <cell r="G397">
            <v>14197982.1</v>
          </cell>
        </row>
        <row r="398">
          <cell r="B398">
            <v>131311021603</v>
          </cell>
          <cell r="C398" t="str">
            <v>C.TUR.ADQ.EQP.TRSP.A</v>
          </cell>
          <cell r="D398">
            <v>1892553.73</v>
          </cell>
          <cell r="E398">
            <v>0</v>
          </cell>
          <cell r="F398">
            <v>0</v>
          </cell>
          <cell r="G398">
            <v>1892553.73</v>
          </cell>
        </row>
        <row r="399">
          <cell r="B399">
            <v>13131103</v>
          </cell>
          <cell r="C399" t="str">
            <v>CRED.OTORG. SECTOR T</v>
          </cell>
          <cell r="D399">
            <v>1733871458.9400001</v>
          </cell>
          <cell r="E399">
            <v>143966354.69</v>
          </cell>
          <cell r="F399">
            <v>6136252.7699999996</v>
          </cell>
          <cell r="G399">
            <v>1871701560.8599999</v>
          </cell>
        </row>
        <row r="400">
          <cell r="B400">
            <v>1313110301</v>
          </cell>
          <cell r="C400" t="str">
            <v>CRED.TURISMO SEGM."C</v>
          </cell>
          <cell r="D400">
            <v>73137472.140000001</v>
          </cell>
          <cell r="E400">
            <v>0</v>
          </cell>
          <cell r="F400">
            <v>577082.97</v>
          </cell>
          <cell r="G400">
            <v>72560389.170000002</v>
          </cell>
        </row>
        <row r="401">
          <cell r="B401">
            <v>131311030102</v>
          </cell>
          <cell r="C401" t="str">
            <v>CRED.TURIS.PJ.T/ESP.</v>
          </cell>
          <cell r="D401">
            <v>73137472.140000001</v>
          </cell>
          <cell r="E401">
            <v>0</v>
          </cell>
          <cell r="F401">
            <v>577082.97</v>
          </cell>
          <cell r="G401">
            <v>72560389.170000002</v>
          </cell>
        </row>
        <row r="402">
          <cell r="B402">
            <v>1313110302</v>
          </cell>
          <cell r="C402" t="str">
            <v>CRED.TURISMO SEGM."C</v>
          </cell>
          <cell r="D402">
            <v>764253986.33000004</v>
          </cell>
          <cell r="E402">
            <v>102888328.3</v>
          </cell>
          <cell r="F402">
            <v>4272971.33</v>
          </cell>
          <cell r="G402">
            <v>862869343.29999995</v>
          </cell>
        </row>
        <row r="403">
          <cell r="B403">
            <v>131311030202</v>
          </cell>
          <cell r="C403" t="str">
            <v>CRED.TUR.PJ.T/GRAL V</v>
          </cell>
          <cell r="D403">
            <v>764253986.33000004</v>
          </cell>
          <cell r="E403">
            <v>102888328.3</v>
          </cell>
          <cell r="F403">
            <v>4272971.33</v>
          </cell>
          <cell r="G403">
            <v>862869343.29999995</v>
          </cell>
        </row>
        <row r="404">
          <cell r="B404">
            <v>1313110303</v>
          </cell>
          <cell r="C404" t="str">
            <v>C.TUR.ADQ.EQP.TRSP.T</v>
          </cell>
          <cell r="D404">
            <v>74494098.109999999</v>
          </cell>
          <cell r="E404">
            <v>0</v>
          </cell>
          <cell r="F404">
            <v>302574.71000000002</v>
          </cell>
          <cell r="G404">
            <v>74191523.400000006</v>
          </cell>
        </row>
        <row r="405">
          <cell r="B405">
            <v>131311030302</v>
          </cell>
          <cell r="C405" t="str">
            <v>C.TUR.ADQ.EQP.TRSP.A</v>
          </cell>
          <cell r="D405">
            <v>74494098.109999999</v>
          </cell>
          <cell r="E405">
            <v>0</v>
          </cell>
          <cell r="F405">
            <v>302574.71000000002</v>
          </cell>
          <cell r="G405">
            <v>74191523.400000006</v>
          </cell>
        </row>
        <row r="406">
          <cell r="B406">
            <v>1313110304</v>
          </cell>
          <cell r="C406" t="str">
            <v>C.TUR.ADQ.EQP.TRSP.T</v>
          </cell>
          <cell r="D406">
            <v>174966694.41</v>
          </cell>
          <cell r="E406">
            <v>27251988.800000001</v>
          </cell>
          <cell r="F406">
            <v>983623.76</v>
          </cell>
          <cell r="G406">
            <v>201235059.44999999</v>
          </cell>
        </row>
        <row r="407">
          <cell r="B407">
            <v>131311030402</v>
          </cell>
          <cell r="C407" t="str">
            <v>C.TUR.ADQ.EQP.TRSP.A</v>
          </cell>
          <cell r="D407">
            <v>174966694.41</v>
          </cell>
          <cell r="E407">
            <v>27251988.800000001</v>
          </cell>
          <cell r="F407">
            <v>983623.76</v>
          </cell>
          <cell r="G407">
            <v>201235059.44999999</v>
          </cell>
        </row>
        <row r="408">
          <cell r="B408">
            <v>1313110305</v>
          </cell>
          <cell r="C408" t="str">
            <v>CRED.TUR.CONSTR.CTA.</v>
          </cell>
          <cell r="D408">
            <v>210662237.28999999</v>
          </cell>
          <cell r="E408">
            <v>13826037.59</v>
          </cell>
          <cell r="F408">
            <v>0</v>
          </cell>
          <cell r="G408">
            <v>224488274.88</v>
          </cell>
        </row>
        <row r="409">
          <cell r="B409">
            <v>131311030502</v>
          </cell>
          <cell r="C409" t="str">
            <v>C.TUR.CONST. AMP/REM</v>
          </cell>
          <cell r="D409">
            <v>210662237.28999999</v>
          </cell>
          <cell r="E409">
            <v>13826037.59</v>
          </cell>
          <cell r="F409">
            <v>0</v>
          </cell>
          <cell r="G409">
            <v>224488274.88</v>
          </cell>
        </row>
        <row r="410">
          <cell r="B410">
            <v>1313110306</v>
          </cell>
          <cell r="C410" t="str">
            <v>CRED.TUR.CONSTR.CUOT</v>
          </cell>
          <cell r="D410">
            <v>436356970.66000003</v>
          </cell>
          <cell r="E410">
            <v>0</v>
          </cell>
          <cell r="F410">
            <v>0</v>
          </cell>
          <cell r="G410">
            <v>436356970.66000003</v>
          </cell>
        </row>
        <row r="411">
          <cell r="B411">
            <v>131311030602</v>
          </cell>
          <cell r="C411" t="str">
            <v>CR.TUR.CONST.AMP.REM</v>
          </cell>
          <cell r="D411">
            <v>436356970.66000003</v>
          </cell>
          <cell r="E411">
            <v>0</v>
          </cell>
          <cell r="F411">
            <v>0</v>
          </cell>
          <cell r="G411">
            <v>436356970.66000003</v>
          </cell>
        </row>
        <row r="412">
          <cell r="B412">
            <v>13131104</v>
          </cell>
          <cell r="C412" t="str">
            <v>OTROS.CRED.OTORG.AL</v>
          </cell>
          <cell r="D412">
            <v>2227905.12</v>
          </cell>
          <cell r="E412">
            <v>0</v>
          </cell>
          <cell r="F412">
            <v>202190.47</v>
          </cell>
          <cell r="G412">
            <v>2025714.65</v>
          </cell>
        </row>
        <row r="413">
          <cell r="B413">
            <v>1313110401</v>
          </cell>
          <cell r="C413" t="str">
            <v>CRED.TURIS.SEG."0" V</v>
          </cell>
          <cell r="D413">
            <v>2227905.12</v>
          </cell>
          <cell r="E413">
            <v>0</v>
          </cell>
          <cell r="F413">
            <v>202190.47</v>
          </cell>
          <cell r="G413">
            <v>2025714.65</v>
          </cell>
        </row>
        <row r="414">
          <cell r="B414">
            <v>131311040101</v>
          </cell>
          <cell r="C414" t="str">
            <v>CRED.TURIS.PJ.T/ESP.</v>
          </cell>
          <cell r="D414">
            <v>250000</v>
          </cell>
          <cell r="E414">
            <v>0</v>
          </cell>
          <cell r="F414">
            <v>0</v>
          </cell>
          <cell r="G414">
            <v>250000</v>
          </cell>
        </row>
        <row r="415">
          <cell r="B415">
            <v>131311040102</v>
          </cell>
          <cell r="C415" t="str">
            <v>CRED.TURIS.PJ.T/GEN.</v>
          </cell>
          <cell r="D415">
            <v>1977905.12</v>
          </cell>
          <cell r="E415">
            <v>0</v>
          </cell>
          <cell r="F415">
            <v>202190.47</v>
          </cell>
          <cell r="G415">
            <v>1775714.65</v>
          </cell>
        </row>
        <row r="416">
          <cell r="B416">
            <v>13133</v>
          </cell>
          <cell r="C416" t="str">
            <v>CRED.OTROG.A LA ACTI</v>
          </cell>
          <cell r="D416">
            <v>9869054734.6900005</v>
          </cell>
          <cell r="E416">
            <v>1682713605</v>
          </cell>
          <cell r="F416">
            <v>1117053216.8499999</v>
          </cell>
          <cell r="G416">
            <v>10434715122.84</v>
          </cell>
        </row>
        <row r="417">
          <cell r="B417">
            <v>131331</v>
          </cell>
          <cell r="C417" t="str">
            <v>CRED.OTROG.A LA ACTI</v>
          </cell>
          <cell r="D417">
            <v>9869054734.6900005</v>
          </cell>
          <cell r="E417">
            <v>1682713605</v>
          </cell>
          <cell r="F417">
            <v>1117053216.8499999</v>
          </cell>
          <cell r="G417">
            <v>10434715122.84</v>
          </cell>
        </row>
        <row r="418">
          <cell r="B418">
            <v>13133104</v>
          </cell>
          <cell r="C418" t="str">
            <v>CRED.PLAZO MANUF.VIG</v>
          </cell>
          <cell r="D418">
            <v>3987432861.1199999</v>
          </cell>
          <cell r="E418">
            <v>426603000</v>
          </cell>
          <cell r="F418">
            <v>599771835.21000004</v>
          </cell>
          <cell r="G418">
            <v>3814264025.9099998</v>
          </cell>
        </row>
        <row r="419">
          <cell r="B419">
            <v>1313310401</v>
          </cell>
          <cell r="C419" t="str">
            <v>CRED.PAGARE PLAZO MA</v>
          </cell>
          <cell r="D419">
            <v>3987432861.1199999</v>
          </cell>
          <cell r="E419">
            <v>426603000</v>
          </cell>
          <cell r="F419">
            <v>599771835.21000004</v>
          </cell>
          <cell r="G419">
            <v>3814264025.9099998</v>
          </cell>
        </row>
        <row r="420">
          <cell r="B420">
            <v>13133105</v>
          </cell>
          <cell r="C420" t="str">
            <v>CRED.CUOTA MANUFACTU</v>
          </cell>
          <cell r="D420">
            <v>5880541849</v>
          </cell>
          <cell r="E420">
            <v>1256110605</v>
          </cell>
          <cell r="F420">
            <v>517110022.54000002</v>
          </cell>
          <cell r="G420">
            <v>6619542431.46</v>
          </cell>
        </row>
        <row r="421">
          <cell r="B421">
            <v>1313310501</v>
          </cell>
          <cell r="C421" t="str">
            <v>CREDITO EN CUOTA MAN</v>
          </cell>
          <cell r="D421">
            <v>5880541849</v>
          </cell>
          <cell r="E421">
            <v>1256110605</v>
          </cell>
          <cell r="F421">
            <v>517110022.54000002</v>
          </cell>
          <cell r="G421">
            <v>6619542431.46</v>
          </cell>
        </row>
        <row r="422">
          <cell r="B422">
            <v>13133107</v>
          </cell>
          <cell r="C422" t="str">
            <v>CREDITO LEASING MANU</v>
          </cell>
          <cell r="D422">
            <v>1080024.57</v>
          </cell>
          <cell r="E422">
            <v>0</v>
          </cell>
          <cell r="F422">
            <v>171359.1</v>
          </cell>
          <cell r="G422">
            <v>908665.47</v>
          </cell>
        </row>
        <row r="423">
          <cell r="B423">
            <v>1313310701</v>
          </cell>
          <cell r="C423" t="str">
            <v>CRED.P.LEASING MF.AN</v>
          </cell>
          <cell r="D423">
            <v>340024.56</v>
          </cell>
          <cell r="E423">
            <v>0</v>
          </cell>
          <cell r="F423">
            <v>48025.760000000002</v>
          </cell>
          <cell r="G423">
            <v>291998.8</v>
          </cell>
        </row>
        <row r="424">
          <cell r="B424">
            <v>1313310703</v>
          </cell>
          <cell r="C424" t="str">
            <v>CRED.LEASING.MF.INMU</v>
          </cell>
          <cell r="D424">
            <v>740000.01</v>
          </cell>
          <cell r="E424">
            <v>0</v>
          </cell>
          <cell r="F424">
            <v>123333.34</v>
          </cell>
          <cell r="G424">
            <v>616666.67000000004</v>
          </cell>
        </row>
        <row r="425">
          <cell r="B425">
            <v>132</v>
          </cell>
          <cell r="C425" t="str">
            <v>CREDITOS REESTRUCTUR</v>
          </cell>
          <cell r="D425">
            <v>138877335.03999999</v>
          </cell>
          <cell r="E425">
            <v>0</v>
          </cell>
          <cell r="F425">
            <v>1489606.47</v>
          </cell>
          <cell r="G425">
            <v>137387728.56999999</v>
          </cell>
        </row>
        <row r="426">
          <cell r="B426">
            <v>13208</v>
          </cell>
          <cell r="C426" t="str">
            <v>ADQUISICION D/VEHICU</v>
          </cell>
          <cell r="D426">
            <v>43913.13</v>
          </cell>
          <cell r="E426">
            <v>0</v>
          </cell>
          <cell r="F426">
            <v>5646.68</v>
          </cell>
          <cell r="G426">
            <v>38266.449999999997</v>
          </cell>
        </row>
        <row r="427">
          <cell r="B427">
            <v>132081</v>
          </cell>
          <cell r="C427" t="str">
            <v>PREST.ADQ.VEHICULO R</v>
          </cell>
          <cell r="D427">
            <v>43913.13</v>
          </cell>
          <cell r="E427">
            <v>0</v>
          </cell>
          <cell r="F427">
            <v>5646.68</v>
          </cell>
          <cell r="G427">
            <v>38266.449999999997</v>
          </cell>
        </row>
        <row r="428">
          <cell r="B428">
            <v>13208109</v>
          </cell>
          <cell r="C428" t="str">
            <v>OTROS CRED.P/ADQUIS.</v>
          </cell>
          <cell r="D428">
            <v>43913.13</v>
          </cell>
          <cell r="E428">
            <v>0</v>
          </cell>
          <cell r="F428">
            <v>5646.68</v>
          </cell>
          <cell r="G428">
            <v>38266.449999999997</v>
          </cell>
        </row>
        <row r="429">
          <cell r="B429">
            <v>1320810901</v>
          </cell>
          <cell r="C429" t="str">
            <v>PREST.ADQ.VEHICULO P</v>
          </cell>
          <cell r="D429">
            <v>38267.78</v>
          </cell>
          <cell r="E429">
            <v>0</v>
          </cell>
          <cell r="F429">
            <v>4868.59</v>
          </cell>
          <cell r="G429">
            <v>33399.19</v>
          </cell>
        </row>
        <row r="430">
          <cell r="B430">
            <v>1320810902</v>
          </cell>
          <cell r="C430" t="str">
            <v>PREST.ADQ.VEHIC.EX-E</v>
          </cell>
          <cell r="D430">
            <v>5645.35</v>
          </cell>
          <cell r="E430">
            <v>0</v>
          </cell>
          <cell r="F430">
            <v>778.09</v>
          </cell>
          <cell r="G430">
            <v>4867.26</v>
          </cell>
        </row>
        <row r="431">
          <cell r="B431">
            <v>13218</v>
          </cell>
          <cell r="C431" t="str">
            <v>CRED.HIPOT.REESTRUCT</v>
          </cell>
          <cell r="D431">
            <v>22190226.530000001</v>
          </cell>
          <cell r="E431">
            <v>0</v>
          </cell>
          <cell r="F431">
            <v>267382.86</v>
          </cell>
          <cell r="G431">
            <v>21922843.670000002</v>
          </cell>
        </row>
        <row r="432">
          <cell r="B432">
            <v>132181</v>
          </cell>
          <cell r="C432" t="str">
            <v>CRED.HIPOT.REESTRUCT</v>
          </cell>
          <cell r="D432">
            <v>22190226.530000001</v>
          </cell>
          <cell r="E432">
            <v>0</v>
          </cell>
          <cell r="F432">
            <v>267382.86</v>
          </cell>
          <cell r="G432">
            <v>21922843.670000002</v>
          </cell>
        </row>
        <row r="433">
          <cell r="B433">
            <v>13218101</v>
          </cell>
          <cell r="C433" t="str">
            <v>PARA ADQUISICION DE</v>
          </cell>
          <cell r="D433">
            <v>5674556.5599999996</v>
          </cell>
          <cell r="E433">
            <v>0</v>
          </cell>
          <cell r="F433">
            <v>267382.86</v>
          </cell>
          <cell r="G433">
            <v>5407173.7000000002</v>
          </cell>
        </row>
        <row r="434">
          <cell r="B434">
            <v>1321810102</v>
          </cell>
          <cell r="C434" t="str">
            <v>ADQ.VIV.FUER.SIST.AH</v>
          </cell>
          <cell r="D434">
            <v>4143.7299999999996</v>
          </cell>
          <cell r="E434">
            <v>0</v>
          </cell>
          <cell r="F434">
            <v>23.02</v>
          </cell>
          <cell r="G434">
            <v>4120.71</v>
          </cell>
        </row>
        <row r="435">
          <cell r="B435">
            <v>132181010206</v>
          </cell>
          <cell r="C435" t="str">
            <v>CRED.HIP.TRADICIONAL</v>
          </cell>
          <cell r="D435">
            <v>4143.7299999999996</v>
          </cell>
          <cell r="E435">
            <v>0</v>
          </cell>
          <cell r="F435">
            <v>23.02</v>
          </cell>
          <cell r="G435">
            <v>4120.71</v>
          </cell>
        </row>
        <row r="436">
          <cell r="B436">
            <v>1321810103</v>
          </cell>
          <cell r="C436" t="str">
            <v>CRED.ADQUIS.VIVIEND.</v>
          </cell>
          <cell r="D436">
            <v>3386710.46</v>
          </cell>
          <cell r="E436">
            <v>0</v>
          </cell>
          <cell r="F436">
            <v>181719.31</v>
          </cell>
          <cell r="G436">
            <v>3204991.15</v>
          </cell>
        </row>
        <row r="437">
          <cell r="B437">
            <v>132181010301</v>
          </cell>
          <cell r="C437" t="str">
            <v>CRED.HIP.EMPLEAD.REE</v>
          </cell>
          <cell r="D437">
            <v>362839.71</v>
          </cell>
          <cell r="E437">
            <v>0</v>
          </cell>
          <cell r="F437">
            <v>23388.66</v>
          </cell>
          <cell r="G437">
            <v>339451.05</v>
          </cell>
        </row>
        <row r="438">
          <cell r="B438">
            <v>132181010302</v>
          </cell>
          <cell r="C438" t="str">
            <v>CRED.HIP.EMPLEADOS R</v>
          </cell>
          <cell r="D438">
            <v>127814.79</v>
          </cell>
          <cell r="E438">
            <v>0</v>
          </cell>
          <cell r="F438">
            <v>1162.6099999999999</v>
          </cell>
          <cell r="G438">
            <v>126652.18</v>
          </cell>
        </row>
        <row r="439">
          <cell r="B439">
            <v>132181010308</v>
          </cell>
          <cell r="C439" t="str">
            <v>CRED.HIP.EM.V.P.REC.</v>
          </cell>
          <cell r="D439">
            <v>690342.08</v>
          </cell>
          <cell r="E439">
            <v>0</v>
          </cell>
          <cell r="F439">
            <v>3648.58</v>
          </cell>
          <cell r="G439">
            <v>686693.5</v>
          </cell>
        </row>
        <row r="440">
          <cell r="B440">
            <v>132181010309</v>
          </cell>
          <cell r="C440" t="str">
            <v>CRED.HIP.EM.V.P.REC.</v>
          </cell>
          <cell r="D440">
            <v>611212.21</v>
          </cell>
          <cell r="E440">
            <v>0</v>
          </cell>
          <cell r="F440">
            <v>30163.08</v>
          </cell>
          <cell r="G440">
            <v>581049.13</v>
          </cell>
        </row>
        <row r="441">
          <cell r="B441">
            <v>132181010310</v>
          </cell>
          <cell r="C441" t="str">
            <v>CRED.HIP.EM.V.P.REC.</v>
          </cell>
          <cell r="D441">
            <v>419062.04</v>
          </cell>
          <cell r="E441">
            <v>0</v>
          </cell>
          <cell r="F441">
            <v>26634.43</v>
          </cell>
          <cell r="G441">
            <v>392427.61</v>
          </cell>
        </row>
        <row r="442">
          <cell r="B442">
            <v>132181010311</v>
          </cell>
          <cell r="C442" t="str">
            <v>CRED.HIP.EM.V.P.REC.</v>
          </cell>
          <cell r="D442">
            <v>1105598.97</v>
          </cell>
          <cell r="E442">
            <v>0</v>
          </cell>
          <cell r="F442">
            <v>96567.360000000001</v>
          </cell>
          <cell r="G442">
            <v>1009031.61</v>
          </cell>
        </row>
        <row r="443">
          <cell r="B443">
            <v>132181010316</v>
          </cell>
          <cell r="C443" t="str">
            <v>CRED.HIP.EM.V.P.REC.</v>
          </cell>
          <cell r="D443">
            <v>69840.66</v>
          </cell>
          <cell r="E443">
            <v>0</v>
          </cell>
          <cell r="F443">
            <v>154.59</v>
          </cell>
          <cell r="G443">
            <v>69686.070000000007</v>
          </cell>
        </row>
        <row r="444">
          <cell r="B444">
            <v>1321810105</v>
          </cell>
          <cell r="C444" t="str">
            <v>CRED.ADQ.VIV.BAJO LE</v>
          </cell>
          <cell r="D444">
            <v>2283702.37</v>
          </cell>
          <cell r="E444">
            <v>0</v>
          </cell>
          <cell r="F444">
            <v>85640.53</v>
          </cell>
          <cell r="G444">
            <v>2198061.84</v>
          </cell>
        </row>
        <row r="445">
          <cell r="B445">
            <v>132181010504</v>
          </cell>
          <cell r="C445" t="str">
            <v>CRED.HIP.INDEX.REEST</v>
          </cell>
          <cell r="D445">
            <v>70900.710000000006</v>
          </cell>
          <cell r="E445">
            <v>0</v>
          </cell>
          <cell r="F445">
            <v>0</v>
          </cell>
          <cell r="G445">
            <v>70900.710000000006</v>
          </cell>
        </row>
        <row r="446">
          <cell r="B446">
            <v>132181010506</v>
          </cell>
          <cell r="C446" t="str">
            <v>CRED.INDEX.RECALC.RE</v>
          </cell>
          <cell r="D446">
            <v>288664.12</v>
          </cell>
          <cell r="E446">
            <v>0</v>
          </cell>
          <cell r="F446">
            <v>64329.57</v>
          </cell>
          <cell r="G446">
            <v>224334.55</v>
          </cell>
        </row>
        <row r="447">
          <cell r="B447">
            <v>132181010507</v>
          </cell>
          <cell r="C447" t="str">
            <v>CRED.HIPOT.REEST.0/2</v>
          </cell>
          <cell r="D447">
            <v>825781.5</v>
          </cell>
          <cell r="E447">
            <v>0</v>
          </cell>
          <cell r="F447">
            <v>13782.48</v>
          </cell>
          <cell r="G447">
            <v>811999.02</v>
          </cell>
        </row>
        <row r="448">
          <cell r="B448">
            <v>132181010508</v>
          </cell>
          <cell r="C448" t="str">
            <v>CRED.HIPOT.REEST.280</v>
          </cell>
          <cell r="D448">
            <v>29657.27</v>
          </cell>
          <cell r="E448">
            <v>0</v>
          </cell>
          <cell r="F448">
            <v>269.49</v>
          </cell>
          <cell r="G448">
            <v>29387.78</v>
          </cell>
        </row>
        <row r="449">
          <cell r="B449">
            <v>132181010509</v>
          </cell>
          <cell r="C449" t="str">
            <v>CRED.HIPOT.REEST.547</v>
          </cell>
          <cell r="D449">
            <v>232163.91</v>
          </cell>
          <cell r="E449">
            <v>0</v>
          </cell>
          <cell r="F449">
            <v>874.61</v>
          </cell>
          <cell r="G449">
            <v>231289.3</v>
          </cell>
        </row>
        <row r="450">
          <cell r="B450">
            <v>132181010510</v>
          </cell>
          <cell r="C450" t="str">
            <v>CRED.HIPOT.REEST.700</v>
          </cell>
          <cell r="D450">
            <v>471857.07</v>
          </cell>
          <cell r="E450">
            <v>0</v>
          </cell>
          <cell r="F450">
            <v>3150.35</v>
          </cell>
          <cell r="G450">
            <v>468706.72</v>
          </cell>
        </row>
        <row r="451">
          <cell r="B451">
            <v>132181010512</v>
          </cell>
          <cell r="C451" t="str">
            <v>CRED.HIPOT.REEST.165</v>
          </cell>
          <cell r="D451">
            <v>364677.79</v>
          </cell>
          <cell r="E451">
            <v>0</v>
          </cell>
          <cell r="F451">
            <v>3234.03</v>
          </cell>
          <cell r="G451">
            <v>361443.76</v>
          </cell>
        </row>
        <row r="452">
          <cell r="B452">
            <v>13218102</v>
          </cell>
          <cell r="C452" t="str">
            <v>PARA CONSTRUCCION DE</v>
          </cell>
          <cell r="D452">
            <v>16515669.970000001</v>
          </cell>
          <cell r="E452">
            <v>0</v>
          </cell>
          <cell r="F452">
            <v>0</v>
          </cell>
          <cell r="G452">
            <v>16515669.970000001</v>
          </cell>
        </row>
        <row r="453">
          <cell r="B453">
            <v>1321810205</v>
          </cell>
          <cell r="C453" t="str">
            <v>CRED.P/CONSTRUC.Y AU</v>
          </cell>
          <cell r="D453">
            <v>16515669.970000001</v>
          </cell>
          <cell r="E453">
            <v>0</v>
          </cell>
          <cell r="F453">
            <v>0</v>
          </cell>
          <cell r="G453">
            <v>16515669.970000001</v>
          </cell>
        </row>
        <row r="454">
          <cell r="B454">
            <v>132181020507</v>
          </cell>
          <cell r="C454" t="str">
            <v>CRED. SUBR.CONST REE</v>
          </cell>
          <cell r="D454">
            <v>16515669.970000001</v>
          </cell>
          <cell r="E454">
            <v>0</v>
          </cell>
          <cell r="F454">
            <v>0</v>
          </cell>
          <cell r="G454">
            <v>16515669.970000001</v>
          </cell>
        </row>
        <row r="455">
          <cell r="B455">
            <v>13222</v>
          </cell>
          <cell r="C455" t="str">
            <v>CRED.AGRIC.REEST.</v>
          </cell>
          <cell r="D455">
            <v>81920129.099999994</v>
          </cell>
          <cell r="E455">
            <v>0</v>
          </cell>
          <cell r="F455">
            <v>169362.64</v>
          </cell>
          <cell r="G455">
            <v>81750766.459999993</v>
          </cell>
        </row>
        <row r="456">
          <cell r="B456">
            <v>132221</v>
          </cell>
          <cell r="C456" t="str">
            <v>CRED.AGRICOLAS PLAZO</v>
          </cell>
          <cell r="D456">
            <v>81920129.099999994</v>
          </cell>
          <cell r="E456">
            <v>0</v>
          </cell>
          <cell r="F456">
            <v>169362.64</v>
          </cell>
          <cell r="G456">
            <v>81750766.459999993</v>
          </cell>
        </row>
        <row r="457">
          <cell r="B457">
            <v>13222101</v>
          </cell>
          <cell r="C457" t="str">
            <v>C/RECURS.PROVEN.D/LA</v>
          </cell>
          <cell r="D457">
            <v>81920129.099999994</v>
          </cell>
          <cell r="E457">
            <v>0</v>
          </cell>
          <cell r="F457">
            <v>169362.64</v>
          </cell>
          <cell r="G457">
            <v>81750766.459999993</v>
          </cell>
        </row>
        <row r="458">
          <cell r="B458">
            <v>1322210103</v>
          </cell>
          <cell r="C458" t="str">
            <v>CRED.EN CUOTAS REEST</v>
          </cell>
          <cell r="D458">
            <v>81920129.099999994</v>
          </cell>
          <cell r="E458">
            <v>0</v>
          </cell>
          <cell r="F458">
            <v>169362.64</v>
          </cell>
          <cell r="G458">
            <v>81750766.459999993</v>
          </cell>
        </row>
        <row r="459">
          <cell r="B459">
            <v>132221010301</v>
          </cell>
          <cell r="C459" t="str">
            <v>CRED.CUOTAS AGRICOLA</v>
          </cell>
          <cell r="D459">
            <v>4154304.72</v>
          </cell>
          <cell r="E459">
            <v>0</v>
          </cell>
          <cell r="F459">
            <v>0</v>
          </cell>
          <cell r="G459">
            <v>4154304.72</v>
          </cell>
        </row>
        <row r="460">
          <cell r="B460">
            <v>132221010304</v>
          </cell>
          <cell r="C460" t="str">
            <v>CRED.AGRICOLA REESTR</v>
          </cell>
          <cell r="D460">
            <v>75461501.620000005</v>
          </cell>
          <cell r="E460">
            <v>0</v>
          </cell>
          <cell r="F460">
            <v>132313.69</v>
          </cell>
          <cell r="G460">
            <v>75329187.930000007</v>
          </cell>
        </row>
        <row r="461">
          <cell r="B461">
            <v>132221010305</v>
          </cell>
          <cell r="C461" t="str">
            <v>CRED.AGRIC.REESTRUCT</v>
          </cell>
          <cell r="D461">
            <v>2304322.7599999998</v>
          </cell>
          <cell r="E461">
            <v>0</v>
          </cell>
          <cell r="F461">
            <v>37048.949999999997</v>
          </cell>
          <cell r="G461">
            <v>2267273.81</v>
          </cell>
        </row>
        <row r="462">
          <cell r="B462">
            <v>13231</v>
          </cell>
          <cell r="C462" t="str">
            <v>CRED.OTORG.AL SECTOR</v>
          </cell>
          <cell r="D462">
            <v>1363492.51</v>
          </cell>
          <cell r="E462">
            <v>0</v>
          </cell>
          <cell r="F462">
            <v>36815.370000000003</v>
          </cell>
          <cell r="G462">
            <v>1326677.1399999999</v>
          </cell>
        </row>
        <row r="463">
          <cell r="B463">
            <v>132311</v>
          </cell>
          <cell r="C463" t="str">
            <v>CRED.OTORG.AL SECT.T</v>
          </cell>
          <cell r="D463">
            <v>1363492.51</v>
          </cell>
          <cell r="E463">
            <v>0</v>
          </cell>
          <cell r="F463">
            <v>36815.370000000003</v>
          </cell>
          <cell r="G463">
            <v>1326677.1399999999</v>
          </cell>
        </row>
        <row r="464">
          <cell r="B464">
            <v>13231103</v>
          </cell>
          <cell r="C464" t="str">
            <v>CRED.OTORG. SECTOR T</v>
          </cell>
          <cell r="D464">
            <v>1363492.51</v>
          </cell>
          <cell r="E464">
            <v>0</v>
          </cell>
          <cell r="F464">
            <v>36815.370000000003</v>
          </cell>
          <cell r="G464">
            <v>1326677.1399999999</v>
          </cell>
        </row>
        <row r="465">
          <cell r="B465">
            <v>1323110302</v>
          </cell>
          <cell r="C465" t="str">
            <v>CRED.TUR.SEGM."C" TA</v>
          </cell>
          <cell r="D465">
            <v>1363492.51</v>
          </cell>
          <cell r="E465">
            <v>0</v>
          </cell>
          <cell r="F465">
            <v>36815.370000000003</v>
          </cell>
          <cell r="G465">
            <v>1326677.1399999999</v>
          </cell>
        </row>
        <row r="466">
          <cell r="B466">
            <v>132311030202</v>
          </cell>
          <cell r="C466" t="str">
            <v>CRED.TUR.PJ.T.GRAL.V</v>
          </cell>
          <cell r="D466">
            <v>1363492.51</v>
          </cell>
          <cell r="E466">
            <v>0</v>
          </cell>
          <cell r="F466">
            <v>36815.370000000003</v>
          </cell>
          <cell r="G466">
            <v>1326677.1399999999</v>
          </cell>
        </row>
        <row r="467">
          <cell r="B467">
            <v>13232</v>
          </cell>
          <cell r="C467" t="str">
            <v>CRED.REEST.CONF.C/ES</v>
          </cell>
          <cell r="D467">
            <v>33359573.77</v>
          </cell>
          <cell r="E467">
            <v>0</v>
          </cell>
          <cell r="F467">
            <v>1010398.92</v>
          </cell>
          <cell r="G467">
            <v>32349174.850000001</v>
          </cell>
        </row>
        <row r="468">
          <cell r="B468">
            <v>132321</v>
          </cell>
          <cell r="C468" t="str">
            <v>CRED.REEST.CONFOR.AL</v>
          </cell>
          <cell r="D468">
            <v>33359573.77</v>
          </cell>
          <cell r="E468">
            <v>0</v>
          </cell>
          <cell r="F468">
            <v>1010398.92</v>
          </cell>
          <cell r="G468">
            <v>32349174.850000001</v>
          </cell>
        </row>
        <row r="469">
          <cell r="B469">
            <v>13232102</v>
          </cell>
          <cell r="C469" t="str">
            <v>CRED.REEST.CONFORM.D</v>
          </cell>
          <cell r="D469">
            <v>33359573.77</v>
          </cell>
          <cell r="E469">
            <v>0</v>
          </cell>
          <cell r="F469">
            <v>1010398.92</v>
          </cell>
          <cell r="G469">
            <v>32349174.850000001</v>
          </cell>
        </row>
        <row r="470">
          <cell r="B470">
            <v>1323210201</v>
          </cell>
          <cell r="C470" t="str">
            <v>CRED.REEST.CONFOR.DC</v>
          </cell>
          <cell r="D470">
            <v>33359573.77</v>
          </cell>
          <cell r="E470">
            <v>0</v>
          </cell>
          <cell r="F470">
            <v>1010398.92</v>
          </cell>
          <cell r="G470">
            <v>32349174.850000001</v>
          </cell>
        </row>
        <row r="471">
          <cell r="B471">
            <v>133</v>
          </cell>
          <cell r="C471" t="str">
            <v>CREDITOS VENCIDOS</v>
          </cell>
          <cell r="D471">
            <v>520917277.36000001</v>
          </cell>
          <cell r="E471">
            <v>123016479.91</v>
          </cell>
          <cell r="F471">
            <v>79855426.049999997</v>
          </cell>
          <cell r="G471">
            <v>564078331.22000003</v>
          </cell>
        </row>
        <row r="472">
          <cell r="B472">
            <v>13302</v>
          </cell>
          <cell r="C472" t="str">
            <v>CREDITOS E/CTA.CTE.</v>
          </cell>
          <cell r="D472">
            <v>2451996.27</v>
          </cell>
          <cell r="E472">
            <v>97403.94</v>
          </cell>
          <cell r="F472">
            <v>-220.33</v>
          </cell>
          <cell r="G472">
            <v>2549620.54</v>
          </cell>
        </row>
        <row r="473">
          <cell r="B473">
            <v>133021</v>
          </cell>
          <cell r="C473" t="str">
            <v>CRED.EN CTA.CTE. VEN</v>
          </cell>
          <cell r="D473">
            <v>2451989.23</v>
          </cell>
          <cell r="E473">
            <v>97403.88</v>
          </cell>
          <cell r="F473">
            <v>-220.33</v>
          </cell>
          <cell r="G473">
            <v>2549613.44</v>
          </cell>
        </row>
        <row r="474">
          <cell r="B474">
            <v>13302105</v>
          </cell>
          <cell r="C474" t="str">
            <v>CUENTAS CORRIENTES</v>
          </cell>
          <cell r="D474">
            <v>1839827.38</v>
          </cell>
          <cell r="E474">
            <v>-4643.07</v>
          </cell>
          <cell r="F474">
            <v>-47.53</v>
          </cell>
          <cell r="G474">
            <v>1835231.84</v>
          </cell>
        </row>
        <row r="475">
          <cell r="B475">
            <v>1330210501</v>
          </cell>
          <cell r="C475" t="str">
            <v>CUENTAS CORRIENTES V</v>
          </cell>
          <cell r="D475">
            <v>1839827.38</v>
          </cell>
          <cell r="E475">
            <v>-4643.07</v>
          </cell>
          <cell r="F475">
            <v>-47.53</v>
          </cell>
          <cell r="G475">
            <v>1835231.84</v>
          </cell>
        </row>
        <row r="476">
          <cell r="B476">
            <v>13302107</v>
          </cell>
          <cell r="C476" t="str">
            <v>DESC.DEPOSITOS A LA</v>
          </cell>
          <cell r="D476">
            <v>612161.85</v>
          </cell>
          <cell r="E476">
            <v>102046.95</v>
          </cell>
          <cell r="F476">
            <v>-172.8</v>
          </cell>
          <cell r="G476">
            <v>714381.6</v>
          </cell>
        </row>
        <row r="477">
          <cell r="B477">
            <v>1330210701</v>
          </cell>
          <cell r="C477" t="str">
            <v>DESCUB.DEPOSITOS A L</v>
          </cell>
          <cell r="D477">
            <v>612161.85</v>
          </cell>
          <cell r="E477">
            <v>102046.95</v>
          </cell>
          <cell r="F477">
            <v>-172.8</v>
          </cell>
          <cell r="G477">
            <v>714381.6</v>
          </cell>
        </row>
        <row r="478">
          <cell r="B478">
            <v>133021070101</v>
          </cell>
          <cell r="C478" t="str">
            <v>DESCUB.DEPOSITOS A L</v>
          </cell>
          <cell r="D478">
            <v>612161.85</v>
          </cell>
          <cell r="E478">
            <v>102046.95</v>
          </cell>
          <cell r="F478">
            <v>-172.8</v>
          </cell>
          <cell r="G478">
            <v>714381.6</v>
          </cell>
        </row>
        <row r="479">
          <cell r="B479">
            <v>133022</v>
          </cell>
          <cell r="C479" t="str">
            <v>CRED. CTA.CTE.VENCID</v>
          </cell>
          <cell r="D479">
            <v>7.04</v>
          </cell>
          <cell r="E479">
            <v>0.06</v>
          </cell>
          <cell r="F479">
            <v>0</v>
          </cell>
          <cell r="G479">
            <v>7.1</v>
          </cell>
        </row>
        <row r="480">
          <cell r="B480">
            <v>13302207</v>
          </cell>
          <cell r="C480" t="str">
            <v>DESC.DEPOS. A LA VIS</v>
          </cell>
          <cell r="D480">
            <v>7.04</v>
          </cell>
          <cell r="E480">
            <v>0.06</v>
          </cell>
          <cell r="F480">
            <v>0</v>
          </cell>
          <cell r="G480">
            <v>7.1</v>
          </cell>
        </row>
        <row r="481">
          <cell r="B481">
            <v>1330220705</v>
          </cell>
          <cell r="C481" t="str">
            <v>DESCB.DEP.A L/VISTA</v>
          </cell>
          <cell r="D481">
            <v>7.04</v>
          </cell>
          <cell r="E481">
            <v>0.06</v>
          </cell>
          <cell r="F481">
            <v>0</v>
          </cell>
          <cell r="G481">
            <v>7.1</v>
          </cell>
        </row>
        <row r="482">
          <cell r="B482">
            <v>13304</v>
          </cell>
          <cell r="C482" t="str">
            <v>CREDITOS A PLAZO FIJ</v>
          </cell>
          <cell r="D482">
            <v>24401337.280000001</v>
          </cell>
          <cell r="E482">
            <v>5560798.8300000001</v>
          </cell>
          <cell r="F482">
            <v>0</v>
          </cell>
          <cell r="G482">
            <v>29962136.109999999</v>
          </cell>
        </row>
        <row r="483">
          <cell r="B483">
            <v>133041</v>
          </cell>
          <cell r="C483" t="str">
            <v>CRED.A PLAZO FIJO VE</v>
          </cell>
          <cell r="D483">
            <v>24401337.280000001</v>
          </cell>
          <cell r="E483">
            <v>5560798.8300000001</v>
          </cell>
          <cell r="F483">
            <v>0</v>
          </cell>
          <cell r="G483">
            <v>29962136.109999999</v>
          </cell>
        </row>
        <row r="484">
          <cell r="B484">
            <v>13304101</v>
          </cell>
          <cell r="C484" t="str">
            <v>CRED.A PLAZO VENC.PA</v>
          </cell>
          <cell r="D484">
            <v>20628046.800000001</v>
          </cell>
          <cell r="E484">
            <v>2013585.67</v>
          </cell>
          <cell r="F484">
            <v>0</v>
          </cell>
          <cell r="G484">
            <v>22641632.469999999</v>
          </cell>
        </row>
        <row r="485">
          <cell r="B485">
            <v>1330410101</v>
          </cell>
          <cell r="C485" t="str">
            <v>PAGARE COMERC.PZO.FI</v>
          </cell>
          <cell r="D485">
            <v>19070046.800000001</v>
          </cell>
          <cell r="E485">
            <v>2013585.67</v>
          </cell>
          <cell r="F485">
            <v>0</v>
          </cell>
          <cell r="G485">
            <v>21083632.469999999</v>
          </cell>
        </row>
        <row r="486">
          <cell r="B486">
            <v>1330410103</v>
          </cell>
          <cell r="C486" t="str">
            <v>PAGARE PERSONAL PZO.</v>
          </cell>
          <cell r="D486">
            <v>1558000</v>
          </cell>
          <cell r="E486">
            <v>0</v>
          </cell>
          <cell r="F486">
            <v>0</v>
          </cell>
          <cell r="G486">
            <v>1558000</v>
          </cell>
        </row>
        <row r="487">
          <cell r="B487">
            <v>13304108</v>
          </cell>
          <cell r="C487" t="str">
            <v>CREDITO LIQUIDO A PL</v>
          </cell>
          <cell r="D487">
            <v>3773290.48</v>
          </cell>
          <cell r="E487">
            <v>3547213.16</v>
          </cell>
          <cell r="F487">
            <v>0</v>
          </cell>
          <cell r="G487">
            <v>7320503.6399999997</v>
          </cell>
        </row>
        <row r="488">
          <cell r="B488">
            <v>13305</v>
          </cell>
          <cell r="C488" t="str">
            <v>CREDITOS EN CUOTAS V</v>
          </cell>
          <cell r="D488">
            <v>114275355.7</v>
          </cell>
          <cell r="E488">
            <v>14650296.27</v>
          </cell>
          <cell r="F488">
            <v>0</v>
          </cell>
          <cell r="G488">
            <v>128925651.97</v>
          </cell>
        </row>
        <row r="489">
          <cell r="B489">
            <v>133051</v>
          </cell>
          <cell r="C489" t="str">
            <v>CREDITOS E/CUOTAS VE</v>
          </cell>
          <cell r="D489">
            <v>114275355.7</v>
          </cell>
          <cell r="E489">
            <v>14650296.27</v>
          </cell>
          <cell r="F489">
            <v>0</v>
          </cell>
          <cell r="G489">
            <v>128925651.97</v>
          </cell>
        </row>
        <row r="490">
          <cell r="B490">
            <v>13305101</v>
          </cell>
          <cell r="C490" t="str">
            <v>CREDITOS EN CUOTAS V</v>
          </cell>
          <cell r="D490">
            <v>114275355.7</v>
          </cell>
          <cell r="E490">
            <v>14650296.27</v>
          </cell>
          <cell r="F490">
            <v>0</v>
          </cell>
          <cell r="G490">
            <v>128925651.97</v>
          </cell>
        </row>
        <row r="491">
          <cell r="B491">
            <v>1330510101</v>
          </cell>
          <cell r="C491" t="str">
            <v>CREDITOS COMERCIALES</v>
          </cell>
          <cell r="D491">
            <v>40125137.219999999</v>
          </cell>
          <cell r="E491">
            <v>4874172.2699999996</v>
          </cell>
          <cell r="F491">
            <v>0</v>
          </cell>
          <cell r="G491">
            <v>44999309.490000002</v>
          </cell>
        </row>
        <row r="492">
          <cell r="B492">
            <v>133051010101</v>
          </cell>
          <cell r="C492" t="str">
            <v>CREDITOS PERSONALES</v>
          </cell>
          <cell r="D492">
            <v>3716408.33</v>
          </cell>
          <cell r="E492">
            <v>-130678.15</v>
          </cell>
          <cell r="F492">
            <v>0</v>
          </cell>
          <cell r="G492">
            <v>3585730.18</v>
          </cell>
        </row>
        <row r="493">
          <cell r="B493">
            <v>13305101010101</v>
          </cell>
          <cell r="C493" t="str">
            <v>CREDITOS PERSONALES</v>
          </cell>
          <cell r="D493">
            <v>3716408.33</v>
          </cell>
          <cell r="E493">
            <v>-130678.15</v>
          </cell>
          <cell r="F493">
            <v>0</v>
          </cell>
          <cell r="G493">
            <v>3585730.18</v>
          </cell>
        </row>
        <row r="494">
          <cell r="B494">
            <v>133051010102</v>
          </cell>
          <cell r="C494" t="str">
            <v>CREDITO COMERCIALES</v>
          </cell>
          <cell r="D494">
            <v>36408728.890000001</v>
          </cell>
          <cell r="E494">
            <v>5004850.42</v>
          </cell>
          <cell r="F494">
            <v>0</v>
          </cell>
          <cell r="G494">
            <v>41413579.310000002</v>
          </cell>
        </row>
        <row r="495">
          <cell r="B495">
            <v>13305101010201</v>
          </cell>
          <cell r="C495" t="str">
            <v>CRED.PAGARE COMERCIA</v>
          </cell>
          <cell r="D495">
            <v>36408728.890000001</v>
          </cell>
          <cell r="E495">
            <v>5004850.42</v>
          </cell>
          <cell r="F495">
            <v>0</v>
          </cell>
          <cell r="G495">
            <v>41413579.310000002</v>
          </cell>
        </row>
        <row r="496">
          <cell r="B496">
            <v>1330510102</v>
          </cell>
          <cell r="C496" t="str">
            <v>CREDITO AL CONSUMO E</v>
          </cell>
          <cell r="D496">
            <v>74150218.480000004</v>
          </cell>
          <cell r="E496">
            <v>9776124</v>
          </cell>
          <cell r="F496">
            <v>0</v>
          </cell>
          <cell r="G496">
            <v>83926342.480000004</v>
          </cell>
        </row>
        <row r="497">
          <cell r="B497">
            <v>133051010202</v>
          </cell>
          <cell r="C497" t="str">
            <v>PREST.CONSUMO CREDIT</v>
          </cell>
          <cell r="D497">
            <v>50804159.219999999</v>
          </cell>
          <cell r="E497">
            <v>8257069.5</v>
          </cell>
          <cell r="F497">
            <v>0</v>
          </cell>
          <cell r="G497">
            <v>59061228.719999999</v>
          </cell>
        </row>
        <row r="498">
          <cell r="B498">
            <v>133051010204</v>
          </cell>
          <cell r="C498" t="str">
            <v>CREDITO POLIZA AUTO</v>
          </cell>
          <cell r="D498">
            <v>23630.97</v>
          </cell>
          <cell r="E498">
            <v>-23630.97</v>
          </cell>
          <cell r="F498">
            <v>0</v>
          </cell>
          <cell r="G498">
            <v>0</v>
          </cell>
        </row>
        <row r="499">
          <cell r="B499">
            <v>133051010205</v>
          </cell>
          <cell r="C499" t="str">
            <v>CREDITO CONSUMO VIP</v>
          </cell>
          <cell r="D499">
            <v>55993.14</v>
          </cell>
          <cell r="E499">
            <v>-18212.04</v>
          </cell>
          <cell r="F499">
            <v>0</v>
          </cell>
          <cell r="G499">
            <v>37781.1</v>
          </cell>
        </row>
        <row r="500">
          <cell r="B500">
            <v>133051010206</v>
          </cell>
          <cell r="C500" t="str">
            <v>CREDITO NOMINA INSTA</v>
          </cell>
          <cell r="D500">
            <v>23218382.66</v>
          </cell>
          <cell r="E500">
            <v>1508332.75</v>
          </cell>
          <cell r="F500">
            <v>0</v>
          </cell>
          <cell r="G500">
            <v>24726715.41</v>
          </cell>
        </row>
        <row r="501">
          <cell r="B501">
            <v>133051010211</v>
          </cell>
          <cell r="C501" t="str">
            <v>CRED.POLIZA AUTO VEN</v>
          </cell>
          <cell r="D501">
            <v>2701.36</v>
          </cell>
          <cell r="E501">
            <v>0</v>
          </cell>
          <cell r="F501">
            <v>0</v>
          </cell>
          <cell r="G501">
            <v>2701.36</v>
          </cell>
        </row>
        <row r="502">
          <cell r="B502">
            <v>133051010214</v>
          </cell>
          <cell r="C502" t="str">
            <v>CRED.VIP.SEG.PRIMIUM</v>
          </cell>
          <cell r="D502">
            <v>45351.13</v>
          </cell>
          <cell r="E502">
            <v>52564.76</v>
          </cell>
          <cell r="F502">
            <v>0</v>
          </cell>
          <cell r="G502">
            <v>97915.89</v>
          </cell>
        </row>
        <row r="503">
          <cell r="B503">
            <v>13306</v>
          </cell>
          <cell r="C503" t="str">
            <v>TARJETAS DE CREDITO</v>
          </cell>
          <cell r="D503">
            <v>117661181.02</v>
          </cell>
          <cell r="E503">
            <v>76751212.849999994</v>
          </cell>
          <cell r="F503">
            <v>73733714.700000003</v>
          </cell>
          <cell r="G503">
            <v>120678679.17</v>
          </cell>
        </row>
        <row r="504">
          <cell r="B504">
            <v>133061</v>
          </cell>
          <cell r="C504" t="str">
            <v>TARJETAS DE CREDITO</v>
          </cell>
          <cell r="D504">
            <v>117661181.02</v>
          </cell>
          <cell r="E504">
            <v>76751212.849999994</v>
          </cell>
          <cell r="F504">
            <v>73733714.700000003</v>
          </cell>
          <cell r="G504">
            <v>120678679.17</v>
          </cell>
        </row>
        <row r="505">
          <cell r="B505">
            <v>13306101</v>
          </cell>
          <cell r="C505" t="str">
            <v>TARJETAS DE CREDITO</v>
          </cell>
          <cell r="D505">
            <v>117661181.02</v>
          </cell>
          <cell r="E505">
            <v>76751212.849999994</v>
          </cell>
          <cell r="F505">
            <v>73733714.700000003</v>
          </cell>
          <cell r="G505">
            <v>120678679.17</v>
          </cell>
        </row>
        <row r="506">
          <cell r="B506">
            <v>1330610101</v>
          </cell>
          <cell r="C506" t="str">
            <v>CREDT.AL CONSUMIDOR</v>
          </cell>
          <cell r="D506">
            <v>47010532.939999998</v>
          </cell>
          <cell r="E506">
            <v>28043220.609999999</v>
          </cell>
          <cell r="F506">
            <v>27672101.489999998</v>
          </cell>
          <cell r="G506">
            <v>47381652.060000002</v>
          </cell>
        </row>
        <row r="507">
          <cell r="B507">
            <v>1330610102</v>
          </cell>
          <cell r="C507" t="str">
            <v>CREDT.AL CONSUMIDOR</v>
          </cell>
          <cell r="D507">
            <v>69721288.959999993</v>
          </cell>
          <cell r="E507">
            <v>47109052.840000004</v>
          </cell>
          <cell r="F507">
            <v>44698419.640000001</v>
          </cell>
          <cell r="G507">
            <v>72131922.159999996</v>
          </cell>
        </row>
        <row r="508">
          <cell r="B508">
            <v>1330610103</v>
          </cell>
          <cell r="C508" t="str">
            <v>CREDT.AL CONSUMIDOR</v>
          </cell>
          <cell r="D508">
            <v>27042.71</v>
          </cell>
          <cell r="E508">
            <v>105168.33</v>
          </cell>
          <cell r="F508">
            <v>116547.3</v>
          </cell>
          <cell r="G508">
            <v>15663.74</v>
          </cell>
        </row>
        <row r="509">
          <cell r="B509">
            <v>1330610104</v>
          </cell>
          <cell r="C509" t="str">
            <v>CREDT.AL CONSUMIDOR</v>
          </cell>
          <cell r="D509">
            <v>7976.17</v>
          </cell>
          <cell r="E509">
            <v>178414.54</v>
          </cell>
          <cell r="F509">
            <v>179286.67</v>
          </cell>
          <cell r="G509">
            <v>7104.04</v>
          </cell>
        </row>
        <row r="510">
          <cell r="B510">
            <v>1330610105</v>
          </cell>
          <cell r="C510" t="str">
            <v>TARJ.CRED.NUEV.CONSU</v>
          </cell>
          <cell r="D510">
            <v>312635.8</v>
          </cell>
          <cell r="E510">
            <v>456187.17</v>
          </cell>
          <cell r="F510">
            <v>401404.57</v>
          </cell>
          <cell r="G510">
            <v>367418.4</v>
          </cell>
        </row>
        <row r="511">
          <cell r="B511">
            <v>1330610106</v>
          </cell>
          <cell r="C511" t="str">
            <v>TARJ.CRED.NUEVOS CON</v>
          </cell>
          <cell r="D511">
            <v>581605.44999999995</v>
          </cell>
          <cell r="E511">
            <v>858075.61</v>
          </cell>
          <cell r="F511">
            <v>665804.30000000005</v>
          </cell>
          <cell r="G511">
            <v>773876.76</v>
          </cell>
        </row>
        <row r="512">
          <cell r="B512">
            <v>1330610109</v>
          </cell>
          <cell r="C512" t="str">
            <v>TARJ.CRED.NUEV.CONSU</v>
          </cell>
          <cell r="D512">
            <v>93.99</v>
          </cell>
          <cell r="E512">
            <v>581.74</v>
          </cell>
          <cell r="F512">
            <v>145.72999999999999</v>
          </cell>
          <cell r="G512">
            <v>530</v>
          </cell>
        </row>
        <row r="513">
          <cell r="B513">
            <v>1330610110</v>
          </cell>
          <cell r="C513" t="str">
            <v>TARJ.CRED.NUEVOS CON</v>
          </cell>
          <cell r="D513">
            <v>5</v>
          </cell>
          <cell r="E513">
            <v>512.01</v>
          </cell>
          <cell r="F513">
            <v>5</v>
          </cell>
          <cell r="G513">
            <v>512.01</v>
          </cell>
        </row>
        <row r="514">
          <cell r="B514">
            <v>13307</v>
          </cell>
          <cell r="C514" t="str">
            <v>ARRENDAMIENTOS FINAN</v>
          </cell>
          <cell r="D514">
            <v>271634.83</v>
          </cell>
          <cell r="E514">
            <v>13333.33</v>
          </cell>
          <cell r="F514">
            <v>10000</v>
          </cell>
          <cell r="G514">
            <v>274968.15999999997</v>
          </cell>
        </row>
        <row r="515">
          <cell r="B515">
            <v>133071</v>
          </cell>
          <cell r="C515" t="str">
            <v>ARREND. FINANC.VENCI</v>
          </cell>
          <cell r="D515">
            <v>271634.83</v>
          </cell>
          <cell r="E515">
            <v>13333.33</v>
          </cell>
          <cell r="F515">
            <v>10000</v>
          </cell>
          <cell r="G515">
            <v>274968.15999999997</v>
          </cell>
        </row>
        <row r="516">
          <cell r="B516">
            <v>13307101</v>
          </cell>
          <cell r="C516" t="str">
            <v>VAL.COS.BIEN D.ARRE.</v>
          </cell>
          <cell r="D516">
            <v>271634.83</v>
          </cell>
          <cell r="E516">
            <v>13333.33</v>
          </cell>
          <cell r="F516">
            <v>10000</v>
          </cell>
          <cell r="G516">
            <v>274968.15999999997</v>
          </cell>
        </row>
        <row r="517">
          <cell r="B517">
            <v>1330710102</v>
          </cell>
          <cell r="C517" t="str">
            <v>BIENES MUEBLES VENC.</v>
          </cell>
          <cell r="D517">
            <v>271634.83</v>
          </cell>
          <cell r="E517">
            <v>10000</v>
          </cell>
          <cell r="F517">
            <v>10000</v>
          </cell>
          <cell r="G517">
            <v>271634.83</v>
          </cell>
        </row>
        <row r="518">
          <cell r="B518">
            <v>1330710103</v>
          </cell>
          <cell r="C518" t="str">
            <v>BIENES INMUEBLES VEN</v>
          </cell>
          <cell r="D518">
            <v>0</v>
          </cell>
          <cell r="E518">
            <v>3333.33</v>
          </cell>
          <cell r="F518">
            <v>0</v>
          </cell>
          <cell r="G518">
            <v>3333.33</v>
          </cell>
        </row>
        <row r="519">
          <cell r="B519">
            <v>13308</v>
          </cell>
          <cell r="C519" t="str">
            <v>ADQUISICION D/VEHICU</v>
          </cell>
          <cell r="D519">
            <v>12628335.720000001</v>
          </cell>
          <cell r="E519">
            <v>995891.86</v>
          </cell>
          <cell r="F519">
            <v>0</v>
          </cell>
          <cell r="G519">
            <v>13624227.58</v>
          </cell>
        </row>
        <row r="520">
          <cell r="B520">
            <v>133081</v>
          </cell>
          <cell r="C520" t="str">
            <v>PREST.ADQ.DE VEHIC.V</v>
          </cell>
          <cell r="D520">
            <v>12628335.720000001</v>
          </cell>
          <cell r="E520">
            <v>995891.86</v>
          </cell>
          <cell r="F520">
            <v>0</v>
          </cell>
          <cell r="G520">
            <v>13624227.58</v>
          </cell>
        </row>
        <row r="521">
          <cell r="B521">
            <v>13308102</v>
          </cell>
          <cell r="C521" t="str">
            <v>CRED.P/ADQUIS.VEH.EM</v>
          </cell>
          <cell r="D521">
            <v>104051.32</v>
          </cell>
          <cell r="E521">
            <v>24844.92</v>
          </cell>
          <cell r="F521">
            <v>0</v>
          </cell>
          <cell r="G521">
            <v>128896.24</v>
          </cell>
        </row>
        <row r="522">
          <cell r="B522">
            <v>1330810206</v>
          </cell>
          <cell r="C522" t="str">
            <v>CRED.VEH.USADO EMP.C</v>
          </cell>
          <cell r="D522">
            <v>104051.32</v>
          </cell>
          <cell r="E522">
            <v>24844.92</v>
          </cell>
          <cell r="F522">
            <v>0</v>
          </cell>
          <cell r="G522">
            <v>128896.24</v>
          </cell>
        </row>
        <row r="523">
          <cell r="B523">
            <v>13308109</v>
          </cell>
          <cell r="C523" t="str">
            <v>OTROS CRED.P/ADQUIS.</v>
          </cell>
          <cell r="D523">
            <v>12524284.4</v>
          </cell>
          <cell r="E523">
            <v>971046.94</v>
          </cell>
          <cell r="F523">
            <v>0</v>
          </cell>
          <cell r="G523">
            <v>13495331.34</v>
          </cell>
        </row>
        <row r="524">
          <cell r="B524">
            <v>1330810901</v>
          </cell>
          <cell r="C524" t="str">
            <v>PREST.ADQ.VEHIC.PLAN</v>
          </cell>
          <cell r="D524">
            <v>2052380.6</v>
          </cell>
          <cell r="E524">
            <v>-247710.52</v>
          </cell>
          <cell r="F524">
            <v>0</v>
          </cell>
          <cell r="G524">
            <v>1804670.08</v>
          </cell>
        </row>
        <row r="525">
          <cell r="B525">
            <v>1330810902</v>
          </cell>
          <cell r="C525" t="str">
            <v>VEHICULOS CREDITAZO</v>
          </cell>
          <cell r="D525">
            <v>2117239.23</v>
          </cell>
          <cell r="E525">
            <v>329831.65999999997</v>
          </cell>
          <cell r="F525">
            <v>0</v>
          </cell>
          <cell r="G525">
            <v>2447070.89</v>
          </cell>
        </row>
        <row r="526">
          <cell r="B526">
            <v>1330810903</v>
          </cell>
          <cell r="C526" t="str">
            <v>PREST.ADQ.VEHIC.PERS</v>
          </cell>
          <cell r="D526">
            <v>14096.26</v>
          </cell>
          <cell r="E526">
            <v>30228.68</v>
          </cell>
          <cell r="F526">
            <v>0</v>
          </cell>
          <cell r="G526">
            <v>44324.94</v>
          </cell>
        </row>
        <row r="527">
          <cell r="B527">
            <v>1330810904</v>
          </cell>
          <cell r="C527" t="str">
            <v>FINANC.CAMIONES NUEV</v>
          </cell>
          <cell r="D527">
            <v>220683.23</v>
          </cell>
          <cell r="E527">
            <v>-95556.41</v>
          </cell>
          <cell r="F527">
            <v>0</v>
          </cell>
          <cell r="G527">
            <v>125126.82</v>
          </cell>
        </row>
        <row r="528">
          <cell r="B528">
            <v>1330810906</v>
          </cell>
          <cell r="C528" t="str">
            <v>FINANC.VEHICULO NUEV</v>
          </cell>
          <cell r="D528">
            <v>566077.5</v>
          </cell>
          <cell r="E528">
            <v>-41582.28</v>
          </cell>
          <cell r="F528">
            <v>0</v>
          </cell>
          <cell r="G528">
            <v>524495.22</v>
          </cell>
        </row>
        <row r="529">
          <cell r="B529">
            <v>1330810907</v>
          </cell>
          <cell r="C529" t="str">
            <v>FINANC.VEHICULO USAD</v>
          </cell>
          <cell r="D529">
            <v>48.94</v>
          </cell>
          <cell r="E529">
            <v>-48.94</v>
          </cell>
          <cell r="F529">
            <v>0</v>
          </cell>
          <cell r="G529">
            <v>0</v>
          </cell>
        </row>
        <row r="530">
          <cell r="B530">
            <v>1330810908</v>
          </cell>
          <cell r="C530" t="str">
            <v>PREST.ADQ.VEHIC.PLAN</v>
          </cell>
          <cell r="D530">
            <v>2756744.93</v>
          </cell>
          <cell r="E530">
            <v>1150265.24</v>
          </cell>
          <cell r="F530">
            <v>0</v>
          </cell>
          <cell r="G530">
            <v>3907010.17</v>
          </cell>
        </row>
        <row r="531">
          <cell r="B531">
            <v>1330810909</v>
          </cell>
          <cell r="C531" t="str">
            <v>VEHICULOS CREDITAZO</v>
          </cell>
          <cell r="D531">
            <v>3871649.41</v>
          </cell>
          <cell r="E531">
            <v>183231.95</v>
          </cell>
          <cell r="F531">
            <v>0</v>
          </cell>
          <cell r="G531">
            <v>4054881.36</v>
          </cell>
        </row>
        <row r="532">
          <cell r="B532">
            <v>1330810912</v>
          </cell>
          <cell r="C532" t="str">
            <v>PREST.ADQ.VEHIC.PERS</v>
          </cell>
          <cell r="D532">
            <v>243903.96</v>
          </cell>
          <cell r="E532">
            <v>-183637.99</v>
          </cell>
          <cell r="F532">
            <v>0</v>
          </cell>
          <cell r="G532">
            <v>60265.97</v>
          </cell>
        </row>
        <row r="533">
          <cell r="B533">
            <v>1330810913</v>
          </cell>
          <cell r="C533" t="str">
            <v>FINANC.CAMIONES NUEV</v>
          </cell>
          <cell r="D533">
            <v>76683.89</v>
          </cell>
          <cell r="E533">
            <v>31714.15</v>
          </cell>
          <cell r="F533">
            <v>0</v>
          </cell>
          <cell r="G533">
            <v>108398.04</v>
          </cell>
        </row>
        <row r="534">
          <cell r="B534">
            <v>1330810914</v>
          </cell>
          <cell r="C534" t="str">
            <v>FINANC.CAMIONES USAD</v>
          </cell>
          <cell r="D534">
            <v>4808.8500000000004</v>
          </cell>
          <cell r="E534">
            <v>-4739.2700000000004</v>
          </cell>
          <cell r="F534">
            <v>0</v>
          </cell>
          <cell r="G534">
            <v>69.58</v>
          </cell>
        </row>
        <row r="535">
          <cell r="B535">
            <v>1330810915</v>
          </cell>
          <cell r="C535" t="str">
            <v>FINANC.VEHICULO NUEV</v>
          </cell>
          <cell r="D535">
            <v>590044.5</v>
          </cell>
          <cell r="E535">
            <v>-202732.21</v>
          </cell>
          <cell r="F535">
            <v>0</v>
          </cell>
          <cell r="G535">
            <v>387312.29</v>
          </cell>
        </row>
        <row r="536">
          <cell r="B536">
            <v>1330810916</v>
          </cell>
          <cell r="C536" t="str">
            <v>FINANC.VEHICULO USAD</v>
          </cell>
          <cell r="D536">
            <v>9923.1</v>
          </cell>
          <cell r="E536">
            <v>21782.880000000001</v>
          </cell>
          <cell r="F536">
            <v>0</v>
          </cell>
          <cell r="G536">
            <v>31705.98</v>
          </cell>
        </row>
        <row r="537">
          <cell r="B537">
            <v>13309</v>
          </cell>
          <cell r="C537" t="str">
            <v>DESCUENT.Y COMPRAS D</v>
          </cell>
          <cell r="D537">
            <v>647780.72</v>
          </cell>
          <cell r="E537">
            <v>2342992.1800000002</v>
          </cell>
          <cell r="F537">
            <v>1447615.11</v>
          </cell>
          <cell r="G537">
            <v>1543157.79</v>
          </cell>
        </row>
        <row r="538">
          <cell r="B538">
            <v>133091</v>
          </cell>
          <cell r="C538" t="str">
            <v>DESC.Y COMPR. FAC. V</v>
          </cell>
          <cell r="D538">
            <v>647780.72</v>
          </cell>
          <cell r="E538">
            <v>2342992.1800000002</v>
          </cell>
          <cell r="F538">
            <v>1447615.11</v>
          </cell>
          <cell r="G538">
            <v>1543157.79</v>
          </cell>
        </row>
        <row r="539">
          <cell r="B539">
            <v>13309108</v>
          </cell>
          <cell r="C539" t="str">
            <v>DESCUENTOS DE FACTUR</v>
          </cell>
          <cell r="D539">
            <v>647780.72</v>
          </cell>
          <cell r="E539">
            <v>2342992.1800000002</v>
          </cell>
          <cell r="F539">
            <v>1447615.11</v>
          </cell>
          <cell r="G539">
            <v>1543157.79</v>
          </cell>
        </row>
        <row r="540">
          <cell r="B540">
            <v>1330910801</v>
          </cell>
          <cell r="C540" t="str">
            <v>(FACTORING VENCIDO)</v>
          </cell>
          <cell r="D540">
            <v>647780.72</v>
          </cell>
          <cell r="E540">
            <v>2342992.1800000002</v>
          </cell>
          <cell r="F540">
            <v>1447615.11</v>
          </cell>
          <cell r="G540">
            <v>1543157.79</v>
          </cell>
        </row>
        <row r="541">
          <cell r="B541">
            <v>13311</v>
          </cell>
          <cell r="C541" t="str">
            <v>CARTA D/CRED.EMT/N.V</v>
          </cell>
          <cell r="D541">
            <v>80228382.079999998</v>
          </cell>
          <cell r="E541">
            <v>30152917.859999999</v>
          </cell>
          <cell r="F541">
            <v>4609622.6399999997</v>
          </cell>
          <cell r="G541">
            <v>105771677.3</v>
          </cell>
        </row>
        <row r="542">
          <cell r="B542">
            <v>133112</v>
          </cell>
          <cell r="C542" t="str">
            <v>CARTA D/CRED.EMT/N.V</v>
          </cell>
          <cell r="D542">
            <v>80228382.079999998</v>
          </cell>
          <cell r="E542">
            <v>30152917.859999999</v>
          </cell>
          <cell r="F542">
            <v>4609622.6399999997</v>
          </cell>
          <cell r="G542">
            <v>105771677.3</v>
          </cell>
        </row>
        <row r="543">
          <cell r="B543">
            <v>13311204</v>
          </cell>
          <cell r="C543" t="str">
            <v>ANTIC.S/CART.CRED.OT</v>
          </cell>
          <cell r="D543">
            <v>80228382.079999998</v>
          </cell>
          <cell r="E543">
            <v>30152917.859999999</v>
          </cell>
          <cell r="F543">
            <v>4609622.6399999997</v>
          </cell>
          <cell r="G543">
            <v>105771677.3</v>
          </cell>
        </row>
        <row r="544">
          <cell r="B544">
            <v>13315</v>
          </cell>
          <cell r="C544" t="str">
            <v>CREDIT.A DIRECT.Y EM</v>
          </cell>
          <cell r="D544">
            <v>25410.49</v>
          </cell>
          <cell r="E544">
            <v>24259.65</v>
          </cell>
          <cell r="F544">
            <v>0</v>
          </cell>
          <cell r="G544">
            <v>49670.14</v>
          </cell>
        </row>
        <row r="545">
          <cell r="B545">
            <v>133151</v>
          </cell>
          <cell r="C545" t="str">
            <v>CRE.A DIREC.Y EMPL.V</v>
          </cell>
          <cell r="D545">
            <v>25410.49</v>
          </cell>
          <cell r="E545">
            <v>24259.65</v>
          </cell>
          <cell r="F545">
            <v>0</v>
          </cell>
          <cell r="G545">
            <v>49670.14</v>
          </cell>
        </row>
        <row r="546">
          <cell r="B546">
            <v>13315103</v>
          </cell>
          <cell r="C546" t="str">
            <v>CREDITOS A EMPLEADOS</v>
          </cell>
          <cell r="D546">
            <v>25410.49</v>
          </cell>
          <cell r="E546">
            <v>24259.65</v>
          </cell>
          <cell r="F546">
            <v>0</v>
          </cell>
          <cell r="G546">
            <v>49670.14</v>
          </cell>
        </row>
        <row r="547">
          <cell r="B547">
            <v>1331510301</v>
          </cell>
          <cell r="C547" t="str">
            <v>CRED.BIENES Y SERVIC</v>
          </cell>
          <cell r="D547">
            <v>4200.83</v>
          </cell>
          <cell r="E547">
            <v>0</v>
          </cell>
          <cell r="F547">
            <v>0</v>
          </cell>
          <cell r="G547">
            <v>4200.83</v>
          </cell>
        </row>
        <row r="548">
          <cell r="B548">
            <v>1331510303</v>
          </cell>
          <cell r="C548" t="str">
            <v>CRED.NOM.INSTANTANEO</v>
          </cell>
          <cell r="D548">
            <v>21209.66</v>
          </cell>
          <cell r="E548">
            <v>24259.65</v>
          </cell>
          <cell r="F548">
            <v>0</v>
          </cell>
          <cell r="G548">
            <v>45469.31</v>
          </cell>
        </row>
        <row r="549">
          <cell r="B549">
            <v>13318</v>
          </cell>
          <cell r="C549" t="str">
            <v>CRED.HIPOTEC.VENCIDO</v>
          </cell>
          <cell r="D549">
            <v>38858594.390000001</v>
          </cell>
          <cell r="E549">
            <v>-3881025.55</v>
          </cell>
          <cell r="F549">
            <v>0</v>
          </cell>
          <cell r="G549">
            <v>34977568.840000004</v>
          </cell>
        </row>
        <row r="550">
          <cell r="B550">
            <v>133181</v>
          </cell>
          <cell r="C550" t="str">
            <v>CRED.HIPOTEC.VENCIDO</v>
          </cell>
          <cell r="D550">
            <v>38858594.390000001</v>
          </cell>
          <cell r="E550">
            <v>-3881025.55</v>
          </cell>
          <cell r="F550">
            <v>0</v>
          </cell>
          <cell r="G550">
            <v>34977568.840000004</v>
          </cell>
        </row>
        <row r="551">
          <cell r="B551">
            <v>13318101</v>
          </cell>
          <cell r="C551" t="str">
            <v>PARA ADQUISICION DE</v>
          </cell>
          <cell r="D551">
            <v>29711752.539999999</v>
          </cell>
          <cell r="E551">
            <v>67102.320000000007</v>
          </cell>
          <cell r="F551">
            <v>0</v>
          </cell>
          <cell r="G551">
            <v>29778854.859999999</v>
          </cell>
        </row>
        <row r="552">
          <cell r="B552">
            <v>1331810102</v>
          </cell>
          <cell r="C552" t="str">
            <v>P/ADQUISIC.VIV.FUER.</v>
          </cell>
          <cell r="D552">
            <v>1301658.05</v>
          </cell>
          <cell r="E552">
            <v>2058.91</v>
          </cell>
          <cell r="F552">
            <v>0</v>
          </cell>
          <cell r="G552">
            <v>1303716.96</v>
          </cell>
        </row>
        <row r="553">
          <cell r="B553">
            <v>133181010205</v>
          </cell>
          <cell r="C553" t="str">
            <v>CREDITO HIPOT. PIDA</v>
          </cell>
          <cell r="D553">
            <v>1301658.05</v>
          </cell>
          <cell r="E553">
            <v>2058.91</v>
          </cell>
          <cell r="F553">
            <v>0</v>
          </cell>
          <cell r="G553">
            <v>1303716.96</v>
          </cell>
        </row>
        <row r="554">
          <cell r="B554">
            <v>1331810105</v>
          </cell>
          <cell r="C554" t="str">
            <v>CRED.ADQ.VIV.BAJO LE</v>
          </cell>
          <cell r="D554">
            <v>28363301.469999999</v>
          </cell>
          <cell r="E554">
            <v>57012.39</v>
          </cell>
          <cell r="F554">
            <v>0</v>
          </cell>
          <cell r="G554">
            <v>28420313.859999999</v>
          </cell>
        </row>
        <row r="555">
          <cell r="B555">
            <v>133181010501</v>
          </cell>
          <cell r="C555" t="str">
            <v>CRED.A EX-EMPLEADOS</v>
          </cell>
          <cell r="D555">
            <v>216895.81</v>
          </cell>
          <cell r="E555">
            <v>0</v>
          </cell>
          <cell r="F555">
            <v>0</v>
          </cell>
          <cell r="G555">
            <v>216895.81</v>
          </cell>
        </row>
        <row r="556">
          <cell r="B556">
            <v>133181010502</v>
          </cell>
          <cell r="C556" t="str">
            <v>CRED.HIP.VIV.PPAL IN</v>
          </cell>
          <cell r="D556">
            <v>3794899.36</v>
          </cell>
          <cell r="E556">
            <v>-113535.84</v>
          </cell>
          <cell r="F556">
            <v>0</v>
          </cell>
          <cell r="G556">
            <v>3681363.52</v>
          </cell>
        </row>
        <row r="557">
          <cell r="B557">
            <v>133181010505</v>
          </cell>
          <cell r="C557" t="str">
            <v>CRED.INDEX.RECALC.VE</v>
          </cell>
          <cell r="D557">
            <v>14407.54</v>
          </cell>
          <cell r="E557">
            <v>61289.120000000003</v>
          </cell>
          <cell r="F557">
            <v>0</v>
          </cell>
          <cell r="G557">
            <v>75696.66</v>
          </cell>
        </row>
        <row r="558">
          <cell r="B558">
            <v>133181010506</v>
          </cell>
          <cell r="C558" t="str">
            <v>CRED.HIP.VIV.ING.&gt;A</v>
          </cell>
          <cell r="D558">
            <v>3136374.19</v>
          </cell>
          <cell r="E558">
            <v>277395.59999999998</v>
          </cell>
          <cell r="F558">
            <v>0</v>
          </cell>
          <cell r="G558">
            <v>3413769.79</v>
          </cell>
        </row>
        <row r="559">
          <cell r="B559">
            <v>133181010511</v>
          </cell>
          <cell r="C559" t="str">
            <v>CR.HIP.VIV.PPAL.ING.</v>
          </cell>
          <cell r="D559">
            <v>6000099.75</v>
          </cell>
          <cell r="E559">
            <v>520982.59</v>
          </cell>
          <cell r="F559">
            <v>0</v>
          </cell>
          <cell r="G559">
            <v>6521082.3399999999</v>
          </cell>
        </row>
        <row r="560">
          <cell r="B560">
            <v>133181010516</v>
          </cell>
          <cell r="C560" t="str">
            <v>C.HIP.VIV.PPAL ING.F</v>
          </cell>
          <cell r="D560">
            <v>15183361.970000001</v>
          </cell>
          <cell r="E560">
            <v>-689923.08</v>
          </cell>
          <cell r="F560">
            <v>0</v>
          </cell>
          <cell r="G560">
            <v>14493438.890000001</v>
          </cell>
        </row>
        <row r="561">
          <cell r="B561">
            <v>133181010517</v>
          </cell>
          <cell r="C561" t="str">
            <v>CRED.HIPOT.HX.2800.V</v>
          </cell>
          <cell r="D561">
            <v>17262.849999999999</v>
          </cell>
          <cell r="E561">
            <v>104.59</v>
          </cell>
          <cell r="F561">
            <v>0</v>
          </cell>
          <cell r="G561">
            <v>17367.439999999999</v>
          </cell>
        </row>
        <row r="562">
          <cell r="B562">
            <v>133181010520</v>
          </cell>
          <cell r="C562" t="str">
            <v>CRED.HIPOT.HX.7001/1</v>
          </cell>
          <cell r="D562">
            <v>0</v>
          </cell>
          <cell r="E562">
            <v>699.41</v>
          </cell>
          <cell r="F562">
            <v>0</v>
          </cell>
          <cell r="G562">
            <v>699.41</v>
          </cell>
        </row>
        <row r="563">
          <cell r="B563">
            <v>1331810109</v>
          </cell>
          <cell r="C563" t="str">
            <v>CRED.P/ADQUIS.D/OTRO</v>
          </cell>
          <cell r="D563">
            <v>46793.02</v>
          </cell>
          <cell r="E563">
            <v>8031.02</v>
          </cell>
          <cell r="F563">
            <v>0</v>
          </cell>
          <cell r="G563">
            <v>54824.04</v>
          </cell>
        </row>
        <row r="564">
          <cell r="B564">
            <v>133181010901</v>
          </cell>
          <cell r="C564" t="str">
            <v>CRED.HIPOT.COM.E/CUO</v>
          </cell>
          <cell r="D564">
            <v>46793.02</v>
          </cell>
          <cell r="E564">
            <v>8031.02</v>
          </cell>
          <cell r="F564">
            <v>0</v>
          </cell>
          <cell r="G564">
            <v>54824.04</v>
          </cell>
        </row>
        <row r="565">
          <cell r="B565">
            <v>13318102</v>
          </cell>
          <cell r="C565" t="str">
            <v>PARA CONSTRUCCION DE</v>
          </cell>
          <cell r="D565">
            <v>9145095.6500000004</v>
          </cell>
          <cell r="E565">
            <v>-3947177.09</v>
          </cell>
          <cell r="F565">
            <v>0</v>
          </cell>
          <cell r="G565">
            <v>5197918.5599999996</v>
          </cell>
        </row>
        <row r="566">
          <cell r="B566">
            <v>1331810205</v>
          </cell>
          <cell r="C566" t="str">
            <v>CRED.P/CONSTRUCC.AUT</v>
          </cell>
          <cell r="D566">
            <v>9145095.6500000004</v>
          </cell>
          <cell r="E566">
            <v>-3947177.09</v>
          </cell>
          <cell r="F566">
            <v>0</v>
          </cell>
          <cell r="G566">
            <v>5197918.5599999996</v>
          </cell>
        </row>
        <row r="567">
          <cell r="B567">
            <v>133181020501</v>
          </cell>
          <cell r="C567" t="str">
            <v>CRED.CONST.VIV.BAJ.L</v>
          </cell>
          <cell r="D567">
            <v>9145095.6500000004</v>
          </cell>
          <cell r="E567">
            <v>-3947177.09</v>
          </cell>
          <cell r="F567">
            <v>0</v>
          </cell>
          <cell r="G567">
            <v>5197918.5599999996</v>
          </cell>
        </row>
        <row r="568">
          <cell r="B568">
            <v>13318103</v>
          </cell>
          <cell r="C568" t="str">
            <v>PARA MEJORAS A VIVIE</v>
          </cell>
          <cell r="D568">
            <v>1746.2</v>
          </cell>
          <cell r="E568">
            <v>-950.78</v>
          </cell>
          <cell r="F568">
            <v>0</v>
          </cell>
          <cell r="G568">
            <v>795.42</v>
          </cell>
        </row>
        <row r="569">
          <cell r="B569">
            <v>1331810305</v>
          </cell>
          <cell r="C569" t="str">
            <v>CRED.MEJ.AMP.Y REM.B</v>
          </cell>
          <cell r="D569">
            <v>1746.2</v>
          </cell>
          <cell r="E569">
            <v>-950.78</v>
          </cell>
          <cell r="F569">
            <v>0</v>
          </cell>
          <cell r="G569">
            <v>795.42</v>
          </cell>
        </row>
        <row r="570">
          <cell r="B570">
            <v>133181030502</v>
          </cell>
          <cell r="C570" t="str">
            <v>CRED.HIPOT.REMOD.NIV</v>
          </cell>
          <cell r="D570">
            <v>1746.2</v>
          </cell>
          <cell r="E570">
            <v>-950.78</v>
          </cell>
          <cell r="F570">
            <v>0</v>
          </cell>
          <cell r="G570">
            <v>795.42</v>
          </cell>
        </row>
        <row r="571">
          <cell r="B571">
            <v>13322</v>
          </cell>
          <cell r="C571" t="str">
            <v>CREDT. AGRICOLAS VEN</v>
          </cell>
          <cell r="D571">
            <v>56770442.880000003</v>
          </cell>
          <cell r="E571">
            <v>-6349688.5599999996</v>
          </cell>
          <cell r="F571">
            <v>0</v>
          </cell>
          <cell r="G571">
            <v>50420754.32</v>
          </cell>
        </row>
        <row r="572">
          <cell r="B572">
            <v>133221</v>
          </cell>
          <cell r="C572" t="str">
            <v>CRED. AGRICOLAS PLAZ</v>
          </cell>
          <cell r="D572">
            <v>56770442.880000003</v>
          </cell>
          <cell r="E572">
            <v>-6349688.5599999996</v>
          </cell>
          <cell r="F572">
            <v>0</v>
          </cell>
          <cell r="G572">
            <v>50420754.32</v>
          </cell>
        </row>
        <row r="573">
          <cell r="B573">
            <v>13322101</v>
          </cell>
          <cell r="C573" t="str">
            <v>C/RECURS.PROVEN.D/LA</v>
          </cell>
          <cell r="D573">
            <v>56770442.880000003</v>
          </cell>
          <cell r="E573">
            <v>-6349688.5599999996</v>
          </cell>
          <cell r="F573">
            <v>0</v>
          </cell>
          <cell r="G573">
            <v>50420754.32</v>
          </cell>
        </row>
        <row r="574">
          <cell r="B574">
            <v>1332210101</v>
          </cell>
          <cell r="C574" t="str">
            <v>CRED.PZO.FIJO IGUAL</v>
          </cell>
          <cell r="D574">
            <v>19176126.149999999</v>
          </cell>
          <cell r="E574">
            <v>-4352767.01</v>
          </cell>
          <cell r="F574">
            <v>0</v>
          </cell>
          <cell r="G574">
            <v>14823359.140000001</v>
          </cell>
        </row>
        <row r="575">
          <cell r="B575">
            <v>133221010101</v>
          </cell>
          <cell r="C575" t="str">
            <v>CRED.PLAZO AGRIC.C.R</v>
          </cell>
          <cell r="D575">
            <v>19176126.149999999</v>
          </cell>
          <cell r="E575">
            <v>-4352767.01</v>
          </cell>
          <cell r="F575">
            <v>0</v>
          </cell>
          <cell r="G575">
            <v>14823359.140000001</v>
          </cell>
        </row>
        <row r="576">
          <cell r="B576">
            <v>1332210103</v>
          </cell>
          <cell r="C576" t="str">
            <v>CRED.EN CUOTAS VENCI</v>
          </cell>
          <cell r="D576">
            <v>31562353.469999999</v>
          </cell>
          <cell r="E576">
            <v>-2017871.55</v>
          </cell>
          <cell r="F576">
            <v>0</v>
          </cell>
          <cell r="G576">
            <v>29544481.920000002</v>
          </cell>
        </row>
        <row r="577">
          <cell r="B577">
            <v>133221010301</v>
          </cell>
          <cell r="C577" t="str">
            <v>CRED.CUOTAS AGRICOLA</v>
          </cell>
          <cell r="D577">
            <v>27902628.359999999</v>
          </cell>
          <cell r="E577">
            <v>-966166.77</v>
          </cell>
          <cell r="F577">
            <v>0</v>
          </cell>
          <cell r="G577">
            <v>26936461.59</v>
          </cell>
        </row>
        <row r="578">
          <cell r="B578">
            <v>133221010303</v>
          </cell>
          <cell r="C578" t="str">
            <v>CRED.AGRIC.VENC.CUOT</v>
          </cell>
          <cell r="D578">
            <v>779643.58</v>
          </cell>
          <cell r="E578">
            <v>331102.24</v>
          </cell>
          <cell r="F578">
            <v>0</v>
          </cell>
          <cell r="G578">
            <v>1110745.82</v>
          </cell>
        </row>
        <row r="579">
          <cell r="B579">
            <v>133221010306</v>
          </cell>
          <cell r="C579" t="str">
            <v>CRED.AGRIC.CAPITAL V</v>
          </cell>
          <cell r="D579">
            <v>2306772.77</v>
          </cell>
          <cell r="E579">
            <v>-955391.34</v>
          </cell>
          <cell r="F579">
            <v>0</v>
          </cell>
          <cell r="G579">
            <v>1351381.43</v>
          </cell>
        </row>
        <row r="580">
          <cell r="B580">
            <v>133221010307</v>
          </cell>
          <cell r="C580" t="str">
            <v>CRED.AGRIC.INT.TASA</v>
          </cell>
          <cell r="D580">
            <v>573308.76</v>
          </cell>
          <cell r="E580">
            <v>-427415.68</v>
          </cell>
          <cell r="F580">
            <v>0</v>
          </cell>
          <cell r="G580">
            <v>145893.07999999999</v>
          </cell>
        </row>
        <row r="581">
          <cell r="B581">
            <v>1332210104</v>
          </cell>
          <cell r="C581" t="str">
            <v>DOC.AGRIC.VENCIDOS.</v>
          </cell>
          <cell r="D581">
            <v>5600000</v>
          </cell>
          <cell r="E581">
            <v>0</v>
          </cell>
          <cell r="F581">
            <v>0</v>
          </cell>
          <cell r="G581">
            <v>5600000</v>
          </cell>
        </row>
        <row r="582">
          <cell r="B582">
            <v>133221010432</v>
          </cell>
          <cell r="C582" t="str">
            <v>FACTORING CONFIDENCI</v>
          </cell>
          <cell r="D582">
            <v>5600000</v>
          </cell>
          <cell r="E582">
            <v>0</v>
          </cell>
          <cell r="F582">
            <v>0</v>
          </cell>
          <cell r="G582">
            <v>5600000</v>
          </cell>
        </row>
        <row r="583">
          <cell r="B583">
            <v>1332210105</v>
          </cell>
          <cell r="C583" t="str">
            <v>ARRENDAMIENTOS FINAN</v>
          </cell>
          <cell r="D583">
            <v>431963.26</v>
          </cell>
          <cell r="E583">
            <v>20950</v>
          </cell>
          <cell r="F583">
            <v>0</v>
          </cell>
          <cell r="G583">
            <v>452913.26</v>
          </cell>
        </row>
        <row r="584">
          <cell r="B584">
            <v>133221010501</v>
          </cell>
          <cell r="C584" t="str">
            <v>CRED.AGROP.LEASING V</v>
          </cell>
          <cell r="D584">
            <v>431963.26</v>
          </cell>
          <cell r="E584">
            <v>20950</v>
          </cell>
          <cell r="F584">
            <v>0</v>
          </cell>
          <cell r="G584">
            <v>452913.26</v>
          </cell>
        </row>
        <row r="585">
          <cell r="B585">
            <v>13328</v>
          </cell>
          <cell r="C585" t="str">
            <v>MICROCREDITOS VENCID</v>
          </cell>
          <cell r="D585">
            <v>22568339.68</v>
          </cell>
          <cell r="E585">
            <v>2047592.35</v>
          </cell>
          <cell r="F585">
            <v>54693.93</v>
          </cell>
          <cell r="G585">
            <v>24561238.100000001</v>
          </cell>
        </row>
        <row r="586">
          <cell r="B586">
            <v>133281</v>
          </cell>
          <cell r="C586" t="str">
            <v>CRED.OTORG.A MICROEM</v>
          </cell>
          <cell r="D586">
            <v>22568339.68</v>
          </cell>
          <cell r="E586">
            <v>2047592.35</v>
          </cell>
          <cell r="F586">
            <v>54693.93</v>
          </cell>
          <cell r="G586">
            <v>24561238.100000001</v>
          </cell>
        </row>
        <row r="587">
          <cell r="B587">
            <v>13328101</v>
          </cell>
          <cell r="C587" t="str">
            <v>CRED.OTORG.A MICROEM</v>
          </cell>
          <cell r="D587">
            <v>169827.81</v>
          </cell>
          <cell r="E587">
            <v>75000.009999999995</v>
          </cell>
          <cell r="F587">
            <v>7440.48</v>
          </cell>
          <cell r="G587">
            <v>237387.34</v>
          </cell>
        </row>
        <row r="588">
          <cell r="B588">
            <v>1332810105</v>
          </cell>
          <cell r="C588" t="str">
            <v>MICROCRED.BIEN/MUEB.</v>
          </cell>
          <cell r="D588">
            <v>153161.14000000001</v>
          </cell>
          <cell r="E588">
            <v>0</v>
          </cell>
          <cell r="F588">
            <v>7440.48</v>
          </cell>
          <cell r="G588">
            <v>145720.66</v>
          </cell>
        </row>
        <row r="589">
          <cell r="B589">
            <v>1332810106</v>
          </cell>
          <cell r="C589" t="str">
            <v>MICROCRED.BIEN/INMUE</v>
          </cell>
          <cell r="D589">
            <v>16666.669999999998</v>
          </cell>
          <cell r="E589">
            <v>75000.009999999995</v>
          </cell>
          <cell r="F589">
            <v>0</v>
          </cell>
          <cell r="G589">
            <v>91666.68</v>
          </cell>
        </row>
        <row r="590">
          <cell r="B590">
            <v>13328103</v>
          </cell>
          <cell r="C590" t="str">
            <v>MICROCREDITO COMERC.</v>
          </cell>
          <cell r="D590">
            <v>22219416.93</v>
          </cell>
          <cell r="E590">
            <v>1913728.46</v>
          </cell>
          <cell r="F590">
            <v>3.97</v>
          </cell>
          <cell r="G590">
            <v>24133141.420000002</v>
          </cell>
        </row>
        <row r="591">
          <cell r="B591">
            <v>1332810301</v>
          </cell>
          <cell r="C591" t="str">
            <v>MICROCRED.EN CUOTA P</v>
          </cell>
          <cell r="D591">
            <v>6258405.71</v>
          </cell>
          <cell r="E591">
            <v>1319029.08</v>
          </cell>
          <cell r="F591">
            <v>3.97</v>
          </cell>
          <cell r="G591">
            <v>7577430.8200000003</v>
          </cell>
        </row>
        <row r="592">
          <cell r="B592">
            <v>1332810302</v>
          </cell>
          <cell r="C592" t="str">
            <v>MICROCRED.EN CUOTA P</v>
          </cell>
          <cell r="D592">
            <v>15961011.220000001</v>
          </cell>
          <cell r="E592">
            <v>594699.38</v>
          </cell>
          <cell r="F592">
            <v>0</v>
          </cell>
          <cell r="G592">
            <v>16555710.6</v>
          </cell>
        </row>
        <row r="593">
          <cell r="B593">
            <v>13328106</v>
          </cell>
          <cell r="C593" t="str">
            <v>MICROCRED.TARJETA D/</v>
          </cell>
          <cell r="D593">
            <v>179094.94</v>
          </cell>
          <cell r="E593">
            <v>58863.88</v>
          </cell>
          <cell r="F593">
            <v>47249.48</v>
          </cell>
          <cell r="G593">
            <v>190709.34</v>
          </cell>
        </row>
        <row r="594">
          <cell r="B594">
            <v>1332810601</v>
          </cell>
          <cell r="C594" t="str">
            <v>MICROCREDITO TARJETA</v>
          </cell>
          <cell r="D594">
            <v>179094.94</v>
          </cell>
          <cell r="E594">
            <v>58863.88</v>
          </cell>
          <cell r="F594">
            <v>47249.48</v>
          </cell>
          <cell r="G594">
            <v>190709.34</v>
          </cell>
        </row>
        <row r="595">
          <cell r="B595">
            <v>13331</v>
          </cell>
          <cell r="C595" t="str">
            <v>CRED.OTORG.SECTOR TU</v>
          </cell>
          <cell r="D595">
            <v>40666801.100000001</v>
          </cell>
          <cell r="E595">
            <v>-132034.66</v>
          </cell>
          <cell r="F595">
            <v>0</v>
          </cell>
          <cell r="G595">
            <v>40534766.439999998</v>
          </cell>
        </row>
        <row r="596">
          <cell r="B596">
            <v>133311</v>
          </cell>
          <cell r="C596" t="str">
            <v>CRED.OTORG.SECTOR TU</v>
          </cell>
          <cell r="D596">
            <v>40666801.100000001</v>
          </cell>
          <cell r="E596">
            <v>-132034.66</v>
          </cell>
          <cell r="F596">
            <v>0</v>
          </cell>
          <cell r="G596">
            <v>40534766.439999998</v>
          </cell>
        </row>
        <row r="597">
          <cell r="B597">
            <v>13331102</v>
          </cell>
          <cell r="C597" t="str">
            <v>CRED.OTORG.SECT.TURI</v>
          </cell>
          <cell r="D597">
            <v>36846.94</v>
          </cell>
          <cell r="E597">
            <v>20398.439999999999</v>
          </cell>
          <cell r="F597">
            <v>0</v>
          </cell>
          <cell r="G597">
            <v>57245.38</v>
          </cell>
        </row>
        <row r="598">
          <cell r="B598">
            <v>1333110207</v>
          </cell>
          <cell r="C598" t="str">
            <v>CRED.TURIS.PJ.T/GENE</v>
          </cell>
          <cell r="D598">
            <v>0</v>
          </cell>
          <cell r="E598">
            <v>29797.61</v>
          </cell>
          <cell r="F598">
            <v>0</v>
          </cell>
          <cell r="G598">
            <v>29797.61</v>
          </cell>
        </row>
        <row r="599">
          <cell r="B599">
            <v>1333110212</v>
          </cell>
          <cell r="C599" t="str">
            <v>CRED.TURIS.PN.T/ESPE</v>
          </cell>
          <cell r="D599">
            <v>36846.94</v>
          </cell>
          <cell r="E599">
            <v>-9399.17</v>
          </cell>
          <cell r="F599">
            <v>0</v>
          </cell>
          <cell r="G599">
            <v>27447.77</v>
          </cell>
        </row>
        <row r="600">
          <cell r="B600">
            <v>13331103</v>
          </cell>
          <cell r="C600" t="str">
            <v>CRED. AL SECTOR TURI</v>
          </cell>
          <cell r="D600">
            <v>40629954.159999996</v>
          </cell>
          <cell r="E600">
            <v>-152433.1</v>
          </cell>
          <cell r="F600">
            <v>0</v>
          </cell>
          <cell r="G600">
            <v>40477521.060000002</v>
          </cell>
        </row>
        <row r="601">
          <cell r="B601">
            <v>1333110302</v>
          </cell>
          <cell r="C601" t="str">
            <v>CRED.TURIS.SEGM "C"</v>
          </cell>
          <cell r="D601">
            <v>40629954.159999996</v>
          </cell>
          <cell r="E601">
            <v>-152433.1</v>
          </cell>
          <cell r="F601">
            <v>0</v>
          </cell>
          <cell r="G601">
            <v>40477521.060000002</v>
          </cell>
        </row>
        <row r="602">
          <cell r="B602">
            <v>133311030202</v>
          </cell>
          <cell r="C602" t="str">
            <v>CRED.TURIS.PJ.T/GENE</v>
          </cell>
          <cell r="D602">
            <v>40629954.159999996</v>
          </cell>
          <cell r="E602">
            <v>-152433.1</v>
          </cell>
          <cell r="F602">
            <v>0</v>
          </cell>
          <cell r="G602">
            <v>40477521.060000002</v>
          </cell>
        </row>
        <row r="603">
          <cell r="B603">
            <v>13333</v>
          </cell>
          <cell r="C603" t="str">
            <v>CRED.OTORG.ACTIVIDAD</v>
          </cell>
          <cell r="D603">
            <v>9461685.1999999993</v>
          </cell>
          <cell r="E603">
            <v>742529.56</v>
          </cell>
          <cell r="F603">
            <v>0</v>
          </cell>
          <cell r="G603">
            <v>10204214.76</v>
          </cell>
        </row>
        <row r="604">
          <cell r="B604">
            <v>133331</v>
          </cell>
          <cell r="C604" t="str">
            <v>CRED.OTORG.ACTIVIDAD</v>
          </cell>
          <cell r="D604">
            <v>9461685.1999999993</v>
          </cell>
          <cell r="E604">
            <v>742529.56</v>
          </cell>
          <cell r="F604">
            <v>0</v>
          </cell>
          <cell r="G604">
            <v>10204214.76</v>
          </cell>
        </row>
        <row r="605">
          <cell r="B605">
            <v>13333104</v>
          </cell>
          <cell r="C605" t="str">
            <v>CRED.PLAZO MANUFACT.</v>
          </cell>
          <cell r="D605">
            <v>2307215.73</v>
          </cell>
          <cell r="E605">
            <v>0</v>
          </cell>
          <cell r="F605">
            <v>0</v>
          </cell>
          <cell r="G605">
            <v>2307215.73</v>
          </cell>
        </row>
        <row r="606">
          <cell r="B606">
            <v>1333310401</v>
          </cell>
          <cell r="C606" t="str">
            <v>CRED.PAGARE A PLAZO</v>
          </cell>
          <cell r="D606">
            <v>2307215.73</v>
          </cell>
          <cell r="E606">
            <v>0</v>
          </cell>
          <cell r="F606">
            <v>0</v>
          </cell>
          <cell r="G606">
            <v>2307215.73</v>
          </cell>
        </row>
        <row r="607">
          <cell r="B607">
            <v>13333105</v>
          </cell>
          <cell r="C607" t="str">
            <v>CRED.CUOTA MANUFACTU</v>
          </cell>
          <cell r="D607">
            <v>7154469.4699999997</v>
          </cell>
          <cell r="E607">
            <v>742529.56</v>
          </cell>
          <cell r="F607">
            <v>0</v>
          </cell>
          <cell r="G607">
            <v>7896999.0300000003</v>
          </cell>
        </row>
        <row r="608">
          <cell r="B608">
            <v>1333310501</v>
          </cell>
          <cell r="C608" t="str">
            <v>CRED.PAGARE MANUFACT</v>
          </cell>
          <cell r="D608">
            <v>7154469.4699999997</v>
          </cell>
          <cell r="E608">
            <v>742529.56</v>
          </cell>
          <cell r="F608">
            <v>0</v>
          </cell>
          <cell r="G608">
            <v>7896999.0300000003</v>
          </cell>
        </row>
        <row r="609">
          <cell r="B609">
            <v>134</v>
          </cell>
          <cell r="C609" t="str">
            <v>CREDITOS EN LITIGIO</v>
          </cell>
          <cell r="D609">
            <v>8116643.4299999997</v>
          </cell>
          <cell r="E609">
            <v>0</v>
          </cell>
          <cell r="F609">
            <v>362503.19</v>
          </cell>
          <cell r="G609">
            <v>7754140.2400000002</v>
          </cell>
        </row>
        <row r="610">
          <cell r="B610">
            <v>13404</v>
          </cell>
          <cell r="C610" t="str">
            <v>CREDITOS A PLAZO FIJ</v>
          </cell>
          <cell r="D610">
            <v>1411314.49</v>
          </cell>
          <cell r="E610">
            <v>0</v>
          </cell>
          <cell r="F610">
            <v>0</v>
          </cell>
          <cell r="G610">
            <v>1411314.49</v>
          </cell>
        </row>
        <row r="611">
          <cell r="B611">
            <v>134041</v>
          </cell>
          <cell r="C611" t="str">
            <v>CRED. A PLAZO FIJO E</v>
          </cell>
          <cell r="D611">
            <v>1411314.49</v>
          </cell>
          <cell r="E611">
            <v>0</v>
          </cell>
          <cell r="F611">
            <v>0</v>
          </cell>
          <cell r="G611">
            <v>1411314.49</v>
          </cell>
        </row>
        <row r="612">
          <cell r="B612">
            <v>13404101</v>
          </cell>
          <cell r="C612" t="str">
            <v>CRED.PLAZO FIJO LITI</v>
          </cell>
          <cell r="D612">
            <v>1411314.49</v>
          </cell>
          <cell r="E612">
            <v>0</v>
          </cell>
          <cell r="F612">
            <v>0</v>
          </cell>
          <cell r="G612">
            <v>1411314.49</v>
          </cell>
        </row>
        <row r="613">
          <cell r="B613">
            <v>1340410101</v>
          </cell>
          <cell r="C613" t="str">
            <v>PAGARE COMERC.PZO.FI</v>
          </cell>
          <cell r="D613">
            <v>1411314.49</v>
          </cell>
          <cell r="E613">
            <v>0</v>
          </cell>
          <cell r="F613">
            <v>0</v>
          </cell>
          <cell r="G613">
            <v>1411314.49</v>
          </cell>
        </row>
        <row r="614">
          <cell r="B614">
            <v>13405</v>
          </cell>
          <cell r="C614" t="str">
            <v>CREDITOS EN CUOTAS E</v>
          </cell>
          <cell r="D614">
            <v>8265.17</v>
          </cell>
          <cell r="E614">
            <v>0</v>
          </cell>
          <cell r="F614">
            <v>0</v>
          </cell>
          <cell r="G614">
            <v>8265.17</v>
          </cell>
        </row>
        <row r="615">
          <cell r="B615">
            <v>134051</v>
          </cell>
          <cell r="C615" t="str">
            <v>CRED.EN CUOTAS EN LI</v>
          </cell>
          <cell r="D615">
            <v>8265.17</v>
          </cell>
          <cell r="E615">
            <v>0</v>
          </cell>
          <cell r="F615">
            <v>0</v>
          </cell>
          <cell r="G615">
            <v>8265.17</v>
          </cell>
        </row>
        <row r="616">
          <cell r="B616">
            <v>13405101</v>
          </cell>
          <cell r="C616" t="str">
            <v>CREDITOS E/CUOTAS E/</v>
          </cell>
          <cell r="D616">
            <v>8265.17</v>
          </cell>
          <cell r="E616">
            <v>0</v>
          </cell>
          <cell r="F616">
            <v>0</v>
          </cell>
          <cell r="G616">
            <v>8265.17</v>
          </cell>
        </row>
        <row r="617">
          <cell r="B617">
            <v>1340510199</v>
          </cell>
          <cell r="C617" t="str">
            <v>OTROS CREDITOS EN CU</v>
          </cell>
          <cell r="D617">
            <v>8265.17</v>
          </cell>
          <cell r="E617">
            <v>0</v>
          </cell>
          <cell r="F617">
            <v>0</v>
          </cell>
          <cell r="G617">
            <v>8265.17</v>
          </cell>
        </row>
        <row r="618">
          <cell r="B618">
            <v>134051019902</v>
          </cell>
          <cell r="C618" t="str">
            <v>CREDITO A EX-EMPLEAD</v>
          </cell>
          <cell r="D618">
            <v>8265.17</v>
          </cell>
          <cell r="E618">
            <v>0</v>
          </cell>
          <cell r="F618">
            <v>0</v>
          </cell>
          <cell r="G618">
            <v>8265.17</v>
          </cell>
        </row>
        <row r="619">
          <cell r="B619">
            <v>13409</v>
          </cell>
          <cell r="C619" t="str">
            <v>DESCUENT.Y COMP.D/FA</v>
          </cell>
          <cell r="D619">
            <v>5062.5</v>
          </cell>
          <cell r="E619">
            <v>0</v>
          </cell>
          <cell r="F619">
            <v>0</v>
          </cell>
          <cell r="G619">
            <v>5062.5</v>
          </cell>
        </row>
        <row r="620">
          <cell r="B620">
            <v>134091</v>
          </cell>
          <cell r="C620" t="str">
            <v>DESCTO.Y COMP.D/FACT</v>
          </cell>
          <cell r="D620">
            <v>5062.5</v>
          </cell>
          <cell r="E620">
            <v>0</v>
          </cell>
          <cell r="F620">
            <v>0</v>
          </cell>
          <cell r="G620">
            <v>5062.5</v>
          </cell>
        </row>
        <row r="621">
          <cell r="B621">
            <v>13409109</v>
          </cell>
          <cell r="C621" t="str">
            <v>DESC.COMP.FACT.LITIG</v>
          </cell>
          <cell r="D621">
            <v>5062.5</v>
          </cell>
          <cell r="E621">
            <v>0</v>
          </cell>
          <cell r="F621">
            <v>0</v>
          </cell>
          <cell r="G621">
            <v>5062.5</v>
          </cell>
        </row>
        <row r="622">
          <cell r="B622">
            <v>1340910901</v>
          </cell>
          <cell r="C622" t="str">
            <v>FACTORING LITIGIO</v>
          </cell>
          <cell r="D622">
            <v>5062.5</v>
          </cell>
          <cell r="E622">
            <v>0</v>
          </cell>
          <cell r="F622">
            <v>0</v>
          </cell>
          <cell r="G622">
            <v>5062.5</v>
          </cell>
        </row>
        <row r="623">
          <cell r="B623">
            <v>13418</v>
          </cell>
          <cell r="C623" t="str">
            <v>CRED.HIPOT.E/LITIGIO</v>
          </cell>
          <cell r="D623">
            <v>459808.15</v>
          </cell>
          <cell r="E623">
            <v>0</v>
          </cell>
          <cell r="F623">
            <v>0</v>
          </cell>
          <cell r="G623">
            <v>459808.15</v>
          </cell>
        </row>
        <row r="624">
          <cell r="B624">
            <v>134181</v>
          </cell>
          <cell r="C624" t="str">
            <v>CRED.HIPOT.E/LITIGIO</v>
          </cell>
          <cell r="D624">
            <v>459808.15</v>
          </cell>
          <cell r="E624">
            <v>0</v>
          </cell>
          <cell r="F624">
            <v>0</v>
          </cell>
          <cell r="G624">
            <v>459808.15</v>
          </cell>
        </row>
        <row r="625">
          <cell r="B625">
            <v>13418101</v>
          </cell>
          <cell r="C625" t="str">
            <v>PARA ADQUISICION DE</v>
          </cell>
          <cell r="D625">
            <v>459808.15</v>
          </cell>
          <cell r="E625">
            <v>0</v>
          </cell>
          <cell r="F625">
            <v>0</v>
          </cell>
          <cell r="G625">
            <v>459808.15</v>
          </cell>
        </row>
        <row r="626">
          <cell r="B626">
            <v>1341810102</v>
          </cell>
          <cell r="C626" t="str">
            <v>P/ADQUIS.D/VIV.FUER.</v>
          </cell>
          <cell r="D626">
            <v>31504.7</v>
          </cell>
          <cell r="E626">
            <v>0</v>
          </cell>
          <cell r="F626">
            <v>0</v>
          </cell>
          <cell r="G626">
            <v>31504.7</v>
          </cell>
        </row>
        <row r="627">
          <cell r="B627">
            <v>134181010205</v>
          </cell>
          <cell r="C627" t="str">
            <v>CRED.HIP.AJUST.INGRE</v>
          </cell>
          <cell r="D627">
            <v>31504.7</v>
          </cell>
          <cell r="E627">
            <v>0</v>
          </cell>
          <cell r="F627">
            <v>0</v>
          </cell>
          <cell r="G627">
            <v>31504.7</v>
          </cell>
        </row>
        <row r="628">
          <cell r="B628">
            <v>1341810105</v>
          </cell>
          <cell r="C628" t="str">
            <v>CRED.ADQ.VIVIEND.LEY</v>
          </cell>
          <cell r="D628">
            <v>428303.45</v>
          </cell>
          <cell r="E628">
            <v>0</v>
          </cell>
          <cell r="F628">
            <v>0</v>
          </cell>
          <cell r="G628">
            <v>428303.45</v>
          </cell>
        </row>
        <row r="629">
          <cell r="B629">
            <v>134181010515</v>
          </cell>
          <cell r="C629" t="str">
            <v>CRED.HIP.ING.FAM.DE</v>
          </cell>
          <cell r="D629">
            <v>274941.07</v>
          </cell>
          <cell r="E629">
            <v>0</v>
          </cell>
          <cell r="F629">
            <v>0</v>
          </cell>
          <cell r="G629">
            <v>274941.07</v>
          </cell>
        </row>
        <row r="630">
          <cell r="B630">
            <v>134181010516</v>
          </cell>
          <cell r="C630" t="str">
            <v>CRED.HIP.ING.FAM.&gt; A</v>
          </cell>
          <cell r="D630">
            <v>153362.38</v>
          </cell>
          <cell r="E630">
            <v>0</v>
          </cell>
          <cell r="F630">
            <v>0</v>
          </cell>
          <cell r="G630">
            <v>153362.38</v>
          </cell>
        </row>
        <row r="631">
          <cell r="B631">
            <v>13422</v>
          </cell>
          <cell r="C631" t="str">
            <v>CREDIT.AGRIC.EN LITI</v>
          </cell>
          <cell r="D631">
            <v>6232193.1200000001</v>
          </cell>
          <cell r="E631">
            <v>0</v>
          </cell>
          <cell r="F631">
            <v>362503.19</v>
          </cell>
          <cell r="G631">
            <v>5869689.9299999997</v>
          </cell>
        </row>
        <row r="632">
          <cell r="B632">
            <v>134221</v>
          </cell>
          <cell r="C632" t="str">
            <v>CRED. AGRICOLAS PLAZ</v>
          </cell>
          <cell r="D632">
            <v>6232193.1200000001</v>
          </cell>
          <cell r="E632">
            <v>0</v>
          </cell>
          <cell r="F632">
            <v>362503.19</v>
          </cell>
          <cell r="G632">
            <v>5869689.9299999997</v>
          </cell>
        </row>
        <row r="633">
          <cell r="B633">
            <v>13422101</v>
          </cell>
          <cell r="C633" t="str">
            <v>C/RECURS.PROVEN.D/LA</v>
          </cell>
          <cell r="D633">
            <v>6232193.1200000001</v>
          </cell>
          <cell r="E633">
            <v>0</v>
          </cell>
          <cell r="F633">
            <v>362503.19</v>
          </cell>
          <cell r="G633">
            <v>5869689.9299999997</v>
          </cell>
        </row>
        <row r="634">
          <cell r="B634">
            <v>1342210101</v>
          </cell>
          <cell r="C634" t="str">
            <v>CRED.PLAZO FIJO IGUA</v>
          </cell>
          <cell r="D634">
            <v>900000</v>
          </cell>
          <cell r="E634">
            <v>0</v>
          </cell>
          <cell r="F634">
            <v>0</v>
          </cell>
          <cell r="G634">
            <v>900000</v>
          </cell>
        </row>
        <row r="635">
          <cell r="B635">
            <v>134221010101</v>
          </cell>
          <cell r="C635" t="str">
            <v>CRED.A PLAZO FIJO AG</v>
          </cell>
          <cell r="D635">
            <v>900000</v>
          </cell>
          <cell r="E635">
            <v>0</v>
          </cell>
          <cell r="F635">
            <v>0</v>
          </cell>
          <cell r="G635">
            <v>900000</v>
          </cell>
        </row>
        <row r="636">
          <cell r="B636">
            <v>1342210102</v>
          </cell>
          <cell r="C636" t="str">
            <v>CRED.PZO.FIJO MAYOR</v>
          </cell>
          <cell r="D636">
            <v>3520514.1</v>
          </cell>
          <cell r="E636">
            <v>0</v>
          </cell>
          <cell r="F636">
            <v>362503.19</v>
          </cell>
          <cell r="G636">
            <v>3158010.91</v>
          </cell>
        </row>
        <row r="637">
          <cell r="B637">
            <v>134221010201</v>
          </cell>
          <cell r="C637" t="str">
            <v>CRED.CUOTAS AGRICOLA</v>
          </cell>
          <cell r="D637">
            <v>3520514.1</v>
          </cell>
          <cell r="E637">
            <v>0</v>
          </cell>
          <cell r="F637">
            <v>362503.19</v>
          </cell>
          <cell r="G637">
            <v>3158010.91</v>
          </cell>
        </row>
        <row r="638">
          <cell r="B638">
            <v>1342210103</v>
          </cell>
          <cell r="C638" t="str">
            <v>CRED.CUOTA LIT.</v>
          </cell>
          <cell r="D638">
            <v>1811679.02</v>
          </cell>
          <cell r="E638">
            <v>0</v>
          </cell>
          <cell r="F638">
            <v>0</v>
          </cell>
          <cell r="G638">
            <v>1811679.02</v>
          </cell>
        </row>
        <row r="639">
          <cell r="B639">
            <v>134221010303</v>
          </cell>
          <cell r="C639" t="str">
            <v>CRED.AGRI.LIT.CUOTA</v>
          </cell>
          <cell r="D639">
            <v>1811679.02</v>
          </cell>
          <cell r="E639">
            <v>0</v>
          </cell>
          <cell r="F639">
            <v>0</v>
          </cell>
          <cell r="G639">
            <v>1811679.02</v>
          </cell>
        </row>
        <row r="640">
          <cell r="B640">
            <v>139</v>
          </cell>
          <cell r="C640" t="str">
            <v>(PROV.P/CARTERA D/CR</v>
          </cell>
          <cell r="D640">
            <v>-4345252029.8599997</v>
          </cell>
          <cell r="E640">
            <v>265198049.63999999</v>
          </cell>
          <cell r="F640">
            <v>538290531.27999997</v>
          </cell>
          <cell r="G640">
            <v>-4618344511.5</v>
          </cell>
        </row>
        <row r="641">
          <cell r="B641">
            <v>13901</v>
          </cell>
          <cell r="C641" t="str">
            <v>(PROVISION P/CREDITO</v>
          </cell>
          <cell r="D641">
            <v>-2038336482.0899999</v>
          </cell>
          <cell r="E641">
            <v>0.03</v>
          </cell>
          <cell r="F641">
            <v>84721740.230000004</v>
          </cell>
          <cell r="G641">
            <v>-2123058222.29</v>
          </cell>
        </row>
        <row r="642">
          <cell r="B642">
            <v>139011</v>
          </cell>
          <cell r="C642" t="str">
            <v>(PROV. P/CREDITOS VI</v>
          </cell>
          <cell r="D642">
            <v>-2037931873.6900001</v>
          </cell>
          <cell r="E642">
            <v>0</v>
          </cell>
          <cell r="F642">
            <v>62703898.789999999</v>
          </cell>
          <cell r="G642">
            <v>-2100635772.48</v>
          </cell>
        </row>
        <row r="643">
          <cell r="B643">
            <v>13901102</v>
          </cell>
          <cell r="C643" t="str">
            <v>(PROV.CRED.CTAS.CTES</v>
          </cell>
          <cell r="D643">
            <v>-4949.37</v>
          </cell>
          <cell r="E643">
            <v>0</v>
          </cell>
          <cell r="F643">
            <v>58362.73</v>
          </cell>
          <cell r="G643">
            <v>-63312.1</v>
          </cell>
        </row>
        <row r="644">
          <cell r="B644">
            <v>1390110201</v>
          </cell>
          <cell r="C644" t="str">
            <v>(PROV.CRED.CTAS.CTES</v>
          </cell>
          <cell r="D644">
            <v>-4949.37</v>
          </cell>
          <cell r="E644">
            <v>0</v>
          </cell>
          <cell r="F644">
            <v>58362.73</v>
          </cell>
          <cell r="G644">
            <v>-63312.1</v>
          </cell>
        </row>
        <row r="645">
          <cell r="B645">
            <v>13901103</v>
          </cell>
          <cell r="C645" t="str">
            <v>(DOCUMENTOS DESCONT.</v>
          </cell>
          <cell r="D645">
            <v>-26165072.48</v>
          </cell>
          <cell r="E645">
            <v>0</v>
          </cell>
          <cell r="F645">
            <v>-2423603.89</v>
          </cell>
          <cell r="G645">
            <v>-23741468.59</v>
          </cell>
        </row>
        <row r="646">
          <cell r="B646">
            <v>1390110303</v>
          </cell>
          <cell r="C646" t="str">
            <v>(PROV.DOCUM.DESCONT.</v>
          </cell>
          <cell r="D646">
            <v>-26073072.48</v>
          </cell>
          <cell r="E646">
            <v>0</v>
          </cell>
          <cell r="F646">
            <v>-2411603.89</v>
          </cell>
          <cell r="G646">
            <v>-23661468.59</v>
          </cell>
        </row>
        <row r="647">
          <cell r="B647">
            <v>1390110304</v>
          </cell>
          <cell r="C647" t="str">
            <v>(PROV.DOCUM.DESC.AGR</v>
          </cell>
          <cell r="D647">
            <v>-92000</v>
          </cell>
          <cell r="E647">
            <v>0</v>
          </cell>
          <cell r="F647">
            <v>-12000</v>
          </cell>
          <cell r="G647">
            <v>-80000</v>
          </cell>
        </row>
        <row r="648">
          <cell r="B648">
            <v>13901104</v>
          </cell>
          <cell r="C648" t="str">
            <v>(PROV.CRED.PLAZO FIJ</v>
          </cell>
          <cell r="D648">
            <v>-309289608.47000003</v>
          </cell>
          <cell r="E648">
            <v>0</v>
          </cell>
          <cell r="F648">
            <v>3667573</v>
          </cell>
          <cell r="G648">
            <v>-312957181.47000003</v>
          </cell>
        </row>
        <row r="649">
          <cell r="B649">
            <v>1390110401</v>
          </cell>
          <cell r="C649" t="str">
            <v>(PROV.PAGARE COMERCI</v>
          </cell>
          <cell r="D649">
            <v>-193468392.81999999</v>
          </cell>
          <cell r="E649">
            <v>0</v>
          </cell>
          <cell r="F649">
            <v>6022026.6100000003</v>
          </cell>
          <cell r="G649">
            <v>-199490419.43000001</v>
          </cell>
        </row>
        <row r="650">
          <cell r="B650">
            <v>1390110402</v>
          </cell>
          <cell r="C650" t="str">
            <v>(PROV.PAGARE PERSONA</v>
          </cell>
          <cell r="D650">
            <v>-300000</v>
          </cell>
          <cell r="E650">
            <v>0</v>
          </cell>
          <cell r="F650">
            <v>0</v>
          </cell>
          <cell r="G650">
            <v>-300000</v>
          </cell>
        </row>
        <row r="651">
          <cell r="B651">
            <v>1390110408</v>
          </cell>
          <cell r="C651" t="str">
            <v>(PROV.CRED.LIQ.A PLA</v>
          </cell>
          <cell r="D651">
            <v>-2372370.14</v>
          </cell>
          <cell r="E651">
            <v>0</v>
          </cell>
          <cell r="F651">
            <v>711417.53</v>
          </cell>
          <cell r="G651">
            <v>-3083787.67</v>
          </cell>
        </row>
        <row r="652">
          <cell r="B652">
            <v>1390110423</v>
          </cell>
          <cell r="C652" t="str">
            <v>PROV.CAP.PAG.CART.MA</v>
          </cell>
          <cell r="D652">
            <v>-113148845.51000001</v>
          </cell>
          <cell r="E652">
            <v>0</v>
          </cell>
          <cell r="F652">
            <v>-3065871.14</v>
          </cell>
          <cell r="G652">
            <v>-110082974.37</v>
          </cell>
        </row>
        <row r="653">
          <cell r="B653">
            <v>13901105</v>
          </cell>
          <cell r="C653" t="str">
            <v>(PROV.PREST. PERSONA</v>
          </cell>
          <cell r="D653">
            <v>-702313664.24000001</v>
          </cell>
          <cell r="E653">
            <v>0</v>
          </cell>
          <cell r="F653">
            <v>29755419.140000001</v>
          </cell>
          <cell r="G653">
            <v>-732069083.38</v>
          </cell>
        </row>
        <row r="654">
          <cell r="B654">
            <v>1390110503</v>
          </cell>
          <cell r="C654" t="str">
            <v>(PROV.PREST.PERS.CUO</v>
          </cell>
          <cell r="D654">
            <v>-13500</v>
          </cell>
          <cell r="E654">
            <v>0</v>
          </cell>
          <cell r="F654">
            <v>3024.57</v>
          </cell>
          <cell r="G654">
            <v>-16524.57</v>
          </cell>
        </row>
        <row r="655">
          <cell r="B655">
            <v>1390110504</v>
          </cell>
          <cell r="C655" t="str">
            <v>(PROV.PREST.PERSONAL</v>
          </cell>
          <cell r="D655">
            <v>-5502420.1500000004</v>
          </cell>
          <cell r="E655">
            <v>0</v>
          </cell>
          <cell r="F655">
            <v>-394949.74</v>
          </cell>
          <cell r="G655">
            <v>-5107470.41</v>
          </cell>
        </row>
        <row r="656">
          <cell r="B656">
            <v>1390110505</v>
          </cell>
          <cell r="C656" t="str">
            <v>(PROV.PRESTAMO COMER</v>
          </cell>
          <cell r="D656">
            <v>-250304287.93000001</v>
          </cell>
          <cell r="E656">
            <v>0</v>
          </cell>
          <cell r="F656">
            <v>14381263.699999999</v>
          </cell>
          <cell r="G656">
            <v>-264685551.63</v>
          </cell>
        </row>
        <row r="657">
          <cell r="B657">
            <v>1390110529</v>
          </cell>
          <cell r="C657" t="str">
            <v>PROV.CAP.CRED.CONSTR</v>
          </cell>
          <cell r="D657">
            <v>-343378130.35000002</v>
          </cell>
          <cell r="E657">
            <v>0</v>
          </cell>
          <cell r="F657">
            <v>2625340.08</v>
          </cell>
          <cell r="G657">
            <v>-346003470.43000001</v>
          </cell>
        </row>
        <row r="658">
          <cell r="B658">
            <v>139011052902</v>
          </cell>
          <cell r="C658" t="str">
            <v>(PROV.CRED.CONST.VIV</v>
          </cell>
          <cell r="D658">
            <v>-260713390.72</v>
          </cell>
          <cell r="E658">
            <v>0</v>
          </cell>
          <cell r="F658">
            <v>4354760.3899999997</v>
          </cell>
          <cell r="G658">
            <v>-265068151.11000001</v>
          </cell>
        </row>
        <row r="659">
          <cell r="B659">
            <v>139011052904</v>
          </cell>
          <cell r="C659" t="str">
            <v>(PROV.CRED.SUBROGACI</v>
          </cell>
          <cell r="D659">
            <v>-82664739.629999995</v>
          </cell>
          <cell r="E659">
            <v>0</v>
          </cell>
          <cell r="F659">
            <v>-1729420.31</v>
          </cell>
          <cell r="G659">
            <v>-80935319.319999993</v>
          </cell>
        </row>
        <row r="660">
          <cell r="B660">
            <v>1390110533</v>
          </cell>
          <cell r="C660" t="str">
            <v>(PROV.PAGARE MANUFAC</v>
          </cell>
          <cell r="D660">
            <v>-103115325.81</v>
          </cell>
          <cell r="E660">
            <v>0</v>
          </cell>
          <cell r="F660">
            <v>13140740.529999999</v>
          </cell>
          <cell r="G660">
            <v>-116256066.34</v>
          </cell>
        </row>
        <row r="661">
          <cell r="B661">
            <v>139011053301</v>
          </cell>
          <cell r="C661" t="str">
            <v>(PROV.PAGARE MANUFAC</v>
          </cell>
          <cell r="D661">
            <v>-103115325.81</v>
          </cell>
          <cell r="E661">
            <v>0</v>
          </cell>
          <cell r="F661">
            <v>13140740.529999999</v>
          </cell>
          <cell r="G661">
            <v>-116256066.34</v>
          </cell>
        </row>
        <row r="662">
          <cell r="B662">
            <v>13901107</v>
          </cell>
          <cell r="C662" t="str">
            <v>(PROV.ARRE.FINAN. VI</v>
          </cell>
          <cell r="D662">
            <v>-22715179.140000001</v>
          </cell>
          <cell r="E662">
            <v>0</v>
          </cell>
          <cell r="F662">
            <v>-706926.89</v>
          </cell>
          <cell r="G662">
            <v>-22008252.25</v>
          </cell>
        </row>
        <row r="663">
          <cell r="B663">
            <v>13901109</v>
          </cell>
          <cell r="C663" t="str">
            <v>(PROV.ARRE.FINAN.VIG</v>
          </cell>
          <cell r="D663">
            <v>-22200</v>
          </cell>
          <cell r="E663">
            <v>0</v>
          </cell>
          <cell r="F663">
            <v>-3700</v>
          </cell>
          <cell r="G663">
            <v>-18500</v>
          </cell>
        </row>
        <row r="664">
          <cell r="B664">
            <v>1390110908</v>
          </cell>
          <cell r="C664" t="str">
            <v>(PROV.CR.LEASING.MF</v>
          </cell>
          <cell r="D664">
            <v>-22200</v>
          </cell>
          <cell r="E664">
            <v>0</v>
          </cell>
          <cell r="F664">
            <v>-3700</v>
          </cell>
          <cell r="G664">
            <v>-18500</v>
          </cell>
        </row>
        <row r="665">
          <cell r="B665">
            <v>13901110</v>
          </cell>
          <cell r="C665" t="str">
            <v>PROV.CRED.COMPRA Y V</v>
          </cell>
          <cell r="D665">
            <v>-8320369.6100000003</v>
          </cell>
          <cell r="E665">
            <v>0</v>
          </cell>
          <cell r="F665">
            <v>-586882.68000000005</v>
          </cell>
          <cell r="G665">
            <v>-7733486.9299999997</v>
          </cell>
        </row>
        <row r="666">
          <cell r="B666">
            <v>1390111001</v>
          </cell>
          <cell r="C666" t="str">
            <v>(PROV.CRED.FACTOR.VI</v>
          </cell>
          <cell r="D666">
            <v>-8320369.6100000003</v>
          </cell>
          <cell r="E666">
            <v>0</v>
          </cell>
          <cell r="F666">
            <v>-586882.68000000005</v>
          </cell>
          <cell r="G666">
            <v>-7733486.9299999997</v>
          </cell>
        </row>
        <row r="667">
          <cell r="B667">
            <v>13901115</v>
          </cell>
          <cell r="C667" t="str">
            <v>(CRED.DIRECT.Y EMPL.</v>
          </cell>
          <cell r="D667">
            <v>-58063.35</v>
          </cell>
          <cell r="E667">
            <v>0</v>
          </cell>
          <cell r="F667">
            <v>-4442.87</v>
          </cell>
          <cell r="G667">
            <v>-53620.480000000003</v>
          </cell>
        </row>
        <row r="668">
          <cell r="B668">
            <v>1390111503</v>
          </cell>
          <cell r="C668" t="str">
            <v>(PROVISION CRED.EMPL</v>
          </cell>
          <cell r="D668">
            <v>-58063.35</v>
          </cell>
          <cell r="E668">
            <v>0</v>
          </cell>
          <cell r="F668">
            <v>-4442.87</v>
          </cell>
          <cell r="G668">
            <v>-53620.480000000003</v>
          </cell>
        </row>
        <row r="669">
          <cell r="B669">
            <v>139011150301</v>
          </cell>
          <cell r="C669" t="str">
            <v>(PROV.CRED.BIENES Y</v>
          </cell>
          <cell r="D669">
            <v>-58063.35</v>
          </cell>
          <cell r="E669">
            <v>0</v>
          </cell>
          <cell r="F669">
            <v>-4442.87</v>
          </cell>
          <cell r="G669">
            <v>-53620.480000000003</v>
          </cell>
        </row>
        <row r="670">
          <cell r="B670">
            <v>13901122</v>
          </cell>
          <cell r="C670" t="str">
            <v>(PROV.CRED.AGRIC.INS</v>
          </cell>
          <cell r="D670">
            <v>-809982811.14999998</v>
          </cell>
          <cell r="E670">
            <v>0</v>
          </cell>
          <cell r="F670">
            <v>6970845.7699999996</v>
          </cell>
          <cell r="G670">
            <v>-816953656.91999996</v>
          </cell>
        </row>
        <row r="671">
          <cell r="B671">
            <v>1390112204</v>
          </cell>
          <cell r="C671" t="str">
            <v>(PROV.CRED.PLAZO FIJ</v>
          </cell>
          <cell r="D671">
            <v>-380552098.44</v>
          </cell>
          <cell r="E671">
            <v>0</v>
          </cell>
          <cell r="F671">
            <v>10551960.699999999</v>
          </cell>
          <cell r="G671">
            <v>-391104059.13999999</v>
          </cell>
        </row>
        <row r="672">
          <cell r="B672">
            <v>139011220403</v>
          </cell>
          <cell r="C672" t="str">
            <v>(PROV.CRED.PZO.FIJO</v>
          </cell>
          <cell r="D672">
            <v>-380552098.44</v>
          </cell>
          <cell r="E672">
            <v>0</v>
          </cell>
          <cell r="F672">
            <v>10551960.699999999</v>
          </cell>
          <cell r="G672">
            <v>-391104059.13999999</v>
          </cell>
        </row>
        <row r="673">
          <cell r="B673">
            <v>1390112205</v>
          </cell>
          <cell r="C673" t="str">
            <v>(PROV.CRED.CUOTA AGR</v>
          </cell>
          <cell r="D673">
            <v>-429430712.70999998</v>
          </cell>
          <cell r="E673">
            <v>0</v>
          </cell>
          <cell r="F673">
            <v>-3581114.93</v>
          </cell>
          <cell r="G673">
            <v>-425849597.77999997</v>
          </cell>
        </row>
        <row r="674">
          <cell r="B674">
            <v>139011220501</v>
          </cell>
          <cell r="C674" t="str">
            <v>(PROV.CRED.CUOTA AGR</v>
          </cell>
          <cell r="D674">
            <v>-429430712.70999998</v>
          </cell>
          <cell r="E674">
            <v>0</v>
          </cell>
          <cell r="F674">
            <v>-3581114.93</v>
          </cell>
          <cell r="G674">
            <v>-425849597.77999997</v>
          </cell>
        </row>
        <row r="675">
          <cell r="B675">
            <v>13901198</v>
          </cell>
          <cell r="C675" t="str">
            <v>(PROV.CRED.CARTERA T</v>
          </cell>
          <cell r="D675">
            <v>-159059955.88</v>
          </cell>
          <cell r="E675">
            <v>0</v>
          </cell>
          <cell r="F675">
            <v>25977254.48</v>
          </cell>
          <cell r="G675">
            <v>-185037210.36000001</v>
          </cell>
        </row>
        <row r="676">
          <cell r="B676">
            <v>1390119805</v>
          </cell>
          <cell r="C676" t="str">
            <v>(PROV.CRED.CARTERA T</v>
          </cell>
          <cell r="D676">
            <v>-159059955.88</v>
          </cell>
          <cell r="E676">
            <v>0</v>
          </cell>
          <cell r="F676">
            <v>25977254.48</v>
          </cell>
          <cell r="G676">
            <v>-185037210.36000001</v>
          </cell>
        </row>
        <row r="677">
          <cell r="B677">
            <v>139011980501</v>
          </cell>
          <cell r="C677" t="str">
            <v>(PROV.CRED.CART.TURI</v>
          </cell>
          <cell r="D677">
            <v>-1409875.28</v>
          </cell>
          <cell r="E677">
            <v>0</v>
          </cell>
          <cell r="F677">
            <v>26729.53</v>
          </cell>
          <cell r="G677">
            <v>-1436604.81</v>
          </cell>
        </row>
        <row r="678">
          <cell r="B678">
            <v>139011980502</v>
          </cell>
          <cell r="C678" t="str">
            <v>(PROV.CRED.CART.TURI</v>
          </cell>
          <cell r="D678">
            <v>-9582683.6300000008</v>
          </cell>
          <cell r="E678">
            <v>0</v>
          </cell>
          <cell r="F678">
            <v>-203815.12</v>
          </cell>
          <cell r="G678">
            <v>-9378868.5099999998</v>
          </cell>
        </row>
        <row r="679">
          <cell r="B679">
            <v>139011980503</v>
          </cell>
          <cell r="C679" t="str">
            <v>(PROV.CRED.TUR.CUOTA</v>
          </cell>
          <cell r="D679">
            <v>-103303462.59999999</v>
          </cell>
          <cell r="E679">
            <v>0</v>
          </cell>
          <cell r="F679">
            <v>21018748.050000001</v>
          </cell>
          <cell r="G679">
            <v>-124322210.65000001</v>
          </cell>
        </row>
        <row r="680">
          <cell r="B680">
            <v>139011980506</v>
          </cell>
          <cell r="C680" t="str">
            <v>(PROV.CRED.CART.TURI</v>
          </cell>
          <cell r="D680">
            <v>-96837.14</v>
          </cell>
          <cell r="E680">
            <v>0</v>
          </cell>
          <cell r="F680">
            <v>-6065.71</v>
          </cell>
          <cell r="G680">
            <v>-90771.43</v>
          </cell>
        </row>
        <row r="681">
          <cell r="B681">
            <v>139011980509</v>
          </cell>
          <cell r="C681" t="str">
            <v>(PROV.CRED.TURIS.CON</v>
          </cell>
          <cell r="D681">
            <v>-2779326.42</v>
          </cell>
          <cell r="E681">
            <v>0</v>
          </cell>
          <cell r="F681">
            <v>0</v>
          </cell>
          <cell r="G681">
            <v>-2779326.42</v>
          </cell>
        </row>
        <row r="682">
          <cell r="B682">
            <v>139011980510</v>
          </cell>
          <cell r="C682" t="str">
            <v>(PROV.CRED.TURIS.CON</v>
          </cell>
          <cell r="D682">
            <v>-30248191.309999999</v>
          </cell>
          <cell r="E682">
            <v>0</v>
          </cell>
          <cell r="F682">
            <v>414781.13</v>
          </cell>
          <cell r="G682">
            <v>-30662972.440000001</v>
          </cell>
        </row>
        <row r="683">
          <cell r="B683">
            <v>139011980511</v>
          </cell>
          <cell r="C683" t="str">
            <v>(PROV.TUR.ADQ.EQUIP</v>
          </cell>
          <cell r="D683">
            <v>-76122.64</v>
          </cell>
          <cell r="E683">
            <v>0</v>
          </cell>
          <cell r="F683">
            <v>-481.77</v>
          </cell>
          <cell r="G683">
            <v>-75640.87</v>
          </cell>
        </row>
        <row r="684">
          <cell r="B684">
            <v>139011980513</v>
          </cell>
          <cell r="C684" t="str">
            <v>(PROV.TUR.ADQ.EQUIP</v>
          </cell>
          <cell r="D684">
            <v>-447426.95</v>
          </cell>
          <cell r="E684">
            <v>0</v>
          </cell>
          <cell r="F684">
            <v>201909.23</v>
          </cell>
          <cell r="G684">
            <v>-649336.18000000005</v>
          </cell>
        </row>
        <row r="685">
          <cell r="B685">
            <v>139011980515</v>
          </cell>
          <cell r="C685" t="str">
            <v>(PROV.TUR.ADQ.EQUIP</v>
          </cell>
          <cell r="D685">
            <v>-11116029.91</v>
          </cell>
          <cell r="E685">
            <v>0</v>
          </cell>
          <cell r="F685">
            <v>4525449.1399999997</v>
          </cell>
          <cell r="G685">
            <v>-15641479.050000001</v>
          </cell>
        </row>
        <row r="686">
          <cell r="B686">
            <v>139012</v>
          </cell>
          <cell r="C686" t="str">
            <v>(PROV.P/CREDITOS VIG</v>
          </cell>
          <cell r="D686">
            <v>-404608.4</v>
          </cell>
          <cell r="E686">
            <v>0.03</v>
          </cell>
          <cell r="F686">
            <v>22017841.440000001</v>
          </cell>
          <cell r="G686">
            <v>-22422449.809999999</v>
          </cell>
        </row>
        <row r="687">
          <cell r="B687">
            <v>13901211</v>
          </cell>
          <cell r="C687" t="str">
            <v>PROV.CARTAS D/CRED.V</v>
          </cell>
          <cell r="D687">
            <v>-404608.4</v>
          </cell>
          <cell r="E687">
            <v>0.03</v>
          </cell>
          <cell r="F687">
            <v>22017841.440000001</v>
          </cell>
          <cell r="G687">
            <v>-22422449.809999999</v>
          </cell>
        </row>
        <row r="688">
          <cell r="B688">
            <v>1390121101</v>
          </cell>
          <cell r="C688" t="str">
            <v>PROV.CARTAS D/CRED.V</v>
          </cell>
          <cell r="D688">
            <v>-404608.4</v>
          </cell>
          <cell r="E688">
            <v>0.03</v>
          </cell>
          <cell r="F688">
            <v>22017841.440000001</v>
          </cell>
          <cell r="G688">
            <v>-22422449.809999999</v>
          </cell>
        </row>
        <row r="689">
          <cell r="B689">
            <v>13902</v>
          </cell>
          <cell r="C689" t="str">
            <v>(PROVISION P/CREDITO</v>
          </cell>
          <cell r="D689">
            <v>-81574427.030000001</v>
          </cell>
          <cell r="E689">
            <v>0</v>
          </cell>
          <cell r="F689">
            <v>-600273.72</v>
          </cell>
          <cell r="G689">
            <v>-80974153.310000002</v>
          </cell>
        </row>
        <row r="690">
          <cell r="B690">
            <v>139021</v>
          </cell>
          <cell r="C690" t="str">
            <v>(PROV.P/CRED. REESTR</v>
          </cell>
          <cell r="D690">
            <v>-81574427.030000001</v>
          </cell>
          <cell r="E690">
            <v>0</v>
          </cell>
          <cell r="F690">
            <v>-600273.72</v>
          </cell>
          <cell r="G690">
            <v>-80974153.310000002</v>
          </cell>
        </row>
        <row r="691">
          <cell r="B691">
            <v>13902105</v>
          </cell>
          <cell r="C691" t="str">
            <v>(PROV.CRED.CUOTA REE</v>
          </cell>
          <cell r="D691">
            <v>-16723495.65</v>
          </cell>
          <cell r="E691">
            <v>0</v>
          </cell>
          <cell r="F691">
            <v>-4953.3999999999996</v>
          </cell>
          <cell r="G691">
            <v>-16718542.25</v>
          </cell>
        </row>
        <row r="692">
          <cell r="B692">
            <v>1390210522</v>
          </cell>
          <cell r="C692" t="str">
            <v>(PROV.CAP.CRED.HIPOT</v>
          </cell>
          <cell r="D692">
            <v>-3301.81</v>
          </cell>
          <cell r="E692">
            <v>0</v>
          </cell>
          <cell r="F692">
            <v>568.91</v>
          </cell>
          <cell r="G692">
            <v>-3870.72</v>
          </cell>
        </row>
        <row r="693">
          <cell r="B693">
            <v>1390210524</v>
          </cell>
          <cell r="C693" t="str">
            <v>(PROV.CAP.CRED.TURIS</v>
          </cell>
          <cell r="D693">
            <v>-204523.87</v>
          </cell>
          <cell r="E693">
            <v>0</v>
          </cell>
          <cell r="F693">
            <v>-5522.31</v>
          </cell>
          <cell r="G693">
            <v>-199001.56</v>
          </cell>
        </row>
        <row r="694">
          <cell r="B694">
            <v>139021052401</v>
          </cell>
          <cell r="C694" t="str">
            <v>(PROV.CRED.TURISMO R</v>
          </cell>
          <cell r="D694">
            <v>-204523.87</v>
          </cell>
          <cell r="E694">
            <v>0</v>
          </cell>
          <cell r="F694">
            <v>-5522.31</v>
          </cell>
          <cell r="G694">
            <v>-199001.56</v>
          </cell>
        </row>
        <row r="695">
          <cell r="B695">
            <v>1390210529</v>
          </cell>
          <cell r="C695" t="str">
            <v>PROV.CRED.SUBR.CONST</v>
          </cell>
          <cell r="D695">
            <v>-16515669.970000001</v>
          </cell>
          <cell r="E695">
            <v>0</v>
          </cell>
          <cell r="F695">
            <v>0</v>
          </cell>
          <cell r="G695">
            <v>-16515669.970000001</v>
          </cell>
        </row>
        <row r="696">
          <cell r="B696">
            <v>139021052907</v>
          </cell>
          <cell r="C696" t="str">
            <v>PROV.CRED.SUBR.CONST</v>
          </cell>
          <cell r="D696">
            <v>-16515669.970000001</v>
          </cell>
          <cell r="E696">
            <v>0</v>
          </cell>
          <cell r="F696">
            <v>0</v>
          </cell>
          <cell r="G696">
            <v>-16515669.970000001</v>
          </cell>
        </row>
        <row r="697">
          <cell r="B697">
            <v>13902122</v>
          </cell>
          <cell r="C697" t="str">
            <v>(PROV.CRED.REEST.AGR</v>
          </cell>
          <cell r="D697">
            <v>-64850931.380000003</v>
          </cell>
          <cell r="E697">
            <v>0</v>
          </cell>
          <cell r="F697">
            <v>-595320.31999999995</v>
          </cell>
          <cell r="G697">
            <v>-64255611.060000002</v>
          </cell>
        </row>
        <row r="698">
          <cell r="B698">
            <v>1390212205</v>
          </cell>
          <cell r="C698" t="str">
            <v>(PROV.CRED.CUOTA AGR</v>
          </cell>
          <cell r="D698">
            <v>-64850931.380000003</v>
          </cell>
          <cell r="E698">
            <v>0</v>
          </cell>
          <cell r="F698">
            <v>-595320.31999999995</v>
          </cell>
          <cell r="G698">
            <v>-64255611.060000002</v>
          </cell>
        </row>
        <row r="699">
          <cell r="B699">
            <v>139021220501</v>
          </cell>
          <cell r="C699" t="str">
            <v>(PROV.CRED.CUOTA AGR</v>
          </cell>
          <cell r="D699">
            <v>-2492582.8199999998</v>
          </cell>
          <cell r="E699">
            <v>0</v>
          </cell>
          <cell r="F699">
            <v>0</v>
          </cell>
          <cell r="G699">
            <v>-2492582.8199999998</v>
          </cell>
        </row>
        <row r="700">
          <cell r="B700">
            <v>139021220505</v>
          </cell>
          <cell r="C700" t="str">
            <v>(PROV.CRED.AGRIC.REE</v>
          </cell>
          <cell r="D700">
            <v>-12283818.98</v>
          </cell>
          <cell r="E700">
            <v>0</v>
          </cell>
          <cell r="F700">
            <v>-455282.68</v>
          </cell>
          <cell r="G700">
            <v>-11828536.300000001</v>
          </cell>
        </row>
        <row r="701">
          <cell r="B701">
            <v>139021220508</v>
          </cell>
          <cell r="C701" t="str">
            <v>(PROV.CRED.AGRIC.REE</v>
          </cell>
          <cell r="D701">
            <v>-50074529.579999998</v>
          </cell>
          <cell r="E701">
            <v>0</v>
          </cell>
          <cell r="F701">
            <v>-140037.64000000001</v>
          </cell>
          <cell r="G701">
            <v>-49934491.939999998</v>
          </cell>
        </row>
        <row r="702">
          <cell r="B702">
            <v>13903</v>
          </cell>
          <cell r="C702" t="str">
            <v>(PROVISION P/CREDITO</v>
          </cell>
          <cell r="D702">
            <v>-236535740.71000001</v>
          </cell>
          <cell r="E702">
            <v>60944322.5</v>
          </cell>
          <cell r="F702">
            <v>59308368.799999997</v>
          </cell>
          <cell r="G702">
            <v>-234899787.00999999</v>
          </cell>
        </row>
        <row r="703">
          <cell r="B703">
            <v>139031</v>
          </cell>
          <cell r="C703" t="str">
            <v>(PROV.P/ CRED. VENCI</v>
          </cell>
          <cell r="D703">
            <v>-236535740.71000001</v>
          </cell>
          <cell r="E703">
            <v>60944322.5</v>
          </cell>
          <cell r="F703">
            <v>59308368.799999997</v>
          </cell>
          <cell r="G703">
            <v>-234899787.00999999</v>
          </cell>
        </row>
        <row r="704">
          <cell r="B704">
            <v>13903102</v>
          </cell>
          <cell r="C704" t="str">
            <v>(PROV.CRED.CTAS.CTES</v>
          </cell>
          <cell r="D704">
            <v>-2161618.85</v>
          </cell>
          <cell r="E704">
            <v>45815.57</v>
          </cell>
          <cell r="F704">
            <v>-9065.89</v>
          </cell>
          <cell r="G704">
            <v>-2106737.39</v>
          </cell>
        </row>
        <row r="705">
          <cell r="B705">
            <v>1390310201</v>
          </cell>
          <cell r="C705" t="str">
            <v>(PROV.CRED.CTAS.CTES</v>
          </cell>
          <cell r="D705">
            <v>-2161618.85</v>
          </cell>
          <cell r="E705">
            <v>45815.57</v>
          </cell>
          <cell r="F705">
            <v>-9065.89</v>
          </cell>
          <cell r="G705">
            <v>-2106737.39</v>
          </cell>
        </row>
        <row r="706">
          <cell r="B706">
            <v>13903104</v>
          </cell>
          <cell r="C706" t="str">
            <v>(PROV.CRED.A PLAZO F</v>
          </cell>
          <cell r="D706">
            <v>-19054060.129999999</v>
          </cell>
          <cell r="E706">
            <v>0</v>
          </cell>
          <cell r="F706">
            <v>-65487.46</v>
          </cell>
          <cell r="G706">
            <v>-18988572.670000002</v>
          </cell>
        </row>
        <row r="707">
          <cell r="B707">
            <v>1390310401</v>
          </cell>
          <cell r="C707" t="str">
            <v>(PROV.PAGARE COMERC.</v>
          </cell>
          <cell r="D707">
            <v>-14320019.199999999</v>
          </cell>
          <cell r="E707">
            <v>0</v>
          </cell>
          <cell r="F707">
            <v>-722031.62</v>
          </cell>
          <cell r="G707">
            <v>-13597987.58</v>
          </cell>
        </row>
        <row r="708">
          <cell r="B708">
            <v>1390310403</v>
          </cell>
          <cell r="C708" t="str">
            <v>(PROV.PAGARE PERSONA</v>
          </cell>
          <cell r="D708">
            <v>-1558000</v>
          </cell>
          <cell r="E708">
            <v>0</v>
          </cell>
          <cell r="F708">
            <v>0</v>
          </cell>
          <cell r="G708">
            <v>-1558000</v>
          </cell>
        </row>
        <row r="709">
          <cell r="B709">
            <v>1390310408</v>
          </cell>
          <cell r="C709" t="str">
            <v>(PROV.CRED.LIQ.A PLA</v>
          </cell>
          <cell r="D709">
            <v>-1170629.1399999999</v>
          </cell>
          <cell r="E709">
            <v>0</v>
          </cell>
          <cell r="F709">
            <v>656544.16</v>
          </cell>
          <cell r="G709">
            <v>-1827173.3</v>
          </cell>
        </row>
        <row r="710">
          <cell r="B710">
            <v>1390310423</v>
          </cell>
          <cell r="C710" t="str">
            <v>PROV.CAP.PAGARE MANU</v>
          </cell>
          <cell r="D710">
            <v>-2005411.79</v>
          </cell>
          <cell r="E710">
            <v>0</v>
          </cell>
          <cell r="F710">
            <v>0</v>
          </cell>
          <cell r="G710">
            <v>-2005411.79</v>
          </cell>
        </row>
        <row r="711">
          <cell r="B711">
            <v>13903105</v>
          </cell>
          <cell r="C711" t="str">
            <v>(PROV.CRED.CUOTA VEN</v>
          </cell>
          <cell r="D711">
            <v>-81148854.219999999</v>
          </cell>
          <cell r="E711">
            <v>24522886.5</v>
          </cell>
          <cell r="F711">
            <v>27254720.469999999</v>
          </cell>
          <cell r="G711">
            <v>-83880688.189999998</v>
          </cell>
        </row>
        <row r="712">
          <cell r="B712">
            <v>1390310501</v>
          </cell>
          <cell r="C712" t="str">
            <v>(PROV.PRESTAMOS PERS</v>
          </cell>
          <cell r="D712">
            <v>-3238514</v>
          </cell>
          <cell r="E712">
            <v>0</v>
          </cell>
          <cell r="F712">
            <v>-185057.79</v>
          </cell>
          <cell r="G712">
            <v>-3053456.21</v>
          </cell>
        </row>
        <row r="713">
          <cell r="B713">
            <v>1390310503</v>
          </cell>
          <cell r="C713" t="str">
            <v>(PROV.PRESTAMO COMER</v>
          </cell>
          <cell r="D713">
            <v>-21161516.190000001</v>
          </cell>
          <cell r="E713">
            <v>0</v>
          </cell>
          <cell r="F713">
            <v>2293838.64</v>
          </cell>
          <cell r="G713">
            <v>-23455354.829999998</v>
          </cell>
        </row>
        <row r="714">
          <cell r="B714">
            <v>1390310509</v>
          </cell>
          <cell r="C714" t="str">
            <v>(PROV.CRED.HIPOT.PID</v>
          </cell>
          <cell r="D714">
            <v>-31505.15</v>
          </cell>
          <cell r="E714">
            <v>0</v>
          </cell>
          <cell r="F714">
            <v>0</v>
          </cell>
          <cell r="G714">
            <v>-31505.15</v>
          </cell>
        </row>
        <row r="715">
          <cell r="B715">
            <v>1390310513</v>
          </cell>
          <cell r="C715" t="str">
            <v>(PROV.CRED.HIPOTEC.N</v>
          </cell>
          <cell r="D715">
            <v>-1032910.34</v>
          </cell>
          <cell r="E715">
            <v>0</v>
          </cell>
          <cell r="F715">
            <v>101729</v>
          </cell>
          <cell r="G715">
            <v>-1134639.3400000001</v>
          </cell>
        </row>
        <row r="716">
          <cell r="B716">
            <v>1390310519</v>
          </cell>
          <cell r="C716" t="str">
            <v>(PROV.PREST.CONSUMO</v>
          </cell>
          <cell r="D716">
            <v>-18975.009999999998</v>
          </cell>
          <cell r="E716">
            <v>10786.71</v>
          </cell>
          <cell r="F716">
            <v>6275.7</v>
          </cell>
          <cell r="G716">
            <v>-14464</v>
          </cell>
        </row>
        <row r="717">
          <cell r="B717">
            <v>1390310520</v>
          </cell>
          <cell r="C717" t="str">
            <v>(PROV.PREST.CONS.CRE</v>
          </cell>
          <cell r="D717">
            <v>-21785624.93</v>
          </cell>
          <cell r="E717">
            <v>12812144.41</v>
          </cell>
          <cell r="F717">
            <v>15777032.470000001</v>
          </cell>
          <cell r="G717">
            <v>-24750512.989999998</v>
          </cell>
        </row>
        <row r="718">
          <cell r="B718">
            <v>1390310521</v>
          </cell>
          <cell r="C718" t="str">
            <v>(PROV.CRED.REF.HIP.I</v>
          </cell>
          <cell r="D718">
            <v>-70900.710000000006</v>
          </cell>
          <cell r="E718">
            <v>0</v>
          </cell>
          <cell r="F718">
            <v>0</v>
          </cell>
          <cell r="G718">
            <v>-70900.710000000006</v>
          </cell>
        </row>
        <row r="719">
          <cell r="B719">
            <v>1390310522</v>
          </cell>
          <cell r="C719" t="str">
            <v>(PROV.CRED.POLIZA AU</v>
          </cell>
          <cell r="D719">
            <v>-6409.25</v>
          </cell>
          <cell r="E719">
            <v>21364.17</v>
          </cell>
          <cell r="F719">
            <v>14954.92</v>
          </cell>
          <cell r="G719">
            <v>0</v>
          </cell>
        </row>
        <row r="720">
          <cell r="B720">
            <v>1390310525</v>
          </cell>
          <cell r="C720" t="str">
            <v>(PROV.CRED.INDEX.REC</v>
          </cell>
          <cell r="D720">
            <v>-5369.64</v>
          </cell>
          <cell r="E720">
            <v>0</v>
          </cell>
          <cell r="F720">
            <v>302.29000000000002</v>
          </cell>
          <cell r="G720">
            <v>-5671.93</v>
          </cell>
        </row>
        <row r="721">
          <cell r="B721">
            <v>1390310526</v>
          </cell>
          <cell r="C721" t="str">
            <v>(PROV.CRED.HIP.VIV.P</v>
          </cell>
          <cell r="D721">
            <v>-1544757.01</v>
          </cell>
          <cell r="E721">
            <v>0</v>
          </cell>
          <cell r="F721">
            <v>-25154.06</v>
          </cell>
          <cell r="G721">
            <v>-1519602.95</v>
          </cell>
        </row>
        <row r="722">
          <cell r="B722">
            <v>1390310528</v>
          </cell>
          <cell r="C722" t="str">
            <v>(PROV.CAP.CRD.NOMINA</v>
          </cell>
          <cell r="D722">
            <v>-8158523.9400000004</v>
          </cell>
          <cell r="E722">
            <v>7731414.1200000001</v>
          </cell>
          <cell r="F722">
            <v>8298017.7999999998</v>
          </cell>
          <cell r="G722">
            <v>-8725127.6199999992</v>
          </cell>
        </row>
        <row r="723">
          <cell r="B723">
            <v>1390310529</v>
          </cell>
          <cell r="C723" t="str">
            <v>(PROV.CRED.HIPOT.CON</v>
          </cell>
          <cell r="D723">
            <v>-9145095.6500000004</v>
          </cell>
          <cell r="E723">
            <v>3947177.09</v>
          </cell>
          <cell r="F723">
            <v>0</v>
          </cell>
          <cell r="G723">
            <v>-5197918.5599999996</v>
          </cell>
        </row>
        <row r="724">
          <cell r="B724">
            <v>139031052902</v>
          </cell>
          <cell r="C724" t="str">
            <v>(PROV.CRED.CONST.VIV</v>
          </cell>
          <cell r="D724">
            <v>-9145095.6500000004</v>
          </cell>
          <cell r="E724">
            <v>3947177.09</v>
          </cell>
          <cell r="F724">
            <v>0</v>
          </cell>
          <cell r="G724">
            <v>-5197918.5599999996</v>
          </cell>
        </row>
        <row r="725">
          <cell r="B725">
            <v>1390310530</v>
          </cell>
          <cell r="C725" t="str">
            <v>(PROV.CRED.HIP.VIV.P</v>
          </cell>
          <cell r="D725">
            <v>-2062413.37</v>
          </cell>
          <cell r="E725">
            <v>0</v>
          </cell>
          <cell r="F725">
            <v>55583.02</v>
          </cell>
          <cell r="G725">
            <v>-2117996.39</v>
          </cell>
        </row>
        <row r="726">
          <cell r="B726">
            <v>1390310531</v>
          </cell>
          <cell r="C726" t="str">
            <v>(PROV.CRED.HIP.VIV.P</v>
          </cell>
          <cell r="D726">
            <v>-1534298.54</v>
          </cell>
          <cell r="E726">
            <v>0</v>
          </cell>
          <cell r="F726">
            <v>96771.76</v>
          </cell>
          <cell r="G726">
            <v>-1631070.3</v>
          </cell>
        </row>
        <row r="727">
          <cell r="B727">
            <v>1390310533</v>
          </cell>
          <cell r="C727" t="str">
            <v>(PROV.CRED.PAG.MANUF</v>
          </cell>
          <cell r="D727">
            <v>-4319228.8099999996</v>
          </cell>
          <cell r="E727">
            <v>0</v>
          </cell>
          <cell r="F727">
            <v>345571.8</v>
          </cell>
          <cell r="G727">
            <v>-4664800.6100000003</v>
          </cell>
        </row>
        <row r="728">
          <cell r="B728">
            <v>139031053301</v>
          </cell>
          <cell r="C728" t="str">
            <v>(PROV.PAGARE MANUFAC</v>
          </cell>
          <cell r="D728">
            <v>-4319228.8099999996</v>
          </cell>
          <cell r="E728">
            <v>0</v>
          </cell>
          <cell r="F728">
            <v>345571.8</v>
          </cell>
          <cell r="G728">
            <v>-4664800.6100000003</v>
          </cell>
        </row>
        <row r="729">
          <cell r="B729">
            <v>1390310534</v>
          </cell>
          <cell r="C729" t="str">
            <v>(PROV.CRED.HIP.VIV.P</v>
          </cell>
          <cell r="D729">
            <v>-6929016.1799999997</v>
          </cell>
          <cell r="E729">
            <v>0</v>
          </cell>
          <cell r="F729">
            <v>468573.49</v>
          </cell>
          <cell r="G729">
            <v>-7397589.6699999999</v>
          </cell>
        </row>
        <row r="730">
          <cell r="B730">
            <v>139031053404</v>
          </cell>
          <cell r="C730" t="str">
            <v>(PROV.CRED.HIP.V.PPA</v>
          </cell>
          <cell r="D730">
            <v>-274941.07</v>
          </cell>
          <cell r="E730">
            <v>0</v>
          </cell>
          <cell r="F730">
            <v>0</v>
          </cell>
          <cell r="G730">
            <v>-274941.07</v>
          </cell>
        </row>
        <row r="731">
          <cell r="B731">
            <v>139031053405</v>
          </cell>
          <cell r="C731" t="str">
            <v>(PROV.CRED.HIP.V.PPA</v>
          </cell>
          <cell r="D731">
            <v>-6654075.1100000003</v>
          </cell>
          <cell r="E731">
            <v>0</v>
          </cell>
          <cell r="F731">
            <v>468573.49</v>
          </cell>
          <cell r="G731">
            <v>-7122648.5999999996</v>
          </cell>
        </row>
        <row r="732">
          <cell r="B732">
            <v>1390310537</v>
          </cell>
          <cell r="C732" t="str">
            <v>(PROV.CRED.HIP.REMOD</v>
          </cell>
          <cell r="D732">
            <v>0</v>
          </cell>
          <cell r="E732">
            <v>0</v>
          </cell>
          <cell r="F732">
            <v>5741.16</v>
          </cell>
          <cell r="G732">
            <v>-5741.16</v>
          </cell>
        </row>
        <row r="733">
          <cell r="B733">
            <v>139031053702</v>
          </cell>
          <cell r="C733" t="str">
            <v>(PROV.CRED.HIP.REMOD</v>
          </cell>
          <cell r="D733">
            <v>0</v>
          </cell>
          <cell r="E733">
            <v>0</v>
          </cell>
          <cell r="F733">
            <v>5741.16</v>
          </cell>
          <cell r="G733">
            <v>-5741.16</v>
          </cell>
        </row>
        <row r="734">
          <cell r="B734">
            <v>1390310539</v>
          </cell>
          <cell r="C734" t="str">
            <v>(PROV.CRED.POL.AUT.V</v>
          </cell>
          <cell r="D734">
            <v>-270.13</v>
          </cell>
          <cell r="E734">
            <v>0</v>
          </cell>
          <cell r="F734">
            <v>540.27</v>
          </cell>
          <cell r="G734">
            <v>-810.4</v>
          </cell>
        </row>
        <row r="735">
          <cell r="B735">
            <v>1390310546</v>
          </cell>
          <cell r="C735" t="str">
            <v>(PROV.CRED.VIP PRIMI</v>
          </cell>
          <cell r="D735">
            <v>-103525.37</v>
          </cell>
          <cell r="E735">
            <v>0</v>
          </cell>
          <cell r="F735">
            <v>0</v>
          </cell>
          <cell r="G735">
            <v>-103525.37</v>
          </cell>
        </row>
        <row r="736">
          <cell r="B736">
            <v>13903106</v>
          </cell>
          <cell r="C736" t="str">
            <v>(DEUD.TARJETA DE CRE</v>
          </cell>
          <cell r="D736">
            <v>-31946230.149999999</v>
          </cell>
          <cell r="E736">
            <v>30077820.859999999</v>
          </cell>
          <cell r="F736">
            <v>30687032.559999999</v>
          </cell>
          <cell r="G736">
            <v>-32555441.850000001</v>
          </cell>
        </row>
        <row r="737">
          <cell r="B737">
            <v>1390310601</v>
          </cell>
          <cell r="C737" t="str">
            <v>(PROV.CAP.CREDT.CONS</v>
          </cell>
          <cell r="D737">
            <v>-12657710.369999999</v>
          </cell>
          <cell r="E737">
            <v>12261217.859999999</v>
          </cell>
          <cell r="F737">
            <v>12599223.720000001</v>
          </cell>
          <cell r="G737">
            <v>-12995716.23</v>
          </cell>
        </row>
        <row r="738">
          <cell r="B738">
            <v>1390310603</v>
          </cell>
          <cell r="C738" t="str">
            <v>(CRED.AL CONSUMIDOR</v>
          </cell>
          <cell r="D738">
            <v>-19288519.780000001</v>
          </cell>
          <cell r="E738">
            <v>17805269.890000001</v>
          </cell>
          <cell r="F738">
            <v>18086482.170000002</v>
          </cell>
          <cell r="G738">
            <v>-19569732.059999999</v>
          </cell>
        </row>
        <row r="739">
          <cell r="B739">
            <v>1390310604</v>
          </cell>
          <cell r="C739" t="str">
            <v>(PROV.CAP.CREDT.CONS</v>
          </cell>
          <cell r="D739">
            <v>0</v>
          </cell>
          <cell r="E739">
            <v>11333.11</v>
          </cell>
          <cell r="F739">
            <v>3924.02</v>
          </cell>
          <cell r="G739">
            <v>7409.09</v>
          </cell>
        </row>
        <row r="740">
          <cell r="B740">
            <v>1390310605</v>
          </cell>
          <cell r="C740" t="str">
            <v>(CRED.AL CONSUMIDOR</v>
          </cell>
          <cell r="D740">
            <v>0</v>
          </cell>
          <cell r="E740">
            <v>0</v>
          </cell>
          <cell r="F740">
            <v>-2597.35</v>
          </cell>
          <cell r="G740">
            <v>2597.35</v>
          </cell>
        </row>
        <row r="741">
          <cell r="B741">
            <v>13903107</v>
          </cell>
          <cell r="C741" t="str">
            <v>(PROV.ARRE.FINAN. VE</v>
          </cell>
          <cell r="D741">
            <v>-270676.67</v>
          </cell>
          <cell r="E741">
            <v>0</v>
          </cell>
          <cell r="F741">
            <v>833.33</v>
          </cell>
          <cell r="G741">
            <v>-271510</v>
          </cell>
        </row>
        <row r="742">
          <cell r="B742">
            <v>13903108</v>
          </cell>
          <cell r="C742" t="str">
            <v>(PROV.ADQUISIC.VEHIC</v>
          </cell>
          <cell r="D742">
            <v>-6900679.5300000003</v>
          </cell>
          <cell r="E742">
            <v>2557659.9300000002</v>
          </cell>
          <cell r="F742">
            <v>3032433.88</v>
          </cell>
          <cell r="G742">
            <v>-7375453.4800000004</v>
          </cell>
        </row>
        <row r="743">
          <cell r="B743">
            <v>1390310801</v>
          </cell>
          <cell r="C743" t="str">
            <v>(PROV.CRED.PLAN MENO</v>
          </cell>
          <cell r="D743">
            <v>0</v>
          </cell>
          <cell r="E743">
            <v>890756.46</v>
          </cell>
          <cell r="F743">
            <v>890756.46</v>
          </cell>
          <cell r="G743">
            <v>0</v>
          </cell>
        </row>
        <row r="744">
          <cell r="B744">
            <v>1390310807</v>
          </cell>
          <cell r="C744" t="str">
            <v>(PROV.CREDITAZO VEHI</v>
          </cell>
          <cell r="D744">
            <v>-2276367.5099999998</v>
          </cell>
          <cell r="E744">
            <v>66002.600000000006</v>
          </cell>
          <cell r="F744">
            <v>24826.240000000002</v>
          </cell>
          <cell r="G744">
            <v>-2235191.15</v>
          </cell>
        </row>
        <row r="745">
          <cell r="B745">
            <v>1390310814</v>
          </cell>
          <cell r="C745" t="str">
            <v>(PROV.ADQ.VEHIC.PERS</v>
          </cell>
          <cell r="D745">
            <v>-14278.79</v>
          </cell>
          <cell r="E745">
            <v>2.78</v>
          </cell>
          <cell r="F745">
            <v>10296.02</v>
          </cell>
          <cell r="G745">
            <v>-24572.03</v>
          </cell>
        </row>
        <row r="746">
          <cell r="B746">
            <v>1390310815</v>
          </cell>
          <cell r="C746" t="str">
            <v>(PROV.CAP.FINANC.CRE</v>
          </cell>
          <cell r="D746">
            <v>-363430.04</v>
          </cell>
          <cell r="E746">
            <v>56553.16</v>
          </cell>
          <cell r="F746">
            <v>36301.33</v>
          </cell>
          <cell r="G746">
            <v>-343178.21</v>
          </cell>
        </row>
        <row r="747">
          <cell r="B747">
            <v>1390310821</v>
          </cell>
          <cell r="C747" t="str">
            <v>(PROV.CRED.PLAN MENO</v>
          </cell>
          <cell r="D747">
            <v>0</v>
          </cell>
          <cell r="E747">
            <v>483326.66</v>
          </cell>
          <cell r="F747">
            <v>483326.66</v>
          </cell>
          <cell r="G747">
            <v>0</v>
          </cell>
        </row>
        <row r="748">
          <cell r="B748">
            <v>1390310822</v>
          </cell>
          <cell r="C748" t="str">
            <v>(PROV.CREDITAZO VEHI</v>
          </cell>
          <cell r="D748">
            <v>-3961093.82</v>
          </cell>
          <cell r="E748">
            <v>784061.26</v>
          </cell>
          <cell r="F748">
            <v>1188651.3500000001</v>
          </cell>
          <cell r="G748">
            <v>-4365683.91</v>
          </cell>
        </row>
        <row r="749">
          <cell r="B749">
            <v>1390310823</v>
          </cell>
          <cell r="C749" t="str">
            <v>(PROV.ADQ.VEHIC.PERS</v>
          </cell>
          <cell r="D749">
            <v>-71284.710000000006</v>
          </cell>
          <cell r="E749">
            <v>190101.19</v>
          </cell>
          <cell r="F749">
            <v>148321.21</v>
          </cell>
          <cell r="G749">
            <v>-29504.73</v>
          </cell>
        </row>
        <row r="750">
          <cell r="B750">
            <v>1390310824</v>
          </cell>
          <cell r="C750" t="str">
            <v>(PROV.CAP.FINANC.CRE</v>
          </cell>
          <cell r="D750">
            <v>-214224.66</v>
          </cell>
          <cell r="E750">
            <v>86855.82</v>
          </cell>
          <cell r="F750">
            <v>205836.97</v>
          </cell>
          <cell r="G750">
            <v>-333205.81</v>
          </cell>
        </row>
        <row r="751">
          <cell r="B751">
            <v>1390310825</v>
          </cell>
          <cell r="C751" t="str">
            <v>(PROV.CAP.FINANC.CRE</v>
          </cell>
          <cell r="D751">
            <v>0</v>
          </cell>
          <cell r="E751">
            <v>0</v>
          </cell>
          <cell r="F751">
            <v>44117.64</v>
          </cell>
          <cell r="G751">
            <v>-44117.64</v>
          </cell>
        </row>
        <row r="752">
          <cell r="B752">
            <v>13903110</v>
          </cell>
          <cell r="C752" t="str">
            <v>(PROV.CRED.DESC.Y CO</v>
          </cell>
          <cell r="D752">
            <v>-489014.43</v>
          </cell>
          <cell r="E752">
            <v>0</v>
          </cell>
          <cell r="F752">
            <v>43443.77</v>
          </cell>
          <cell r="G752">
            <v>-532458.19999999995</v>
          </cell>
        </row>
        <row r="753">
          <cell r="B753">
            <v>1390311001</v>
          </cell>
          <cell r="C753" t="str">
            <v>PROVIS.CREDIT.FACTOR</v>
          </cell>
          <cell r="D753">
            <v>-489014.43</v>
          </cell>
          <cell r="E753">
            <v>0</v>
          </cell>
          <cell r="F753">
            <v>43443.77</v>
          </cell>
          <cell r="G753">
            <v>-532458.19999999995</v>
          </cell>
        </row>
        <row r="754">
          <cell r="B754">
            <v>13903115</v>
          </cell>
          <cell r="C754" t="str">
            <v>PROV.CRED.HIPOT.EMPL</v>
          </cell>
          <cell r="D754">
            <v>-1046523.74</v>
          </cell>
          <cell r="E754">
            <v>48103.07</v>
          </cell>
          <cell r="F754">
            <v>9753.06</v>
          </cell>
          <cell r="G754">
            <v>-1008173.73</v>
          </cell>
        </row>
        <row r="755">
          <cell r="B755">
            <v>1390311502</v>
          </cell>
          <cell r="C755" t="str">
            <v>PROV.CRED.HIP.EX-EMP</v>
          </cell>
          <cell r="D755">
            <v>-216895.79</v>
          </cell>
          <cell r="E755">
            <v>0</v>
          </cell>
          <cell r="F755">
            <v>0</v>
          </cell>
          <cell r="G755">
            <v>-216895.79</v>
          </cell>
        </row>
        <row r="756">
          <cell r="B756">
            <v>1390311503</v>
          </cell>
          <cell r="C756" t="str">
            <v>(PROVISION CRED.EMPL</v>
          </cell>
          <cell r="D756">
            <v>-829627.95</v>
          </cell>
          <cell r="E756">
            <v>48103.07</v>
          </cell>
          <cell r="F756">
            <v>9753.06</v>
          </cell>
          <cell r="G756">
            <v>-791277.94</v>
          </cell>
        </row>
        <row r="757">
          <cell r="B757">
            <v>139031150301</v>
          </cell>
          <cell r="C757" t="str">
            <v>(PROVISION CRED.EMPL</v>
          </cell>
          <cell r="D757">
            <v>-776612.79</v>
          </cell>
          <cell r="E757">
            <v>46895.839999999997</v>
          </cell>
          <cell r="F757">
            <v>0</v>
          </cell>
          <cell r="G757">
            <v>-729716.95</v>
          </cell>
        </row>
        <row r="758">
          <cell r="B758">
            <v>139031150304</v>
          </cell>
          <cell r="C758" t="str">
            <v>(PROVISION CRED.NOMI</v>
          </cell>
          <cell r="D758">
            <v>-8278.9</v>
          </cell>
          <cell r="E758">
            <v>1207.23</v>
          </cell>
          <cell r="F758">
            <v>7981.38</v>
          </cell>
          <cell r="G758">
            <v>-15053.05</v>
          </cell>
        </row>
        <row r="759">
          <cell r="B759">
            <v>139031150305</v>
          </cell>
          <cell r="C759" t="str">
            <v>(PROV.CRED.BIENES Y</v>
          </cell>
          <cell r="D759">
            <v>-4152.8599999999997</v>
          </cell>
          <cell r="E759">
            <v>0</v>
          </cell>
          <cell r="F759">
            <v>0</v>
          </cell>
          <cell r="G759">
            <v>-4152.8599999999997</v>
          </cell>
        </row>
        <row r="760">
          <cell r="B760">
            <v>139031150337</v>
          </cell>
          <cell r="C760" t="str">
            <v>(PROV.CRED.VEH.USADO</v>
          </cell>
          <cell r="D760">
            <v>-40583.4</v>
          </cell>
          <cell r="E760">
            <v>0</v>
          </cell>
          <cell r="F760">
            <v>1771.68</v>
          </cell>
          <cell r="G760">
            <v>-42355.08</v>
          </cell>
        </row>
        <row r="761">
          <cell r="B761">
            <v>13903122</v>
          </cell>
          <cell r="C761" t="str">
            <v>(PROV.CRED.AGRIC.VEN</v>
          </cell>
          <cell r="D761">
            <v>-52966307.130000003</v>
          </cell>
          <cell r="E761">
            <v>3692036.57</v>
          </cell>
          <cell r="F761">
            <v>-1622795.93</v>
          </cell>
          <cell r="G761">
            <v>-47651474.630000003</v>
          </cell>
        </row>
        <row r="762">
          <cell r="B762">
            <v>1390312203</v>
          </cell>
          <cell r="C762" t="str">
            <v>(PROV.DOCUM.DESC.AGR</v>
          </cell>
          <cell r="D762">
            <v>-5600000</v>
          </cell>
          <cell r="E762">
            <v>0</v>
          </cell>
          <cell r="F762">
            <v>0</v>
          </cell>
          <cell r="G762">
            <v>-5600000</v>
          </cell>
        </row>
        <row r="763">
          <cell r="B763">
            <v>139031220305</v>
          </cell>
          <cell r="C763" t="str">
            <v>(PROV.FACTORING CONF</v>
          </cell>
          <cell r="D763">
            <v>-5600000</v>
          </cell>
          <cell r="E763">
            <v>0</v>
          </cell>
          <cell r="F763">
            <v>0</v>
          </cell>
          <cell r="G763">
            <v>-5600000</v>
          </cell>
        </row>
        <row r="764">
          <cell r="B764">
            <v>1390312204</v>
          </cell>
          <cell r="C764" t="str">
            <v>(PROV.CRED.PLAZO FIJ</v>
          </cell>
          <cell r="D764">
            <v>-18559194.789999999</v>
          </cell>
          <cell r="E764">
            <v>3692036.57</v>
          </cell>
          <cell r="F764">
            <v>-563496.14</v>
          </cell>
          <cell r="G764">
            <v>-14303662.08</v>
          </cell>
        </row>
        <row r="765">
          <cell r="B765">
            <v>139031220403</v>
          </cell>
          <cell r="C765" t="str">
            <v>(PROV.CRED.PZO.FIJO</v>
          </cell>
          <cell r="D765">
            <v>-18559194.789999999</v>
          </cell>
          <cell r="E765">
            <v>3692036.57</v>
          </cell>
          <cell r="F765">
            <v>-563496.14</v>
          </cell>
          <cell r="G765">
            <v>-14303662.08</v>
          </cell>
        </row>
        <row r="766">
          <cell r="B766">
            <v>1390312205</v>
          </cell>
          <cell r="C766" t="str">
            <v>(PROV.CRED.CUOTA AGR</v>
          </cell>
          <cell r="D766">
            <v>-28807112.34</v>
          </cell>
          <cell r="E766">
            <v>0</v>
          </cell>
          <cell r="F766">
            <v>-1059299.79</v>
          </cell>
          <cell r="G766">
            <v>-27747812.550000001</v>
          </cell>
        </row>
        <row r="767">
          <cell r="B767">
            <v>139031220501</v>
          </cell>
          <cell r="C767" t="str">
            <v>(PROV.CRED.CUOTA AGR</v>
          </cell>
          <cell r="D767">
            <v>-25280412.34</v>
          </cell>
          <cell r="E767">
            <v>0</v>
          </cell>
          <cell r="F767">
            <v>-450459.16</v>
          </cell>
          <cell r="G767">
            <v>-24829953.18</v>
          </cell>
        </row>
        <row r="768">
          <cell r="B768">
            <v>139031220505</v>
          </cell>
          <cell r="C768" t="str">
            <v>(PROV.CRED.AGROP.LEA</v>
          </cell>
          <cell r="D768">
            <v>-331711.08</v>
          </cell>
          <cell r="E768">
            <v>0</v>
          </cell>
          <cell r="F768">
            <v>0</v>
          </cell>
          <cell r="G768">
            <v>-331711.08</v>
          </cell>
        </row>
        <row r="769">
          <cell r="B769">
            <v>139031220506</v>
          </cell>
          <cell r="C769" t="str">
            <v>(PROV.CRED.AGRI.VENC</v>
          </cell>
          <cell r="D769">
            <v>-779643.58</v>
          </cell>
          <cell r="E769">
            <v>0</v>
          </cell>
          <cell r="F769">
            <v>323966.39</v>
          </cell>
          <cell r="G769">
            <v>-1103609.97</v>
          </cell>
        </row>
        <row r="770">
          <cell r="B770">
            <v>139031220509</v>
          </cell>
          <cell r="C770" t="str">
            <v>(PROV.CRED.AGRIC.CAP</v>
          </cell>
          <cell r="D770">
            <v>-2415345.34</v>
          </cell>
          <cell r="E770">
            <v>0</v>
          </cell>
          <cell r="F770">
            <v>-932807.02</v>
          </cell>
          <cell r="G770">
            <v>-1482538.32</v>
          </cell>
        </row>
        <row r="771">
          <cell r="B771">
            <v>13903198</v>
          </cell>
          <cell r="C771" t="str">
            <v>(PROV.CRED.CARTERA T</v>
          </cell>
          <cell r="D771">
            <v>-40551775.859999999</v>
          </cell>
          <cell r="E771">
            <v>0</v>
          </cell>
          <cell r="F771">
            <v>-22498.99</v>
          </cell>
          <cell r="G771">
            <v>-40529276.869999997</v>
          </cell>
        </row>
        <row r="772">
          <cell r="B772">
            <v>1390319805</v>
          </cell>
          <cell r="C772" t="str">
            <v>(PROV.CRED.CARTERA T</v>
          </cell>
          <cell r="D772">
            <v>-40551775.859999999</v>
          </cell>
          <cell r="E772">
            <v>0</v>
          </cell>
          <cell r="F772">
            <v>-22498.99</v>
          </cell>
          <cell r="G772">
            <v>-40529276.869999997</v>
          </cell>
        </row>
        <row r="773">
          <cell r="B773">
            <v>139031980502</v>
          </cell>
          <cell r="C773" t="str">
            <v>(PROV.CRED.TURIS.CUO</v>
          </cell>
          <cell r="D773">
            <v>-29477.54</v>
          </cell>
          <cell r="E773">
            <v>0</v>
          </cell>
          <cell r="F773">
            <v>22278.27</v>
          </cell>
          <cell r="G773">
            <v>-51755.81</v>
          </cell>
        </row>
        <row r="774">
          <cell r="B774">
            <v>139031980504</v>
          </cell>
          <cell r="C774" t="str">
            <v>(PROV.CRED.TUR."C" E</v>
          </cell>
          <cell r="D774">
            <v>-40522298.32</v>
          </cell>
          <cell r="E774">
            <v>0</v>
          </cell>
          <cell r="F774">
            <v>-44777.26</v>
          </cell>
          <cell r="G774">
            <v>-40477521.060000002</v>
          </cell>
        </row>
        <row r="775">
          <cell r="B775">
            <v>13904</v>
          </cell>
          <cell r="C775" t="str">
            <v>(PROV.P/ CREDITOS LI</v>
          </cell>
          <cell r="D775">
            <v>-7656835.2699999996</v>
          </cell>
          <cell r="E775">
            <v>0</v>
          </cell>
          <cell r="F775">
            <v>-362503.19</v>
          </cell>
          <cell r="G775">
            <v>-7294332.0800000001</v>
          </cell>
        </row>
        <row r="776">
          <cell r="B776">
            <v>139041</v>
          </cell>
          <cell r="C776" t="str">
            <v>(PROV.P/ CREDITOS LI</v>
          </cell>
          <cell r="D776">
            <v>-7656835.2699999996</v>
          </cell>
          <cell r="E776">
            <v>0</v>
          </cell>
          <cell r="F776">
            <v>-362503.19</v>
          </cell>
          <cell r="G776">
            <v>-7294332.0800000001</v>
          </cell>
        </row>
        <row r="777">
          <cell r="B777">
            <v>13904104</v>
          </cell>
          <cell r="C777" t="str">
            <v>(PROV.CREDITO PLAZO</v>
          </cell>
          <cell r="D777">
            <v>-1411314.49</v>
          </cell>
          <cell r="E777">
            <v>0</v>
          </cell>
          <cell r="F777">
            <v>0</v>
          </cell>
          <cell r="G777">
            <v>-1411314.49</v>
          </cell>
        </row>
        <row r="778">
          <cell r="B778">
            <v>1390410401</v>
          </cell>
          <cell r="C778" t="str">
            <v>(PROV.PAGARE COMERC.</v>
          </cell>
          <cell r="D778">
            <v>-1411314.49</v>
          </cell>
          <cell r="E778">
            <v>0</v>
          </cell>
          <cell r="F778">
            <v>0</v>
          </cell>
          <cell r="G778">
            <v>-1411314.49</v>
          </cell>
        </row>
        <row r="779">
          <cell r="B779">
            <v>13904110</v>
          </cell>
          <cell r="C779" t="str">
            <v>(PROV.CRED.DESC.Y CO</v>
          </cell>
          <cell r="D779">
            <v>-5062.5</v>
          </cell>
          <cell r="E779">
            <v>0</v>
          </cell>
          <cell r="F779">
            <v>0</v>
          </cell>
          <cell r="G779">
            <v>-5062.5</v>
          </cell>
        </row>
        <row r="780">
          <cell r="B780">
            <v>1390411001</v>
          </cell>
          <cell r="C780" t="str">
            <v>PROVIS.CRED.FACTOR.L</v>
          </cell>
          <cell r="D780">
            <v>-5062.5</v>
          </cell>
          <cell r="E780">
            <v>0</v>
          </cell>
          <cell r="F780">
            <v>0</v>
          </cell>
          <cell r="G780">
            <v>-5062.5</v>
          </cell>
        </row>
        <row r="781">
          <cell r="B781">
            <v>13904115</v>
          </cell>
          <cell r="C781" t="str">
            <v>PROV.CRED.HIPOT.EMPL</v>
          </cell>
          <cell r="D781">
            <v>-8265.16</v>
          </cell>
          <cell r="E781">
            <v>0</v>
          </cell>
          <cell r="F781">
            <v>0</v>
          </cell>
          <cell r="G781">
            <v>-8265.16</v>
          </cell>
        </row>
        <row r="782">
          <cell r="B782">
            <v>1390411502</v>
          </cell>
          <cell r="C782" t="str">
            <v>(PROV.CRED.HIP.EX-EM</v>
          </cell>
          <cell r="D782">
            <v>-8265.16</v>
          </cell>
          <cell r="E782">
            <v>0</v>
          </cell>
          <cell r="F782">
            <v>0</v>
          </cell>
          <cell r="G782">
            <v>-8265.16</v>
          </cell>
        </row>
        <row r="783">
          <cell r="B783">
            <v>13904122</v>
          </cell>
          <cell r="C783" t="str">
            <v>(PROV.CRED.LITIG.AGR</v>
          </cell>
          <cell r="D783">
            <v>-6232193.1200000001</v>
          </cell>
          <cell r="E783">
            <v>0</v>
          </cell>
          <cell r="F783">
            <v>-362503.19</v>
          </cell>
          <cell r="G783">
            <v>-5869689.9299999997</v>
          </cell>
        </row>
        <row r="784">
          <cell r="B784">
            <v>1390412204</v>
          </cell>
          <cell r="C784" t="str">
            <v>(PROV.CRED.PLAZO FIJ</v>
          </cell>
          <cell r="D784">
            <v>-900000</v>
          </cell>
          <cell r="E784">
            <v>0</v>
          </cell>
          <cell r="F784">
            <v>0</v>
          </cell>
          <cell r="G784">
            <v>-900000</v>
          </cell>
        </row>
        <row r="785">
          <cell r="B785">
            <v>139041220403</v>
          </cell>
          <cell r="C785" t="str">
            <v>(PROV.CRED.PZO.F.AGR</v>
          </cell>
          <cell r="D785">
            <v>-900000</v>
          </cell>
          <cell r="E785">
            <v>0</v>
          </cell>
          <cell r="F785">
            <v>0</v>
          </cell>
          <cell r="G785">
            <v>-900000</v>
          </cell>
        </row>
        <row r="786">
          <cell r="B786">
            <v>1390412205</v>
          </cell>
          <cell r="C786" t="str">
            <v>(PROV.CRED.CUOTA AGR</v>
          </cell>
          <cell r="D786">
            <v>-5332193.12</v>
          </cell>
          <cell r="E786">
            <v>0</v>
          </cell>
          <cell r="F786">
            <v>-362503.19</v>
          </cell>
          <cell r="G786">
            <v>-4969689.93</v>
          </cell>
        </row>
        <row r="787">
          <cell r="B787">
            <v>139041220501</v>
          </cell>
          <cell r="C787" t="str">
            <v>(PROV.CRED.CUOTA AGR</v>
          </cell>
          <cell r="D787">
            <v>-3520514.1</v>
          </cell>
          <cell r="E787">
            <v>0</v>
          </cell>
          <cell r="F787">
            <v>-362503.19</v>
          </cell>
          <cell r="G787">
            <v>-3158010.91</v>
          </cell>
        </row>
        <row r="788">
          <cell r="B788">
            <v>139041220503</v>
          </cell>
          <cell r="C788" t="str">
            <v>(PROV.CRED.AGR.LIT.C</v>
          </cell>
          <cell r="D788">
            <v>-1811679.02</v>
          </cell>
          <cell r="E788">
            <v>0</v>
          </cell>
          <cell r="F788">
            <v>0</v>
          </cell>
          <cell r="G788">
            <v>-1811679.02</v>
          </cell>
        </row>
        <row r="789">
          <cell r="B789">
            <v>13905</v>
          </cell>
          <cell r="C789" t="str">
            <v>(PROVIS.GENERERIC.P/</v>
          </cell>
          <cell r="D789">
            <v>-1225751814.4000001</v>
          </cell>
          <cell r="E789">
            <v>136104563.59999999</v>
          </cell>
          <cell r="F789">
            <v>199997703.46000001</v>
          </cell>
          <cell r="G789">
            <v>-1289644954.26</v>
          </cell>
        </row>
        <row r="790">
          <cell r="B790">
            <v>139051</v>
          </cell>
          <cell r="C790" t="str">
            <v>(PROV.GEN.P/CART.CRE</v>
          </cell>
          <cell r="D790">
            <v>-1218047233.98</v>
          </cell>
          <cell r="E790">
            <v>134442706.69999999</v>
          </cell>
          <cell r="F790">
            <v>199391893.93000001</v>
          </cell>
          <cell r="G790">
            <v>-1282996421.21</v>
          </cell>
        </row>
        <row r="791">
          <cell r="B791">
            <v>13905101</v>
          </cell>
          <cell r="C791" t="str">
            <v>(PROV.GENER. P/CART.</v>
          </cell>
          <cell r="D791">
            <v>-3268702.45</v>
          </cell>
          <cell r="E791">
            <v>0</v>
          </cell>
          <cell r="F791">
            <v>80731.55</v>
          </cell>
          <cell r="G791">
            <v>-3349434</v>
          </cell>
        </row>
        <row r="792">
          <cell r="B792">
            <v>1390510101</v>
          </cell>
          <cell r="C792" t="str">
            <v>(PROV.GEN. CARTERA D</v>
          </cell>
          <cell r="D792">
            <v>-3268702.45</v>
          </cell>
          <cell r="E792">
            <v>0</v>
          </cell>
          <cell r="F792">
            <v>80731.55</v>
          </cell>
          <cell r="G792">
            <v>-3349434</v>
          </cell>
        </row>
        <row r="793">
          <cell r="B793">
            <v>13905102</v>
          </cell>
          <cell r="C793" t="str">
            <v>(PROV.GEN.CRED.CTAS.</v>
          </cell>
          <cell r="D793">
            <v>-178861.38</v>
          </cell>
          <cell r="E793">
            <v>14510.72</v>
          </cell>
          <cell r="F793">
            <v>37446.61</v>
          </cell>
          <cell r="G793">
            <v>-201797.27</v>
          </cell>
        </row>
        <row r="794">
          <cell r="B794">
            <v>1390510201</v>
          </cell>
          <cell r="C794" t="str">
            <v>(PROV.GEN.CRED.CTAS.</v>
          </cell>
          <cell r="D794">
            <v>-143180.10999999999</v>
          </cell>
          <cell r="E794">
            <v>0</v>
          </cell>
          <cell r="F794">
            <v>0.76</v>
          </cell>
          <cell r="G794">
            <v>-143180.87</v>
          </cell>
        </row>
        <row r="795">
          <cell r="B795">
            <v>1390510202</v>
          </cell>
          <cell r="C795" t="str">
            <v>(PROV.GEN.CRED.CTAS.</v>
          </cell>
          <cell r="D795">
            <v>-35681.269999999997</v>
          </cell>
          <cell r="E795">
            <v>14510.72</v>
          </cell>
          <cell r="F795">
            <v>37445.85</v>
          </cell>
          <cell r="G795">
            <v>-58616.4</v>
          </cell>
        </row>
        <row r="796">
          <cell r="B796">
            <v>13905103</v>
          </cell>
          <cell r="C796" t="str">
            <v>(PROV.GENER.DOCUMENT</v>
          </cell>
          <cell r="D796">
            <v>-939833.7</v>
          </cell>
          <cell r="E796">
            <v>61611.16</v>
          </cell>
          <cell r="F796">
            <v>710543.78</v>
          </cell>
          <cell r="G796">
            <v>-1588766.32</v>
          </cell>
        </row>
        <row r="797">
          <cell r="B797">
            <v>1390510301</v>
          </cell>
          <cell r="C797" t="str">
            <v>(PROV.GEN.DESCUENTOS</v>
          </cell>
          <cell r="D797">
            <v>-939833.7</v>
          </cell>
          <cell r="E797">
            <v>61611.16</v>
          </cell>
          <cell r="F797">
            <v>710543.78</v>
          </cell>
          <cell r="G797">
            <v>-1588766.32</v>
          </cell>
        </row>
        <row r="798">
          <cell r="B798">
            <v>13905104</v>
          </cell>
          <cell r="C798" t="str">
            <v>(PROV.GEN.CRED.PLAZO</v>
          </cell>
          <cell r="D798">
            <v>-84282883.909999996</v>
          </cell>
          <cell r="E798">
            <v>21104244.149999999</v>
          </cell>
          <cell r="F798">
            <v>20305722.609999999</v>
          </cell>
          <cell r="G798">
            <v>-83484362.370000005</v>
          </cell>
        </row>
        <row r="799">
          <cell r="B799">
            <v>1390510401</v>
          </cell>
          <cell r="C799" t="str">
            <v>(PROV.GEN.PAGARE PER</v>
          </cell>
          <cell r="D799">
            <v>-419024.92</v>
          </cell>
          <cell r="E799">
            <v>124002.85</v>
          </cell>
          <cell r="F799">
            <v>241500</v>
          </cell>
          <cell r="G799">
            <v>-536522.06999999995</v>
          </cell>
        </row>
        <row r="800">
          <cell r="B800">
            <v>1390510402</v>
          </cell>
          <cell r="C800" t="str">
            <v>(PROV.GEN.PAGARE COM</v>
          </cell>
          <cell r="D800">
            <v>-81816122.510000005</v>
          </cell>
          <cell r="E800">
            <v>20242639.699999999</v>
          </cell>
          <cell r="F800">
            <v>18817476.129999999</v>
          </cell>
          <cell r="G800">
            <v>-80390958.939999998</v>
          </cell>
        </row>
        <row r="801">
          <cell r="B801">
            <v>1390510403</v>
          </cell>
          <cell r="C801" t="str">
            <v>(PROV.GEN.CRED.LIQUI</v>
          </cell>
          <cell r="D801">
            <v>-2047736.48</v>
          </cell>
          <cell r="E801">
            <v>737601.6</v>
          </cell>
          <cell r="F801">
            <v>1246746.48</v>
          </cell>
          <cell r="G801">
            <v>-2556881.36</v>
          </cell>
        </row>
        <row r="802">
          <cell r="B802">
            <v>13905105</v>
          </cell>
          <cell r="C802" t="str">
            <v>(PROV.GEN.CREDITOS E</v>
          </cell>
          <cell r="D802">
            <v>-453908859.91000003</v>
          </cell>
          <cell r="E802">
            <v>31211577.879999999</v>
          </cell>
          <cell r="F802">
            <v>57355092.060000002</v>
          </cell>
          <cell r="G802">
            <v>-480052374.08999997</v>
          </cell>
        </row>
        <row r="803">
          <cell r="B803">
            <v>1390510501</v>
          </cell>
          <cell r="C803" t="str">
            <v>(PROV.GEN.CRED.PERSO</v>
          </cell>
          <cell r="D803">
            <v>-4260518.33</v>
          </cell>
          <cell r="E803">
            <v>270056.08</v>
          </cell>
          <cell r="F803">
            <v>516864.84</v>
          </cell>
          <cell r="G803">
            <v>-4507327.09</v>
          </cell>
        </row>
        <row r="804">
          <cell r="B804">
            <v>1390510502</v>
          </cell>
          <cell r="C804" t="str">
            <v>(PROV.GEN.CRED.LIQUI</v>
          </cell>
          <cell r="D804">
            <v>-124283.86</v>
          </cell>
          <cell r="E804">
            <v>44643.08</v>
          </cell>
          <cell r="F804">
            <v>58088.92</v>
          </cell>
          <cell r="G804">
            <v>-137729.70000000001</v>
          </cell>
        </row>
        <row r="805">
          <cell r="B805">
            <v>1390510503</v>
          </cell>
          <cell r="C805" t="str">
            <v>(PROV.GEN.CRED.COMER</v>
          </cell>
          <cell r="D805">
            <v>-155799374.03</v>
          </cell>
          <cell r="E805">
            <v>16845277.440000001</v>
          </cell>
          <cell r="F805">
            <v>28409849.219999999</v>
          </cell>
          <cell r="G805">
            <v>-167363945.81</v>
          </cell>
        </row>
        <row r="806">
          <cell r="B806">
            <v>1390510504</v>
          </cell>
          <cell r="C806" t="str">
            <v>(PROV.GEN.CRED.BIENE</v>
          </cell>
          <cell r="D806">
            <v>-242485379.93000001</v>
          </cell>
          <cell r="E806">
            <v>10663609.550000001</v>
          </cell>
          <cell r="F806">
            <v>22017415.66</v>
          </cell>
          <cell r="G806">
            <v>-253839186.03999999</v>
          </cell>
        </row>
        <row r="807">
          <cell r="B807">
            <v>1390510505</v>
          </cell>
          <cell r="C807" t="str">
            <v>(PROV.GEN.CRED.CONSU</v>
          </cell>
          <cell r="D807">
            <v>-116970.99</v>
          </cell>
          <cell r="E807">
            <v>8255.89</v>
          </cell>
          <cell r="F807">
            <v>218.9</v>
          </cell>
          <cell r="G807">
            <v>-108934</v>
          </cell>
        </row>
        <row r="808">
          <cell r="B808">
            <v>1390510506</v>
          </cell>
          <cell r="C808" t="str">
            <v>(PROV.GEN.CRED.NOMIN</v>
          </cell>
          <cell r="D808">
            <v>-51113313.710000001</v>
          </cell>
          <cell r="E808">
            <v>3378857.51</v>
          </cell>
          <cell r="F808">
            <v>6352654.5199999996</v>
          </cell>
          <cell r="G808">
            <v>-54087110.719999999</v>
          </cell>
        </row>
        <row r="809">
          <cell r="B809">
            <v>1390510507</v>
          </cell>
          <cell r="C809" t="str">
            <v>(PROV.GEN.CRED.PERS.</v>
          </cell>
          <cell r="D809">
            <v>-2241.34</v>
          </cell>
          <cell r="E809">
            <v>425.88</v>
          </cell>
          <cell r="F809">
            <v>0</v>
          </cell>
          <cell r="G809">
            <v>-1815.46</v>
          </cell>
        </row>
        <row r="810">
          <cell r="B810">
            <v>1390510508</v>
          </cell>
          <cell r="C810" t="str">
            <v>(PROV.GEN.CRED.BIENE</v>
          </cell>
          <cell r="D810">
            <v>-6777.72</v>
          </cell>
          <cell r="E810">
            <v>452.45</v>
          </cell>
          <cell r="F810">
            <v>0</v>
          </cell>
          <cell r="G810">
            <v>-6325.27</v>
          </cell>
        </row>
        <row r="811">
          <cell r="B811">
            <v>13905106</v>
          </cell>
          <cell r="C811" t="str">
            <v>(PROV.GENERICA TARJE</v>
          </cell>
          <cell r="D811">
            <v>-257460731.38999999</v>
          </cell>
          <cell r="E811">
            <v>53039753.280000001</v>
          </cell>
          <cell r="F811">
            <v>72238148.319999993</v>
          </cell>
          <cell r="G811">
            <v>-276659126.43000001</v>
          </cell>
        </row>
        <row r="812">
          <cell r="B812">
            <v>1390510601</v>
          </cell>
          <cell r="C812" t="str">
            <v>(PROV.GENERICA TARJE</v>
          </cell>
          <cell r="D812">
            <v>-182045221.80000001</v>
          </cell>
          <cell r="E812">
            <v>45911605.109999999</v>
          </cell>
          <cell r="F812">
            <v>58151479.200000003</v>
          </cell>
          <cell r="G812">
            <v>-194285095.88999999</v>
          </cell>
        </row>
        <row r="813">
          <cell r="B813">
            <v>139051060101</v>
          </cell>
          <cell r="C813" t="str">
            <v>(PROV.GENER.TDC PART</v>
          </cell>
          <cell r="D813">
            <v>-180643744.96000001</v>
          </cell>
          <cell r="E813">
            <v>45657384.700000003</v>
          </cell>
          <cell r="F813">
            <v>57815006.649999999</v>
          </cell>
          <cell r="G813">
            <v>-192801366.91</v>
          </cell>
        </row>
        <row r="814">
          <cell r="B814">
            <v>139051060102</v>
          </cell>
          <cell r="C814" t="str">
            <v>(PROV.GENER.TDC EMPL</v>
          </cell>
          <cell r="D814">
            <v>-1401476.84</v>
          </cell>
          <cell r="E814">
            <v>254220.41</v>
          </cell>
          <cell r="F814">
            <v>336472.55</v>
          </cell>
          <cell r="G814">
            <v>-1483728.98</v>
          </cell>
        </row>
        <row r="815">
          <cell r="B815">
            <v>1390510602</v>
          </cell>
          <cell r="C815" t="str">
            <v>(PROV.GENER.LINEA DE</v>
          </cell>
          <cell r="D815">
            <v>-75415509.590000004</v>
          </cell>
          <cell r="E815">
            <v>7128148.1699999999</v>
          </cell>
          <cell r="F815">
            <v>14086669.119999999</v>
          </cell>
          <cell r="G815">
            <v>-82374030.540000007</v>
          </cell>
        </row>
        <row r="816">
          <cell r="B816">
            <v>139051060201</v>
          </cell>
          <cell r="C816" t="str">
            <v>(PROV.GEN.LINEA/CRED</v>
          </cell>
          <cell r="D816">
            <v>-74765341</v>
          </cell>
          <cell r="E816">
            <v>7085692.2599999998</v>
          </cell>
          <cell r="F816">
            <v>13971755.279999999</v>
          </cell>
          <cell r="G816">
            <v>-81651404.019999996</v>
          </cell>
        </row>
        <row r="817">
          <cell r="B817">
            <v>139051060202</v>
          </cell>
          <cell r="C817" t="str">
            <v>(PROV.GEN.LINEA D/CR</v>
          </cell>
          <cell r="D817">
            <v>-650168.59</v>
          </cell>
          <cell r="E817">
            <v>42455.91</v>
          </cell>
          <cell r="F817">
            <v>114913.84</v>
          </cell>
          <cell r="G817">
            <v>-722626.52</v>
          </cell>
        </row>
        <row r="818">
          <cell r="B818">
            <v>13905107</v>
          </cell>
          <cell r="C818" t="str">
            <v>(PROV.GEN.ARRENDAMIE</v>
          </cell>
          <cell r="D818">
            <v>-3079461.22</v>
          </cell>
          <cell r="E818">
            <v>82970.12</v>
          </cell>
          <cell r="F818">
            <v>33.33</v>
          </cell>
          <cell r="G818">
            <v>-2996524.43</v>
          </cell>
        </row>
        <row r="819">
          <cell r="B819">
            <v>1390510701</v>
          </cell>
          <cell r="C819" t="str">
            <v>(PROV.GEN.BIENES MUE</v>
          </cell>
          <cell r="D819">
            <v>-37458.370000000003</v>
          </cell>
          <cell r="E819">
            <v>4243.29</v>
          </cell>
          <cell r="F819">
            <v>0</v>
          </cell>
          <cell r="G819">
            <v>-33215.08</v>
          </cell>
        </row>
        <row r="820">
          <cell r="B820">
            <v>1390510702</v>
          </cell>
          <cell r="C820" t="str">
            <v>(PROV.GEN.BIENES INM</v>
          </cell>
          <cell r="D820">
            <v>-3042002.85</v>
          </cell>
          <cell r="E820">
            <v>78726.83</v>
          </cell>
          <cell r="F820">
            <v>33.33</v>
          </cell>
          <cell r="G820">
            <v>-2963309.35</v>
          </cell>
        </row>
        <row r="821">
          <cell r="B821">
            <v>13905108</v>
          </cell>
          <cell r="C821" t="str">
            <v>(PROVISION GENERICA</v>
          </cell>
          <cell r="D821">
            <v>-52412028.649999999</v>
          </cell>
          <cell r="E821">
            <v>2349773.5699999998</v>
          </cell>
          <cell r="F821">
            <v>1120023.3999999999</v>
          </cell>
          <cell r="G821">
            <v>-51182278.479999997</v>
          </cell>
        </row>
        <row r="822">
          <cell r="B822">
            <v>1390510801</v>
          </cell>
          <cell r="C822" t="str">
            <v>(PROV.GEN.CRED.AUTO</v>
          </cell>
          <cell r="D822">
            <v>-203890.54</v>
          </cell>
          <cell r="E822">
            <v>9269.0300000000007</v>
          </cell>
          <cell r="F822">
            <v>0</v>
          </cell>
          <cell r="G822">
            <v>-194621.51</v>
          </cell>
        </row>
        <row r="823">
          <cell r="B823">
            <v>1390510802</v>
          </cell>
          <cell r="C823" t="str">
            <v>(PROV,GEN.CRED.AUTO</v>
          </cell>
          <cell r="D823">
            <v>-286722.57</v>
          </cell>
          <cell r="E823">
            <v>13497.43</v>
          </cell>
          <cell r="F823">
            <v>10707.65</v>
          </cell>
          <cell r="G823">
            <v>-283932.78999999998</v>
          </cell>
        </row>
        <row r="824">
          <cell r="B824">
            <v>1390510803</v>
          </cell>
          <cell r="C824" t="str">
            <v>(PROV.GEN.CRED.AUTO</v>
          </cell>
          <cell r="D824">
            <v>-16461998.75</v>
          </cell>
          <cell r="E824">
            <v>732451.88</v>
          </cell>
          <cell r="F824">
            <v>263634.65999999997</v>
          </cell>
          <cell r="G824">
            <v>-15993181.529999999</v>
          </cell>
        </row>
        <row r="825">
          <cell r="B825">
            <v>1390510804</v>
          </cell>
          <cell r="C825" t="str">
            <v>(PROV.GEN.CRED.AUTO</v>
          </cell>
          <cell r="D825">
            <v>-2675394.69</v>
          </cell>
          <cell r="E825">
            <v>124256.49</v>
          </cell>
          <cell r="F825">
            <v>86687.6</v>
          </cell>
          <cell r="G825">
            <v>-2637825.7999999998</v>
          </cell>
        </row>
        <row r="826">
          <cell r="B826">
            <v>1390510805</v>
          </cell>
          <cell r="C826" t="str">
            <v>(PROV.GEN.FINANC.AUT</v>
          </cell>
          <cell r="D826">
            <v>-1791380.19</v>
          </cell>
          <cell r="E826">
            <v>94229.58</v>
          </cell>
          <cell r="F826">
            <v>20464.21</v>
          </cell>
          <cell r="G826">
            <v>-1717614.82</v>
          </cell>
        </row>
        <row r="827">
          <cell r="B827">
            <v>1390510806</v>
          </cell>
          <cell r="C827" t="str">
            <v>(PROV.GEN.FINANC.CAM</v>
          </cell>
          <cell r="D827">
            <v>-3544050.31</v>
          </cell>
          <cell r="E827">
            <v>169976.05</v>
          </cell>
          <cell r="F827">
            <v>97372.800000000003</v>
          </cell>
          <cell r="G827">
            <v>-3471447.06</v>
          </cell>
        </row>
        <row r="828">
          <cell r="B828">
            <v>1390510810</v>
          </cell>
          <cell r="C828" t="str">
            <v>(PROV.GEN.AUTO NORMA</v>
          </cell>
          <cell r="D828">
            <v>-23945879.59</v>
          </cell>
          <cell r="E828">
            <v>1067675.78</v>
          </cell>
          <cell r="F828">
            <v>297690.3</v>
          </cell>
          <cell r="G828">
            <v>-23175894.109999999</v>
          </cell>
        </row>
        <row r="829">
          <cell r="B829">
            <v>1390510811</v>
          </cell>
          <cell r="C829" t="str">
            <v>(PROV.GEN.AUTO COMER</v>
          </cell>
          <cell r="D829">
            <v>-1825992.59</v>
          </cell>
          <cell r="E829">
            <v>79663.67</v>
          </cell>
          <cell r="F829">
            <v>282740.87</v>
          </cell>
          <cell r="G829">
            <v>-2029069.79</v>
          </cell>
        </row>
        <row r="830">
          <cell r="B830">
            <v>1390510812</v>
          </cell>
          <cell r="C830" t="str">
            <v>(PROV.GEN.AUTO NORMA</v>
          </cell>
          <cell r="D830">
            <v>-432838.98</v>
          </cell>
          <cell r="E830">
            <v>17320.11</v>
          </cell>
          <cell r="F830">
            <v>13082.28</v>
          </cell>
          <cell r="G830">
            <v>-428601.15</v>
          </cell>
        </row>
        <row r="831">
          <cell r="B831">
            <v>1390510813</v>
          </cell>
          <cell r="C831" t="str">
            <v>(PROV.GEN.CAMIONES P</v>
          </cell>
          <cell r="D831">
            <v>-1243880.44</v>
          </cell>
          <cell r="E831">
            <v>41433.550000000003</v>
          </cell>
          <cell r="F831">
            <v>47643.03</v>
          </cell>
          <cell r="G831">
            <v>-1250089.92</v>
          </cell>
        </row>
        <row r="832">
          <cell r="B832">
            <v>13905109</v>
          </cell>
          <cell r="C832" t="str">
            <v>(PROV.GEN.DESCT/COMP</v>
          </cell>
          <cell r="D832">
            <v>-2335910.92</v>
          </cell>
          <cell r="E832">
            <v>258444.21</v>
          </cell>
          <cell r="F832">
            <v>189927.6</v>
          </cell>
          <cell r="G832">
            <v>-2267394.31</v>
          </cell>
        </row>
        <row r="833">
          <cell r="B833">
            <v>1390510901</v>
          </cell>
          <cell r="C833" t="str">
            <v>(PROV.GENERICA FACTO</v>
          </cell>
          <cell r="D833">
            <v>-2335910.92</v>
          </cell>
          <cell r="E833">
            <v>258444.21</v>
          </cell>
          <cell r="F833">
            <v>189927.6</v>
          </cell>
          <cell r="G833">
            <v>-2267394.31</v>
          </cell>
        </row>
        <row r="834">
          <cell r="B834">
            <v>13905115</v>
          </cell>
          <cell r="C834" t="str">
            <v>(PROV.GEN.CRED.A DIR</v>
          </cell>
          <cell r="D834">
            <v>-393167.76</v>
          </cell>
          <cell r="E834">
            <v>19168.400000000001</v>
          </cell>
          <cell r="F834">
            <v>33632.49</v>
          </cell>
          <cell r="G834">
            <v>-407631.85</v>
          </cell>
        </row>
        <row r="835">
          <cell r="B835">
            <v>1390511503</v>
          </cell>
          <cell r="C835" t="str">
            <v>(PROV.GEN.BIENES/SER</v>
          </cell>
          <cell r="D835">
            <v>-30124.84</v>
          </cell>
          <cell r="E835">
            <v>1750.71</v>
          </cell>
          <cell r="F835">
            <v>46.98</v>
          </cell>
          <cell r="G835">
            <v>-28421.11</v>
          </cell>
        </row>
        <row r="836">
          <cell r="B836">
            <v>1390511504</v>
          </cell>
          <cell r="C836" t="str">
            <v>(PROV.GEN.NOM.INSTAN</v>
          </cell>
          <cell r="D836">
            <v>-359308.89</v>
          </cell>
          <cell r="E836">
            <v>17382.36</v>
          </cell>
          <cell r="F836">
            <v>33585.51</v>
          </cell>
          <cell r="G836">
            <v>-375512.04</v>
          </cell>
        </row>
        <row r="837">
          <cell r="B837">
            <v>1390511505</v>
          </cell>
          <cell r="C837" t="str">
            <v>(PROV.GEN.PREST.PERS</v>
          </cell>
          <cell r="D837">
            <v>-3734.03</v>
          </cell>
          <cell r="E837">
            <v>35.33</v>
          </cell>
          <cell r="F837">
            <v>0</v>
          </cell>
          <cell r="G837">
            <v>-3698.7</v>
          </cell>
        </row>
        <row r="838">
          <cell r="B838">
            <v>13905118</v>
          </cell>
          <cell r="C838" t="str">
            <v>(PROV.GEN.CREDITOS H</v>
          </cell>
          <cell r="D838">
            <v>-41478753.439999998</v>
          </cell>
          <cell r="E838">
            <v>666652.97</v>
          </cell>
          <cell r="F838">
            <v>1571812.86</v>
          </cell>
          <cell r="G838">
            <v>-42383913.329999998</v>
          </cell>
        </row>
        <row r="839">
          <cell r="B839">
            <v>1390511801</v>
          </cell>
          <cell r="C839" t="str">
            <v>(PROV.GEN.CRED.HIPOT</v>
          </cell>
          <cell r="D839">
            <v>-6015687.8399999999</v>
          </cell>
          <cell r="E839">
            <v>54895.29</v>
          </cell>
          <cell r="F839">
            <v>131500.26999999999</v>
          </cell>
          <cell r="G839">
            <v>-6092292.8200000003</v>
          </cell>
        </row>
        <row r="840">
          <cell r="B840">
            <v>1390511802</v>
          </cell>
          <cell r="C840" t="str">
            <v>(PROV.GEN.CRED.HIPOT</v>
          </cell>
          <cell r="D840">
            <v>-2665634.5</v>
          </cell>
          <cell r="E840">
            <v>41771.949999999997</v>
          </cell>
          <cell r="F840">
            <v>269321.28000000003</v>
          </cell>
          <cell r="G840">
            <v>-2893183.83</v>
          </cell>
        </row>
        <row r="841">
          <cell r="B841">
            <v>1390511804</v>
          </cell>
          <cell r="C841" t="str">
            <v>(PROV.GEN.CRED.HIPOT</v>
          </cell>
          <cell r="D841">
            <v>-26787317.390000001</v>
          </cell>
          <cell r="E841">
            <v>366993.85</v>
          </cell>
          <cell r="F841">
            <v>463808.59</v>
          </cell>
          <cell r="G841">
            <v>-26884132.129999999</v>
          </cell>
        </row>
        <row r="842">
          <cell r="B842">
            <v>1390511805</v>
          </cell>
          <cell r="C842" t="str">
            <v>(PROV.GEN.CRED.HIPOT</v>
          </cell>
          <cell r="D842">
            <v>-1132260.28</v>
          </cell>
          <cell r="E842">
            <v>30880</v>
          </cell>
          <cell r="F842">
            <v>13585.79</v>
          </cell>
          <cell r="G842">
            <v>-1114966.07</v>
          </cell>
        </row>
        <row r="843">
          <cell r="B843">
            <v>1390511806</v>
          </cell>
          <cell r="C843" t="str">
            <v>(PROV.GEN.CRED.HIPOT</v>
          </cell>
          <cell r="D843">
            <v>-4877853.43</v>
          </cell>
          <cell r="E843">
            <v>172111.88</v>
          </cell>
          <cell r="F843">
            <v>693596.93</v>
          </cell>
          <cell r="G843">
            <v>-5399338.4800000004</v>
          </cell>
        </row>
        <row r="844">
          <cell r="B844">
            <v>13905122</v>
          </cell>
          <cell r="C844" t="str">
            <v>(PROV.GEN.CREDITOS A</v>
          </cell>
          <cell r="D844">
            <v>-200950746.00999999</v>
          </cell>
          <cell r="E844">
            <v>14386729.609999999</v>
          </cell>
          <cell r="F844">
            <v>27458140.219999999</v>
          </cell>
          <cell r="G844">
            <v>-214022156.62</v>
          </cell>
        </row>
        <row r="845">
          <cell r="B845">
            <v>1390512201</v>
          </cell>
          <cell r="C845" t="str">
            <v>(PROV.GEN.CRED.AGRIC</v>
          </cell>
          <cell r="D845">
            <v>-200722861.16</v>
          </cell>
          <cell r="E845">
            <v>14373675.82</v>
          </cell>
          <cell r="F845">
            <v>27457930.719999999</v>
          </cell>
          <cell r="G845">
            <v>-213807116.06</v>
          </cell>
        </row>
        <row r="846">
          <cell r="B846">
            <v>1390512202</v>
          </cell>
          <cell r="C846" t="str">
            <v>(PROV.GEN.LEASING AG</v>
          </cell>
          <cell r="D846">
            <v>-148884.85</v>
          </cell>
          <cell r="E846">
            <v>10053.790000000001</v>
          </cell>
          <cell r="F846">
            <v>209.5</v>
          </cell>
          <cell r="G846">
            <v>-139040.56</v>
          </cell>
        </row>
        <row r="847">
          <cell r="B847">
            <v>1390512203</v>
          </cell>
          <cell r="C847" t="str">
            <v>(PROV.GEN.FACTORING</v>
          </cell>
          <cell r="D847">
            <v>-56000</v>
          </cell>
          <cell r="E847">
            <v>0</v>
          </cell>
          <cell r="F847">
            <v>0</v>
          </cell>
          <cell r="G847">
            <v>-56000</v>
          </cell>
        </row>
        <row r="848">
          <cell r="B848">
            <v>1390512204</v>
          </cell>
          <cell r="C848" t="str">
            <v>(PROV.GEN.DOCUMENTOS</v>
          </cell>
          <cell r="D848">
            <v>-23000</v>
          </cell>
          <cell r="E848">
            <v>3000</v>
          </cell>
          <cell r="F848">
            <v>0</v>
          </cell>
          <cell r="G848">
            <v>-20000</v>
          </cell>
        </row>
        <row r="849">
          <cell r="B849">
            <v>13905131</v>
          </cell>
          <cell r="C849" t="str">
            <v>(PROV.GENERICA CARTE</v>
          </cell>
          <cell r="D849">
            <v>-18572133.34</v>
          </cell>
          <cell r="E849">
            <v>80993.279999999999</v>
          </cell>
          <cell r="F849">
            <v>1460332.64</v>
          </cell>
          <cell r="G849">
            <v>-19951472.699999999</v>
          </cell>
        </row>
        <row r="850">
          <cell r="B850">
            <v>1390513101</v>
          </cell>
          <cell r="C850" t="str">
            <v>(PROV.GEN.CREDITO TU</v>
          </cell>
          <cell r="D850">
            <v>-18572133.34</v>
          </cell>
          <cell r="E850">
            <v>80993.279999999999</v>
          </cell>
          <cell r="F850">
            <v>1460332.64</v>
          </cell>
          <cell r="G850">
            <v>-19951472.699999999</v>
          </cell>
        </row>
        <row r="851">
          <cell r="B851">
            <v>13905133</v>
          </cell>
          <cell r="C851" t="str">
            <v>(PROV.GEN.CRED.MANUF</v>
          </cell>
          <cell r="D851">
            <v>-98785159.900000006</v>
          </cell>
          <cell r="E851">
            <v>11166277.35</v>
          </cell>
          <cell r="F851">
            <v>16830306.460000001</v>
          </cell>
          <cell r="G851">
            <v>-104449189.01000001</v>
          </cell>
        </row>
        <row r="852">
          <cell r="B852">
            <v>1390513301</v>
          </cell>
          <cell r="C852" t="str">
            <v>(PROV.GEN.CRED.MANUF</v>
          </cell>
          <cell r="D852">
            <v>-58876958.969999999</v>
          </cell>
          <cell r="E852">
            <v>5182045.41</v>
          </cell>
          <cell r="F852">
            <v>12579476.460000001</v>
          </cell>
          <cell r="G852">
            <v>-66274390.020000003</v>
          </cell>
        </row>
        <row r="853">
          <cell r="B853">
            <v>1390513302</v>
          </cell>
          <cell r="C853" t="str">
            <v>(PROV.GEN.LEASING MA</v>
          </cell>
          <cell r="D853">
            <v>-10800.23</v>
          </cell>
          <cell r="E853">
            <v>1713.59</v>
          </cell>
          <cell r="F853">
            <v>0</v>
          </cell>
          <cell r="G853">
            <v>-9086.64</v>
          </cell>
        </row>
        <row r="854">
          <cell r="B854">
            <v>1390513303</v>
          </cell>
          <cell r="C854" t="str">
            <v>(PROV.GEN.PAGARE MAN</v>
          </cell>
          <cell r="D854">
            <v>-39897400.700000003</v>
          </cell>
          <cell r="E854">
            <v>5982518.3499999996</v>
          </cell>
          <cell r="F854">
            <v>4250830</v>
          </cell>
          <cell r="G854">
            <v>-38165712.350000001</v>
          </cell>
        </row>
        <row r="855">
          <cell r="B855">
            <v>139052</v>
          </cell>
          <cell r="C855" t="str">
            <v>(PROV.GENER.P/CARTER</v>
          </cell>
          <cell r="D855">
            <v>-7704580.4199999999</v>
          </cell>
          <cell r="E855">
            <v>1661856.9</v>
          </cell>
          <cell r="F855">
            <v>605809.53</v>
          </cell>
          <cell r="G855">
            <v>-6648533.0499999998</v>
          </cell>
        </row>
        <row r="856">
          <cell r="B856">
            <v>13905201</v>
          </cell>
          <cell r="C856" t="str">
            <v>(PROVISION GENER.CAR</v>
          </cell>
          <cell r="D856">
            <v>-4874186.72</v>
          </cell>
          <cell r="E856">
            <v>33483.040000000001</v>
          </cell>
          <cell r="F856">
            <v>9197.0499999999993</v>
          </cell>
          <cell r="G856">
            <v>-4849900.7300000004</v>
          </cell>
        </row>
        <row r="857">
          <cell r="B857">
            <v>13905211</v>
          </cell>
          <cell r="C857" t="str">
            <v>(PROV.GENER. CARTAS</v>
          </cell>
          <cell r="D857">
            <v>-2830393.7</v>
          </cell>
          <cell r="E857">
            <v>1628373.86</v>
          </cell>
          <cell r="F857">
            <v>596612.48</v>
          </cell>
          <cell r="G857">
            <v>-1798632.32</v>
          </cell>
        </row>
        <row r="858">
          <cell r="B858">
            <v>1390521101</v>
          </cell>
          <cell r="C858" t="str">
            <v>(PROV.GENER.CARTAS D</v>
          </cell>
          <cell r="D858">
            <v>-2830393.7</v>
          </cell>
          <cell r="E858">
            <v>1628373.86</v>
          </cell>
          <cell r="F858">
            <v>596612.48</v>
          </cell>
          <cell r="G858">
            <v>-1798632.32</v>
          </cell>
        </row>
        <row r="859">
          <cell r="B859">
            <v>13906</v>
          </cell>
          <cell r="C859" t="str">
            <v>(PROV.P/MICROCREDIT.</v>
          </cell>
          <cell r="D859">
            <v>-146601145.44999999</v>
          </cell>
          <cell r="E859">
            <v>16116809.529999999</v>
          </cell>
          <cell r="F859">
            <v>31193379.969999999</v>
          </cell>
          <cell r="G859">
            <v>-161677715.88999999</v>
          </cell>
        </row>
        <row r="860">
          <cell r="B860">
            <v>139061</v>
          </cell>
          <cell r="C860" t="str">
            <v>(PROV.P/MICROCRED.MN</v>
          </cell>
          <cell r="D860">
            <v>-146601145.44999999</v>
          </cell>
          <cell r="E860">
            <v>16116809.529999999</v>
          </cell>
          <cell r="F860">
            <v>31193379.969999999</v>
          </cell>
          <cell r="G860">
            <v>-161677715.88999999</v>
          </cell>
        </row>
        <row r="861">
          <cell r="B861">
            <v>13906101</v>
          </cell>
          <cell r="C861" t="str">
            <v>(PROV.P/MICROCRED.VI</v>
          </cell>
          <cell r="D861">
            <v>-9166.66</v>
          </cell>
          <cell r="E861">
            <v>0</v>
          </cell>
          <cell r="F861">
            <v>-9166.66</v>
          </cell>
          <cell r="G861">
            <v>0</v>
          </cell>
        </row>
        <row r="862">
          <cell r="B862">
            <v>1390610109</v>
          </cell>
          <cell r="C862" t="str">
            <v>(PROV.MICROC.B/INMUE</v>
          </cell>
          <cell r="D862">
            <v>-9166.66</v>
          </cell>
          <cell r="E862">
            <v>0</v>
          </cell>
          <cell r="F862">
            <v>-9166.66</v>
          </cell>
          <cell r="G862">
            <v>0</v>
          </cell>
        </row>
        <row r="863">
          <cell r="B863">
            <v>13906103</v>
          </cell>
          <cell r="C863" t="str">
            <v>(PROV.P/MICROCRED.VE</v>
          </cell>
          <cell r="D863">
            <v>-9707174.7400000002</v>
          </cell>
          <cell r="E863">
            <v>2020162.92</v>
          </cell>
          <cell r="F863">
            <v>3466500.33</v>
          </cell>
          <cell r="G863">
            <v>-11153512.15</v>
          </cell>
        </row>
        <row r="864">
          <cell r="B864">
            <v>1390610305</v>
          </cell>
          <cell r="C864" t="str">
            <v>(PROV.MICROC.B/MUEB.</v>
          </cell>
          <cell r="D864">
            <v>-104054</v>
          </cell>
          <cell r="E864">
            <v>0</v>
          </cell>
          <cell r="F864">
            <v>37901.78</v>
          </cell>
          <cell r="G864">
            <v>-141955.78</v>
          </cell>
        </row>
        <row r="865">
          <cell r="B865">
            <v>1390610307</v>
          </cell>
          <cell r="C865" t="str">
            <v>(PROV.P/MICROCREDITO</v>
          </cell>
          <cell r="D865">
            <v>-9509249.5</v>
          </cell>
          <cell r="E865">
            <v>2007709.25</v>
          </cell>
          <cell r="F865">
            <v>3398736.06</v>
          </cell>
          <cell r="G865">
            <v>-10900276.310000001</v>
          </cell>
        </row>
        <row r="866">
          <cell r="B866">
            <v>139061030701</v>
          </cell>
          <cell r="C866" t="str">
            <v>(PROV.MICROCRED.PN E</v>
          </cell>
          <cell r="D866">
            <v>-3091249.8</v>
          </cell>
          <cell r="E866">
            <v>287460.68</v>
          </cell>
          <cell r="F866">
            <v>1126378.7</v>
          </cell>
          <cell r="G866">
            <v>-3930167.82</v>
          </cell>
        </row>
        <row r="867">
          <cell r="B867">
            <v>139061030702</v>
          </cell>
          <cell r="C867" t="str">
            <v>(PROV.MICROCRED.PJ.E</v>
          </cell>
          <cell r="D867">
            <v>-6417999.7000000002</v>
          </cell>
          <cell r="E867">
            <v>1720248.57</v>
          </cell>
          <cell r="F867">
            <v>2272357.36</v>
          </cell>
          <cell r="G867">
            <v>-6970108.4900000002</v>
          </cell>
        </row>
        <row r="868">
          <cell r="B868">
            <v>1390610310</v>
          </cell>
          <cell r="C868" t="str">
            <v>(PROV.CAP.MICROCR.TA</v>
          </cell>
          <cell r="D868">
            <v>-93871.24</v>
          </cell>
          <cell r="E868">
            <v>12453.67</v>
          </cell>
          <cell r="F868">
            <v>29862.49</v>
          </cell>
          <cell r="G868">
            <v>-111280.06</v>
          </cell>
        </row>
        <row r="869">
          <cell r="B869">
            <v>139061031001</v>
          </cell>
          <cell r="C869" t="str">
            <v>(PROV.CAP.MICROCR.TA</v>
          </cell>
          <cell r="D869">
            <v>-93871.24</v>
          </cell>
          <cell r="E869">
            <v>12453.67</v>
          </cell>
          <cell r="F869">
            <v>29862.49</v>
          </cell>
          <cell r="G869">
            <v>-111280.06</v>
          </cell>
        </row>
        <row r="870">
          <cell r="B870">
            <v>13906105</v>
          </cell>
          <cell r="C870" t="str">
            <v>(PROV.GENERICA P/MIC</v>
          </cell>
          <cell r="D870">
            <v>-109507843.23999999</v>
          </cell>
          <cell r="E870">
            <v>12804238.130000001</v>
          </cell>
          <cell r="F870">
            <v>20778702.239999998</v>
          </cell>
          <cell r="G870">
            <v>-117482307.34999999</v>
          </cell>
        </row>
        <row r="871">
          <cell r="B871">
            <v>1390610501</v>
          </cell>
          <cell r="C871" t="str">
            <v>(PROV.GENER.P/CRED.M</v>
          </cell>
          <cell r="D871">
            <v>288.60000000000002</v>
          </cell>
          <cell r="E871">
            <v>0</v>
          </cell>
          <cell r="F871">
            <v>0</v>
          </cell>
          <cell r="G871">
            <v>288.60000000000002</v>
          </cell>
        </row>
        <row r="872">
          <cell r="B872">
            <v>1390610502</v>
          </cell>
          <cell r="C872" t="str">
            <v>(PROV.GEN.MICROCRED.</v>
          </cell>
          <cell r="D872">
            <v>-26042115.75</v>
          </cell>
          <cell r="E872">
            <v>2102077.98</v>
          </cell>
          <cell r="F872">
            <v>3343622.94</v>
          </cell>
          <cell r="G872">
            <v>-27283660.710000001</v>
          </cell>
        </row>
        <row r="873">
          <cell r="B873">
            <v>1390610503</v>
          </cell>
          <cell r="C873" t="str">
            <v>(PROV.GEN.MICROCRED.</v>
          </cell>
          <cell r="D873">
            <v>-83088790.439999998</v>
          </cell>
          <cell r="E873">
            <v>10616047.130000001</v>
          </cell>
          <cell r="F873">
            <v>17354204.5</v>
          </cell>
          <cell r="G873">
            <v>-89826947.810000002</v>
          </cell>
        </row>
        <row r="874">
          <cell r="B874">
            <v>1390610504</v>
          </cell>
          <cell r="C874" t="str">
            <v>(PROV.GEN.MICROCRED.</v>
          </cell>
          <cell r="D874">
            <v>-16008.12</v>
          </cell>
          <cell r="E874">
            <v>3139.93</v>
          </cell>
          <cell r="F874">
            <v>1500</v>
          </cell>
          <cell r="G874">
            <v>-14368.19</v>
          </cell>
        </row>
        <row r="875">
          <cell r="B875">
            <v>1390610506</v>
          </cell>
          <cell r="C875" t="str">
            <v>(PROV.GEN.MICROCRED.</v>
          </cell>
          <cell r="D875">
            <v>-361217.53</v>
          </cell>
          <cell r="E875">
            <v>82973.09</v>
          </cell>
          <cell r="F875">
            <v>79374.8</v>
          </cell>
          <cell r="G875">
            <v>-357619.24</v>
          </cell>
        </row>
        <row r="876">
          <cell r="B876">
            <v>13906106</v>
          </cell>
          <cell r="C876" t="str">
            <v>(PROV.ANTICICLICA P/</v>
          </cell>
          <cell r="D876">
            <v>-27376960.809999999</v>
          </cell>
          <cell r="E876">
            <v>1292408.48</v>
          </cell>
          <cell r="F876">
            <v>6957344.0599999996</v>
          </cell>
          <cell r="G876">
            <v>-33041896.390000001</v>
          </cell>
        </row>
        <row r="877">
          <cell r="B877">
            <v>1390610601</v>
          </cell>
          <cell r="C877" t="str">
            <v>(PROV.ANTIC.P/MICROC</v>
          </cell>
          <cell r="D877">
            <v>-6510412.1200000001</v>
          </cell>
          <cell r="E877">
            <v>181452.13</v>
          </cell>
          <cell r="F877">
            <v>1344445.09</v>
          </cell>
          <cell r="G877">
            <v>-7673405.0800000001</v>
          </cell>
        </row>
        <row r="878">
          <cell r="B878">
            <v>1390610602</v>
          </cell>
          <cell r="C878" t="str">
            <v>(PROV.ANTIC.MICROCRE</v>
          </cell>
          <cell r="D878">
            <v>-20772156</v>
          </cell>
          <cell r="E878">
            <v>1093370.96</v>
          </cell>
          <cell r="F878">
            <v>5584998.8099999996</v>
          </cell>
          <cell r="G878">
            <v>-25263783.850000001</v>
          </cell>
        </row>
        <row r="879">
          <cell r="B879">
            <v>1390610603</v>
          </cell>
          <cell r="C879" t="str">
            <v>(PROV.ANTIC.MICROCRE</v>
          </cell>
          <cell r="D879">
            <v>-4001.99</v>
          </cell>
          <cell r="E879">
            <v>480.98</v>
          </cell>
          <cell r="F879">
            <v>520.01</v>
          </cell>
          <cell r="G879">
            <v>-4041.02</v>
          </cell>
        </row>
        <row r="880">
          <cell r="B880">
            <v>1390610605</v>
          </cell>
          <cell r="C880" t="str">
            <v>(PROV.ANTIC.MICROCRE</v>
          </cell>
          <cell r="D880">
            <v>-90292.94</v>
          </cell>
          <cell r="E880">
            <v>17104.41</v>
          </cell>
          <cell r="F880">
            <v>27380.15</v>
          </cell>
          <cell r="G880">
            <v>-100568.68</v>
          </cell>
        </row>
        <row r="881">
          <cell r="B881">
            <v>1390610611</v>
          </cell>
          <cell r="C881" t="str">
            <v>PROV.ANTICICL.MICROC</v>
          </cell>
          <cell r="D881">
            <v>-97.76</v>
          </cell>
          <cell r="E881">
            <v>0</v>
          </cell>
          <cell r="F881">
            <v>0</v>
          </cell>
          <cell r="G881">
            <v>-97.76</v>
          </cell>
        </row>
        <row r="882">
          <cell r="B882">
            <v>13907</v>
          </cell>
          <cell r="C882" t="str">
            <v>PROV.ANTICICLICA P/C</v>
          </cell>
          <cell r="D882">
            <v>-608795584.90999997</v>
          </cell>
          <cell r="E882">
            <v>52032353.979999997</v>
          </cell>
          <cell r="F882">
            <v>164032115.72999999</v>
          </cell>
          <cell r="G882">
            <v>-720795346.65999997</v>
          </cell>
        </row>
        <row r="883">
          <cell r="B883">
            <v>139071</v>
          </cell>
          <cell r="C883" t="str">
            <v>PROV.ANTICICLICA P/C</v>
          </cell>
          <cell r="D883">
            <v>-607380394.66999996</v>
          </cell>
          <cell r="E883">
            <v>51218382.619999997</v>
          </cell>
          <cell r="F883">
            <v>163621609.06999999</v>
          </cell>
          <cell r="G883">
            <v>-719783621.12</v>
          </cell>
        </row>
        <row r="884">
          <cell r="B884">
            <v>13907101</v>
          </cell>
          <cell r="C884" t="str">
            <v>PROV.ANTIC.P/CART.DE</v>
          </cell>
          <cell r="D884">
            <v>-74500.55</v>
          </cell>
          <cell r="E884">
            <v>0</v>
          </cell>
          <cell r="F884">
            <v>0</v>
          </cell>
          <cell r="G884">
            <v>-74500.55</v>
          </cell>
        </row>
        <row r="885">
          <cell r="B885">
            <v>13907102</v>
          </cell>
          <cell r="C885" t="str">
            <v>(PROV.ANTIC.CRED.CTA</v>
          </cell>
          <cell r="D885">
            <v>-17688.03</v>
          </cell>
          <cell r="E885">
            <v>7148.55</v>
          </cell>
          <cell r="F885">
            <v>22237.46</v>
          </cell>
          <cell r="G885">
            <v>-32776.94</v>
          </cell>
        </row>
        <row r="886">
          <cell r="B886">
            <v>1390710201</v>
          </cell>
          <cell r="C886" t="str">
            <v>(PROV.ANTIC.CRED.CTA</v>
          </cell>
          <cell r="D886">
            <v>-92.35</v>
          </cell>
          <cell r="E886">
            <v>0</v>
          </cell>
          <cell r="F886">
            <v>11.96</v>
          </cell>
          <cell r="G886">
            <v>-104.31</v>
          </cell>
        </row>
        <row r="887">
          <cell r="B887">
            <v>1390710202</v>
          </cell>
          <cell r="C887" t="str">
            <v>(PROV.ANTIC.CRED.CTA</v>
          </cell>
          <cell r="D887">
            <v>-17595.68</v>
          </cell>
          <cell r="E887">
            <v>7148.55</v>
          </cell>
          <cell r="F887">
            <v>22225.5</v>
          </cell>
          <cell r="G887">
            <v>-32672.63</v>
          </cell>
        </row>
        <row r="888">
          <cell r="B888">
            <v>13907103</v>
          </cell>
          <cell r="C888" t="str">
            <v>(PROV.ANTIC.DOCUMENT</v>
          </cell>
          <cell r="D888">
            <v>-469916.84</v>
          </cell>
          <cell r="E888">
            <v>22925.86</v>
          </cell>
          <cell r="F888">
            <v>446690.05</v>
          </cell>
          <cell r="G888">
            <v>-893681.03</v>
          </cell>
        </row>
        <row r="889">
          <cell r="B889">
            <v>1390710301</v>
          </cell>
          <cell r="C889" t="str">
            <v>(PROV.ANTIC.DESCUENT</v>
          </cell>
          <cell r="D889">
            <v>-469916.84</v>
          </cell>
          <cell r="E889">
            <v>22925.86</v>
          </cell>
          <cell r="F889">
            <v>446690.05</v>
          </cell>
          <cell r="G889">
            <v>-893681.03</v>
          </cell>
        </row>
        <row r="890">
          <cell r="B890">
            <v>13907104</v>
          </cell>
          <cell r="C890" t="str">
            <v>(PROV.ANTIC.CRED.PLA</v>
          </cell>
          <cell r="D890">
            <v>-42141441.600000001</v>
          </cell>
          <cell r="E890">
            <v>10483216.48</v>
          </cell>
          <cell r="F890">
            <v>15301727.689999999</v>
          </cell>
          <cell r="G890">
            <v>-46959952.810000002</v>
          </cell>
        </row>
        <row r="891">
          <cell r="B891">
            <v>1390710401</v>
          </cell>
          <cell r="C891" t="str">
            <v>(PROV.ANTIC.PAGARE P</v>
          </cell>
          <cell r="D891">
            <v>-209512.46</v>
          </cell>
          <cell r="E891">
            <v>60822.34</v>
          </cell>
          <cell r="F891">
            <v>153103.53</v>
          </cell>
          <cell r="G891">
            <v>-301793.65000000002</v>
          </cell>
        </row>
        <row r="892">
          <cell r="B892">
            <v>1390710402</v>
          </cell>
          <cell r="C892" t="str">
            <v>(PROV.ANTIC.PAGARE C</v>
          </cell>
          <cell r="D892">
            <v>-40908061.009999998</v>
          </cell>
          <cell r="E892">
            <v>10067173.199999999</v>
          </cell>
          <cell r="F892">
            <v>14379026.09</v>
          </cell>
          <cell r="G892">
            <v>-45219913.899999999</v>
          </cell>
        </row>
        <row r="893">
          <cell r="B893">
            <v>1390710403</v>
          </cell>
          <cell r="C893" t="str">
            <v>(PROV.ANTIC.CRED.LIQ</v>
          </cell>
          <cell r="D893">
            <v>-1023868.13</v>
          </cell>
          <cell r="E893">
            <v>355220.94</v>
          </cell>
          <cell r="F893">
            <v>769598.07</v>
          </cell>
          <cell r="G893">
            <v>-1438245.26</v>
          </cell>
        </row>
        <row r="894">
          <cell r="B894">
            <v>13907105</v>
          </cell>
          <cell r="C894" t="str">
            <v>(PROV.ANTIC.CREDITOS</v>
          </cell>
          <cell r="D894">
            <v>-226953050.61000001</v>
          </cell>
          <cell r="E894">
            <v>5924076.0099999998</v>
          </cell>
          <cell r="F894">
            <v>48999109.439999998</v>
          </cell>
          <cell r="G894">
            <v>-270028084.04000002</v>
          </cell>
        </row>
        <row r="895">
          <cell r="B895">
            <v>1390710501</v>
          </cell>
          <cell r="C895" t="str">
            <v>(PROV.ANTIC.CRED.PER</v>
          </cell>
          <cell r="D895">
            <v>-2128265.1</v>
          </cell>
          <cell r="E895">
            <v>51556.42</v>
          </cell>
          <cell r="F895">
            <v>456169.89</v>
          </cell>
          <cell r="G895">
            <v>-2532878.5699999998</v>
          </cell>
        </row>
        <row r="896">
          <cell r="B896">
            <v>1390710502</v>
          </cell>
          <cell r="C896" t="str">
            <v>(PROV.ANTIC.CRED.LIQ</v>
          </cell>
          <cell r="D896">
            <v>-62141.73</v>
          </cell>
          <cell r="E896">
            <v>17712.400000000001</v>
          </cell>
          <cell r="F896">
            <v>33043.43</v>
          </cell>
          <cell r="G896">
            <v>-77472.759999999995</v>
          </cell>
        </row>
        <row r="897">
          <cell r="B897">
            <v>1390710503</v>
          </cell>
          <cell r="C897" t="str">
            <v>(PROV.ANTIC.CRED.COM</v>
          </cell>
          <cell r="D897">
            <v>-77899673.719999999</v>
          </cell>
          <cell r="E897">
            <v>4167331.11</v>
          </cell>
          <cell r="F897">
            <v>20409845.149999999</v>
          </cell>
          <cell r="G897">
            <v>-94142187.760000005</v>
          </cell>
        </row>
        <row r="898">
          <cell r="B898">
            <v>1390710504</v>
          </cell>
          <cell r="C898" t="str">
            <v>(PROV.ANTIC.CRED.BIE</v>
          </cell>
          <cell r="D898">
            <v>-121244018.61</v>
          </cell>
          <cell r="E898">
            <v>1211972.98</v>
          </cell>
          <cell r="F898">
            <v>22754361.73</v>
          </cell>
          <cell r="G898">
            <v>-142786407.36000001</v>
          </cell>
        </row>
        <row r="899">
          <cell r="B899">
            <v>1390710505</v>
          </cell>
          <cell r="C899" t="str">
            <v>(PROV.ANTIC.CRED.CON</v>
          </cell>
          <cell r="D899">
            <v>-58476.93</v>
          </cell>
          <cell r="E899">
            <v>1022.79</v>
          </cell>
          <cell r="F899">
            <v>3814.71</v>
          </cell>
          <cell r="G899">
            <v>-61268.85</v>
          </cell>
        </row>
        <row r="900">
          <cell r="B900">
            <v>1390710506</v>
          </cell>
          <cell r="C900" t="str">
            <v>(PROV.ANTIC.CRED.NOM</v>
          </cell>
          <cell r="D900">
            <v>-25555965.02</v>
          </cell>
          <cell r="E900">
            <v>474366.44</v>
          </cell>
          <cell r="F900">
            <v>5341691.03</v>
          </cell>
          <cell r="G900">
            <v>-30423289.609999999</v>
          </cell>
        </row>
        <row r="901">
          <cell r="B901">
            <v>1390710507</v>
          </cell>
          <cell r="C901" t="str">
            <v>(PROV.ANTIC.CRED.PER</v>
          </cell>
          <cell r="D901">
            <v>-1120.6400000000001</v>
          </cell>
          <cell r="E901">
            <v>113.87</v>
          </cell>
          <cell r="F901">
            <v>14.4</v>
          </cell>
          <cell r="G901">
            <v>-1021.17</v>
          </cell>
        </row>
        <row r="902">
          <cell r="B902">
            <v>1390710508</v>
          </cell>
          <cell r="C902" t="str">
            <v>(PROV.ANTIC.CRED.BIE</v>
          </cell>
          <cell r="D902">
            <v>-3388.86</v>
          </cell>
          <cell r="E902">
            <v>0</v>
          </cell>
          <cell r="F902">
            <v>169.1</v>
          </cell>
          <cell r="G902">
            <v>-3557.96</v>
          </cell>
        </row>
        <row r="903">
          <cell r="B903">
            <v>13907106</v>
          </cell>
          <cell r="C903" t="str">
            <v>(PROVISION ANTICICLI</v>
          </cell>
          <cell r="D903">
            <v>-128720295.89</v>
          </cell>
          <cell r="E903">
            <v>23042467.649999999</v>
          </cell>
          <cell r="F903">
            <v>49932900.060000002</v>
          </cell>
          <cell r="G903">
            <v>-155610728.30000001</v>
          </cell>
        </row>
        <row r="904">
          <cell r="B904">
            <v>1390710601</v>
          </cell>
          <cell r="C904" t="str">
            <v>(PROVISION ANTICICLI</v>
          </cell>
          <cell r="D904">
            <v>-91014570.629999995</v>
          </cell>
          <cell r="E904">
            <v>20755130.300000001</v>
          </cell>
          <cell r="F904">
            <v>39017858.82</v>
          </cell>
          <cell r="G904">
            <v>-109277299.15000001</v>
          </cell>
        </row>
        <row r="905">
          <cell r="B905">
            <v>139071060101</v>
          </cell>
          <cell r="C905" t="str">
            <v>(PROV.ANTIC.CRED.TDC</v>
          </cell>
          <cell r="D905">
            <v>-90313889.840000004</v>
          </cell>
          <cell r="E905">
            <v>20641988.129999999</v>
          </cell>
          <cell r="F905">
            <v>38770855.270000003</v>
          </cell>
          <cell r="G905">
            <v>-108442756.98</v>
          </cell>
        </row>
        <row r="906">
          <cell r="B906">
            <v>139071060102</v>
          </cell>
          <cell r="C906" t="str">
            <v>(PROV.ANTIC.CRED.TDC</v>
          </cell>
          <cell r="D906">
            <v>-700680.79</v>
          </cell>
          <cell r="E906">
            <v>113142.17</v>
          </cell>
          <cell r="F906">
            <v>247003.55</v>
          </cell>
          <cell r="G906">
            <v>-834542.17</v>
          </cell>
        </row>
        <row r="907">
          <cell r="B907">
            <v>1390710602</v>
          </cell>
          <cell r="C907" t="str">
            <v>(PROV.ANTIC.LINEA CR</v>
          </cell>
          <cell r="D907">
            <v>-37705725.259999998</v>
          </cell>
          <cell r="E907">
            <v>2287337.35</v>
          </cell>
          <cell r="F907">
            <v>10915041.24</v>
          </cell>
          <cell r="G907">
            <v>-46333429.149999999</v>
          </cell>
        </row>
        <row r="908">
          <cell r="B908">
            <v>139071060201</v>
          </cell>
          <cell r="C908" t="str">
            <v>(PROV.ANTIC.LINEA.CR</v>
          </cell>
          <cell r="D908">
            <v>-37380657.93</v>
          </cell>
          <cell r="E908">
            <v>2273773.7400000002</v>
          </cell>
          <cell r="F908">
            <v>10820083.68</v>
          </cell>
          <cell r="G908">
            <v>-45926967.869999997</v>
          </cell>
        </row>
        <row r="909">
          <cell r="B909">
            <v>139071060202</v>
          </cell>
          <cell r="C909" t="str">
            <v>(PROV.ANTIC.LINEA.CR</v>
          </cell>
          <cell r="D909">
            <v>-325067.33</v>
          </cell>
          <cell r="E909">
            <v>13563.61</v>
          </cell>
          <cell r="F909">
            <v>94957.56</v>
          </cell>
          <cell r="G909">
            <v>-406461.28</v>
          </cell>
        </row>
        <row r="910">
          <cell r="B910">
            <v>13907107</v>
          </cell>
          <cell r="C910" t="str">
            <v>(PROV.ANTIC.ARREND.F</v>
          </cell>
          <cell r="D910">
            <v>-1539730.41</v>
          </cell>
          <cell r="E910">
            <v>2173.61</v>
          </cell>
          <cell r="F910">
            <v>147987.94</v>
          </cell>
          <cell r="G910">
            <v>-1685544.74</v>
          </cell>
        </row>
        <row r="911">
          <cell r="B911">
            <v>1390710701</v>
          </cell>
          <cell r="C911" t="str">
            <v>(PROV.ANTIC.BIENES M</v>
          </cell>
          <cell r="D911">
            <v>-18729.060000000001</v>
          </cell>
          <cell r="E911">
            <v>843.9</v>
          </cell>
          <cell r="F911">
            <v>798.2</v>
          </cell>
          <cell r="G911">
            <v>-18683.36</v>
          </cell>
        </row>
        <row r="912">
          <cell r="B912">
            <v>1390710702</v>
          </cell>
          <cell r="C912" t="str">
            <v>(PROV.ANTIC.BIENES I</v>
          </cell>
          <cell r="D912">
            <v>-1521001.35</v>
          </cell>
          <cell r="E912">
            <v>1329.71</v>
          </cell>
          <cell r="F912">
            <v>147189.74</v>
          </cell>
          <cell r="G912">
            <v>-1666861.38</v>
          </cell>
        </row>
        <row r="913">
          <cell r="B913">
            <v>13907108</v>
          </cell>
          <cell r="C913" t="str">
            <v>(PROV.ANTICICLICA AU</v>
          </cell>
          <cell r="D913">
            <v>-26205895.440000001</v>
          </cell>
          <cell r="E913">
            <v>535064.38</v>
          </cell>
          <cell r="F913">
            <v>3119099.04</v>
          </cell>
          <cell r="G913">
            <v>-28789930.100000001</v>
          </cell>
        </row>
        <row r="914">
          <cell r="B914">
            <v>1390710801</v>
          </cell>
          <cell r="C914" t="str">
            <v>(PROV.ANTIC.CRED.AUT</v>
          </cell>
          <cell r="D914">
            <v>-101944.72</v>
          </cell>
          <cell r="E914">
            <v>2390.34</v>
          </cell>
          <cell r="F914">
            <v>9919.77</v>
          </cell>
          <cell r="G914">
            <v>-109474.15</v>
          </cell>
        </row>
        <row r="915">
          <cell r="B915">
            <v>1390710802</v>
          </cell>
          <cell r="C915" t="str">
            <v>(PROV.ANTIC.CRED.AUT</v>
          </cell>
          <cell r="D915">
            <v>-143360.25</v>
          </cell>
          <cell r="E915">
            <v>3463.32</v>
          </cell>
          <cell r="F915">
            <v>19814.43</v>
          </cell>
          <cell r="G915">
            <v>-159711.35999999999</v>
          </cell>
        </row>
        <row r="916">
          <cell r="B916">
            <v>1390710803</v>
          </cell>
          <cell r="C916" t="str">
            <v>(PROV.ANTIC.CRED.AUT</v>
          </cell>
          <cell r="D916">
            <v>-8230958.0999999996</v>
          </cell>
          <cell r="E916">
            <v>173174.46</v>
          </cell>
          <cell r="F916">
            <v>938345.41</v>
          </cell>
          <cell r="G916">
            <v>-8996129.0500000007</v>
          </cell>
        </row>
        <row r="917">
          <cell r="B917">
            <v>1390710804</v>
          </cell>
          <cell r="C917" t="str">
            <v>(PROV.ANTIC.CRED.AUT</v>
          </cell>
          <cell r="D917">
            <v>-1337693.21</v>
          </cell>
          <cell r="E917">
            <v>25166.48</v>
          </cell>
          <cell r="F917">
            <v>171246.96</v>
          </cell>
          <cell r="G917">
            <v>-1483773.69</v>
          </cell>
        </row>
        <row r="918">
          <cell r="B918">
            <v>1390710805</v>
          </cell>
          <cell r="C918" t="str">
            <v>(PROV.ANTIC.FINANC.A</v>
          </cell>
          <cell r="D918">
            <v>-895687.04</v>
          </cell>
          <cell r="E918">
            <v>15743.22</v>
          </cell>
          <cell r="F918">
            <v>86212.01</v>
          </cell>
          <cell r="G918">
            <v>-966155.83</v>
          </cell>
        </row>
        <row r="919">
          <cell r="B919">
            <v>1390710806</v>
          </cell>
          <cell r="C919" t="str">
            <v>(PROV.ANTIC.FINANC.C</v>
          </cell>
          <cell r="D919">
            <v>-1772021.03</v>
          </cell>
          <cell r="E919">
            <v>29049.66</v>
          </cell>
          <cell r="F919">
            <v>209714.06</v>
          </cell>
          <cell r="G919">
            <v>-1952685.43</v>
          </cell>
        </row>
        <row r="920">
          <cell r="B920">
            <v>1390710810</v>
          </cell>
          <cell r="C920" t="str">
            <v>(PROV.ANTIC.AUTO NOR</v>
          </cell>
          <cell r="D920">
            <v>-11972878.83</v>
          </cell>
          <cell r="E920">
            <v>259563.78</v>
          </cell>
          <cell r="F920">
            <v>1323073.2</v>
          </cell>
          <cell r="G920">
            <v>-13036388.25</v>
          </cell>
        </row>
        <row r="921">
          <cell r="B921">
            <v>1390710811</v>
          </cell>
          <cell r="C921" t="str">
            <v>(PROV.ANTIC.AUTO DES</v>
          </cell>
          <cell r="D921">
            <v>-912994.58</v>
          </cell>
          <cell r="E921">
            <v>18847.88</v>
          </cell>
          <cell r="F921">
            <v>247203.46</v>
          </cell>
          <cell r="G921">
            <v>-1141350.1599999999</v>
          </cell>
        </row>
        <row r="922">
          <cell r="B922">
            <v>1390710812</v>
          </cell>
          <cell r="C922" t="str">
            <v>(PROV.ANTIC.AUTO NOR</v>
          </cell>
          <cell r="D922">
            <v>-216418.83</v>
          </cell>
          <cell r="E922">
            <v>2343.1</v>
          </cell>
          <cell r="F922">
            <v>27011.9</v>
          </cell>
          <cell r="G922">
            <v>-241087.63</v>
          </cell>
        </row>
        <row r="923">
          <cell r="B923">
            <v>1390710813</v>
          </cell>
          <cell r="C923" t="str">
            <v>(PROV.ANTIC.CAMIONES</v>
          </cell>
          <cell r="D923">
            <v>-621938.85</v>
          </cell>
          <cell r="E923">
            <v>5322.14</v>
          </cell>
          <cell r="F923">
            <v>86557.84</v>
          </cell>
          <cell r="G923">
            <v>-703174.55</v>
          </cell>
        </row>
        <row r="924">
          <cell r="B924">
            <v>13907109</v>
          </cell>
          <cell r="C924" t="str">
            <v>(PROV.ANTIC.DESCTS.Y</v>
          </cell>
          <cell r="D924">
            <v>-1167955.3600000001</v>
          </cell>
          <cell r="E924">
            <v>76567.45</v>
          </cell>
          <cell r="F924">
            <v>184021.31</v>
          </cell>
          <cell r="G924">
            <v>-1275409.22</v>
          </cell>
        </row>
        <row r="925">
          <cell r="B925">
            <v>1390710901</v>
          </cell>
          <cell r="C925" t="str">
            <v>(PROV.ANTICICLICA FA</v>
          </cell>
          <cell r="D925">
            <v>-1167955.3600000001</v>
          </cell>
          <cell r="E925">
            <v>76567.45</v>
          </cell>
          <cell r="F925">
            <v>184021.31</v>
          </cell>
          <cell r="G925">
            <v>-1275409.22</v>
          </cell>
        </row>
        <row r="926">
          <cell r="B926">
            <v>13907115</v>
          </cell>
          <cell r="C926" t="str">
            <v>(PROV.ANTIC.CRED.DIR</v>
          </cell>
          <cell r="D926">
            <v>-196575.28</v>
          </cell>
          <cell r="E926">
            <v>3637.09</v>
          </cell>
          <cell r="F926">
            <v>36347.68</v>
          </cell>
          <cell r="G926">
            <v>-229285.87</v>
          </cell>
        </row>
        <row r="927">
          <cell r="B927">
            <v>1390711503</v>
          </cell>
          <cell r="C927" t="str">
            <v>(PROV.ANTIC.BIENES/S</v>
          </cell>
          <cell r="D927">
            <v>-15058.94</v>
          </cell>
          <cell r="E927">
            <v>146.04</v>
          </cell>
          <cell r="F927">
            <v>1071.6500000000001</v>
          </cell>
          <cell r="G927">
            <v>-15984.55</v>
          </cell>
        </row>
        <row r="928">
          <cell r="B928">
            <v>1390711504</v>
          </cell>
          <cell r="C928" t="str">
            <v>(PROV.ANTIC.NOM.INST</v>
          </cell>
          <cell r="D928">
            <v>-179649.33</v>
          </cell>
          <cell r="E928">
            <v>3491.05</v>
          </cell>
          <cell r="F928">
            <v>35062.53</v>
          </cell>
          <cell r="G928">
            <v>-211220.81</v>
          </cell>
        </row>
        <row r="929">
          <cell r="B929">
            <v>1390711505</v>
          </cell>
          <cell r="C929" t="str">
            <v>(PROV.ANTIC.CRED.PER</v>
          </cell>
          <cell r="D929">
            <v>-1867.01</v>
          </cell>
          <cell r="E929">
            <v>0</v>
          </cell>
          <cell r="F929">
            <v>213.5</v>
          </cell>
          <cell r="G929">
            <v>-2080.5100000000002</v>
          </cell>
        </row>
        <row r="930">
          <cell r="B930">
            <v>13907118</v>
          </cell>
          <cell r="C930" t="str">
            <v>(PROV.ANTIC.CREDITOS</v>
          </cell>
          <cell r="D930">
            <v>-20739335.440000001</v>
          </cell>
          <cell r="E930">
            <v>219604.33</v>
          </cell>
          <cell r="F930">
            <v>3321183.65</v>
          </cell>
          <cell r="G930">
            <v>-23840914.760000002</v>
          </cell>
        </row>
        <row r="931">
          <cell r="B931">
            <v>1390711801</v>
          </cell>
          <cell r="C931" t="str">
            <v>(PROV.ANTIC.CRED.HIP</v>
          </cell>
          <cell r="D931">
            <v>-3007838.7</v>
          </cell>
          <cell r="E931">
            <v>20798.830000000002</v>
          </cell>
          <cell r="F931">
            <v>439870.28</v>
          </cell>
          <cell r="G931">
            <v>-3426910.15</v>
          </cell>
        </row>
        <row r="932">
          <cell r="B932">
            <v>1390711802</v>
          </cell>
          <cell r="C932" t="str">
            <v>(PROV.ANTIC.CRED.HIP</v>
          </cell>
          <cell r="D932">
            <v>-1332816.23</v>
          </cell>
          <cell r="E932">
            <v>13332.07</v>
          </cell>
          <cell r="F932">
            <v>307930.96999999997</v>
          </cell>
          <cell r="G932">
            <v>-1627415.13</v>
          </cell>
        </row>
        <row r="933">
          <cell r="B933">
            <v>1390711804</v>
          </cell>
          <cell r="C933" t="str">
            <v>(PROV.ANTIC.CRED.HIP</v>
          </cell>
          <cell r="D933">
            <v>-13393623.710000001</v>
          </cell>
          <cell r="E933">
            <v>130602.96</v>
          </cell>
          <cell r="F933">
            <v>1859272.49</v>
          </cell>
          <cell r="G933">
            <v>-15122293.24</v>
          </cell>
        </row>
        <row r="934">
          <cell r="B934">
            <v>1390711805</v>
          </cell>
          <cell r="C934" t="str">
            <v>(PROV.ANTIC.CRED.HIP</v>
          </cell>
          <cell r="D934">
            <v>-566130.13</v>
          </cell>
          <cell r="E934">
            <v>12812.69</v>
          </cell>
          <cell r="F934">
            <v>73850.95</v>
          </cell>
          <cell r="G934">
            <v>-627168.39</v>
          </cell>
        </row>
        <row r="935">
          <cell r="B935">
            <v>1390711806</v>
          </cell>
          <cell r="C935" t="str">
            <v>(PROV.ANTIC.CRED.HIP</v>
          </cell>
          <cell r="D935">
            <v>-2438926.67</v>
          </cell>
          <cell r="E935">
            <v>42057.78</v>
          </cell>
          <cell r="F935">
            <v>640258.96</v>
          </cell>
          <cell r="G935">
            <v>-3037127.85</v>
          </cell>
        </row>
        <row r="936">
          <cell r="B936">
            <v>13907122</v>
          </cell>
          <cell r="C936" t="str">
            <v>(PROV.ANTIC.CREDITOS</v>
          </cell>
          <cell r="D936">
            <v>-100475366.20999999</v>
          </cell>
          <cell r="E936">
            <v>6429474.0099999998</v>
          </cell>
          <cell r="F936">
            <v>26341554.91</v>
          </cell>
          <cell r="G936">
            <v>-120387447.11</v>
          </cell>
        </row>
        <row r="937">
          <cell r="B937">
            <v>1390712201</v>
          </cell>
          <cell r="C937" t="str">
            <v>(PROV.ANTIC.CRED.AGR</v>
          </cell>
          <cell r="D937">
            <v>-100361424.05</v>
          </cell>
          <cell r="E937">
            <v>6424524.3399999999</v>
          </cell>
          <cell r="F937">
            <v>26329587.460000001</v>
          </cell>
          <cell r="G937">
            <v>-120266487.17</v>
          </cell>
        </row>
        <row r="938">
          <cell r="B938">
            <v>1390712202</v>
          </cell>
          <cell r="C938" t="str">
            <v>(PROV.ANTIC.LEASING</v>
          </cell>
          <cell r="D938">
            <v>-74442.16</v>
          </cell>
          <cell r="E938">
            <v>3449.67</v>
          </cell>
          <cell r="F938">
            <v>7217.45</v>
          </cell>
          <cell r="G938">
            <v>-78209.94</v>
          </cell>
        </row>
        <row r="939">
          <cell r="B939">
            <v>1390712203</v>
          </cell>
          <cell r="C939" t="str">
            <v>(PROV.ANTIC.FACTORIN</v>
          </cell>
          <cell r="D939">
            <v>-28000</v>
          </cell>
          <cell r="E939">
            <v>0</v>
          </cell>
          <cell r="F939">
            <v>3500</v>
          </cell>
          <cell r="G939">
            <v>-31500</v>
          </cell>
        </row>
        <row r="940">
          <cell r="B940">
            <v>1390712204</v>
          </cell>
          <cell r="C940" t="str">
            <v>(PROV.ANTIC.DOCUMENT</v>
          </cell>
          <cell r="D940">
            <v>-11500</v>
          </cell>
          <cell r="E940">
            <v>1500</v>
          </cell>
          <cell r="F940">
            <v>1250</v>
          </cell>
          <cell r="G940">
            <v>-11250</v>
          </cell>
        </row>
        <row r="941">
          <cell r="B941">
            <v>13907131</v>
          </cell>
          <cell r="C941" t="str">
            <v>(PROV.ANTIC.CARTERA</v>
          </cell>
          <cell r="D941">
            <v>-9286066.1099999994</v>
          </cell>
          <cell r="E941">
            <v>4451.6099999999997</v>
          </cell>
          <cell r="F941">
            <v>1941088.3</v>
          </cell>
          <cell r="G941">
            <v>-11222702.800000001</v>
          </cell>
        </row>
        <row r="942">
          <cell r="B942">
            <v>1390713101</v>
          </cell>
          <cell r="C942" t="str">
            <v>(PROV.ANTIC.CRED.TUR</v>
          </cell>
          <cell r="D942">
            <v>-9286066.1099999994</v>
          </cell>
          <cell r="E942">
            <v>4451.6099999999997</v>
          </cell>
          <cell r="F942">
            <v>1941088.3</v>
          </cell>
          <cell r="G942">
            <v>-11222702.800000001</v>
          </cell>
        </row>
        <row r="943">
          <cell r="B943">
            <v>13907133</v>
          </cell>
          <cell r="C943" t="str">
            <v>(PROV.ANTIC.CARTERA</v>
          </cell>
          <cell r="D943">
            <v>-49392576.899999999</v>
          </cell>
          <cell r="E943">
            <v>4467575.59</v>
          </cell>
          <cell r="F943">
            <v>13827661.539999999</v>
          </cell>
          <cell r="G943">
            <v>-58752662.850000001</v>
          </cell>
        </row>
        <row r="944">
          <cell r="B944">
            <v>1390713301</v>
          </cell>
          <cell r="C944" t="str">
            <v>(PROV.ANTIC.CART.MAN</v>
          </cell>
          <cell r="D944">
            <v>-29438476.5</v>
          </cell>
          <cell r="E944">
            <v>1488620.33</v>
          </cell>
          <cell r="F944">
            <v>9329482.3900000006</v>
          </cell>
          <cell r="G944">
            <v>-37279338.560000002</v>
          </cell>
        </row>
        <row r="945">
          <cell r="B945">
            <v>1390713302</v>
          </cell>
          <cell r="C945" t="str">
            <v>(PROV.ANTIC.LEASING</v>
          </cell>
          <cell r="D945">
            <v>-5400.11</v>
          </cell>
          <cell r="E945">
            <v>288.88</v>
          </cell>
          <cell r="F945">
            <v>0</v>
          </cell>
          <cell r="G945">
            <v>-5111.2299999999996</v>
          </cell>
        </row>
        <row r="946">
          <cell r="B946">
            <v>1390713303</v>
          </cell>
          <cell r="C946" t="str">
            <v>(PROV.ANTIC.PAGARE M</v>
          </cell>
          <cell r="D946">
            <v>-19948700.289999999</v>
          </cell>
          <cell r="E946">
            <v>2978666.38</v>
          </cell>
          <cell r="F946">
            <v>4498179.1500000004</v>
          </cell>
          <cell r="G946">
            <v>-21468213.059999999</v>
          </cell>
        </row>
        <row r="947">
          <cell r="B947">
            <v>139072</v>
          </cell>
          <cell r="C947" t="str">
            <v>PROV.ANTICICLICA CAR</v>
          </cell>
          <cell r="D947">
            <v>-1415190.24</v>
          </cell>
          <cell r="E947">
            <v>813971.36</v>
          </cell>
          <cell r="F947">
            <v>410506.66</v>
          </cell>
          <cell r="G947">
            <v>-1011725.54</v>
          </cell>
        </row>
        <row r="948">
          <cell r="B948">
            <v>13907211</v>
          </cell>
          <cell r="C948" t="str">
            <v>(PROV.ANTC.CARTAS DE</v>
          </cell>
          <cell r="D948">
            <v>-1415190.24</v>
          </cell>
          <cell r="E948">
            <v>813971.36</v>
          </cell>
          <cell r="F948">
            <v>410506.66</v>
          </cell>
          <cell r="G948">
            <v>-1011725.54</v>
          </cell>
        </row>
        <row r="949">
          <cell r="B949">
            <v>1390721101</v>
          </cell>
          <cell r="C949" t="str">
            <v>(PROV.ANTIC.CARTAS D</v>
          </cell>
          <cell r="D949">
            <v>-1415190.24</v>
          </cell>
          <cell r="E949">
            <v>813971.36</v>
          </cell>
          <cell r="F949">
            <v>410506.66</v>
          </cell>
          <cell r="G949">
            <v>-1011725.54</v>
          </cell>
        </row>
        <row r="950">
          <cell r="B950">
            <v>14</v>
          </cell>
          <cell r="C950" t="str">
            <v>TOTAL INTERESES Y CO</v>
          </cell>
          <cell r="D950">
            <v>2267482566.54</v>
          </cell>
          <cell r="E950">
            <v>2429611988.0599999</v>
          </cell>
          <cell r="F950">
            <v>2199108008.9400001</v>
          </cell>
          <cell r="G950">
            <v>2497986545.6599998</v>
          </cell>
        </row>
        <row r="951">
          <cell r="B951">
            <v>142</v>
          </cell>
          <cell r="C951" t="str">
            <v>REND.P/COBRAR INV.TI</v>
          </cell>
          <cell r="D951">
            <v>830674845.67999995</v>
          </cell>
          <cell r="E951">
            <v>407826751.25</v>
          </cell>
          <cell r="F951">
            <v>300473824.14999998</v>
          </cell>
          <cell r="G951">
            <v>938027772.77999997</v>
          </cell>
        </row>
        <row r="952">
          <cell r="B952">
            <v>14201</v>
          </cell>
          <cell r="C952" t="str">
            <v>REND.P/COBRAR P/INV.</v>
          </cell>
          <cell r="D952">
            <v>2532117.2200000002</v>
          </cell>
          <cell r="E952">
            <v>66535188.579999998</v>
          </cell>
          <cell r="F952">
            <v>65808069.43</v>
          </cell>
          <cell r="G952">
            <v>3259236.37</v>
          </cell>
        </row>
        <row r="953">
          <cell r="B953">
            <v>142011</v>
          </cell>
          <cell r="C953" t="str">
            <v>END.P/COBRAR P/INV.E</v>
          </cell>
          <cell r="D953">
            <v>1629301.26</v>
          </cell>
          <cell r="E953">
            <v>39030684.420000002</v>
          </cell>
          <cell r="F953">
            <v>37755468.090000004</v>
          </cell>
          <cell r="G953">
            <v>2904517.59</v>
          </cell>
        </row>
        <row r="954">
          <cell r="B954">
            <v>14201101</v>
          </cell>
          <cell r="C954" t="str">
            <v>REND.P/COB.P/INV.T./</v>
          </cell>
          <cell r="D954">
            <v>1629301.26</v>
          </cell>
          <cell r="E954">
            <v>39030684.420000002</v>
          </cell>
          <cell r="F954">
            <v>37755468.090000004</v>
          </cell>
          <cell r="G954">
            <v>2904517.59</v>
          </cell>
        </row>
        <row r="955">
          <cell r="B955">
            <v>1420110101</v>
          </cell>
          <cell r="C955" t="str">
            <v>REND.P/COB.P/INV.P/N</v>
          </cell>
          <cell r="D955">
            <v>1629301.26</v>
          </cell>
          <cell r="E955">
            <v>39030684.420000002</v>
          </cell>
          <cell r="F955">
            <v>37755468.090000004</v>
          </cell>
          <cell r="G955">
            <v>2904517.59</v>
          </cell>
        </row>
        <row r="956">
          <cell r="B956">
            <v>142012</v>
          </cell>
          <cell r="C956" t="str">
            <v>REND.P/COB.P/INV.T./</v>
          </cell>
          <cell r="D956">
            <v>902815.96</v>
          </cell>
          <cell r="E956">
            <v>27504504.16</v>
          </cell>
          <cell r="F956">
            <v>28052601.34</v>
          </cell>
          <cell r="G956">
            <v>354718.78</v>
          </cell>
        </row>
        <row r="957">
          <cell r="B957">
            <v>14201201</v>
          </cell>
          <cell r="C957" t="str">
            <v>REND.P/COB.INV.T.V.M</v>
          </cell>
          <cell r="D957">
            <v>902815.96</v>
          </cell>
          <cell r="E957">
            <v>27504504.16</v>
          </cell>
          <cell r="F957">
            <v>28052601.34</v>
          </cell>
          <cell r="G957">
            <v>354718.78</v>
          </cell>
        </row>
        <row r="958">
          <cell r="B958">
            <v>1420120101</v>
          </cell>
          <cell r="C958" t="str">
            <v>REND.P/C.TIT.VAL.P/N</v>
          </cell>
          <cell r="D958">
            <v>68775.350000000006</v>
          </cell>
          <cell r="E958">
            <v>879114.92</v>
          </cell>
          <cell r="F958">
            <v>898174.58</v>
          </cell>
          <cell r="G958">
            <v>49715.69</v>
          </cell>
        </row>
        <row r="959">
          <cell r="B959">
            <v>1420120105</v>
          </cell>
          <cell r="C959" t="str">
            <v>REND.OBL.EMIT.ENT.PU</v>
          </cell>
          <cell r="D959">
            <v>459153.19</v>
          </cell>
          <cell r="E959">
            <v>2383831.0499999998</v>
          </cell>
          <cell r="F959">
            <v>2663880.33</v>
          </cell>
          <cell r="G959">
            <v>179103.91</v>
          </cell>
        </row>
        <row r="960">
          <cell r="B960">
            <v>1420120106</v>
          </cell>
          <cell r="C960" t="str">
            <v>REND.OBL.EMIT.ENT.PU</v>
          </cell>
          <cell r="D960">
            <v>1091.8800000000001</v>
          </cell>
          <cell r="E960">
            <v>1560.75</v>
          </cell>
          <cell r="F960">
            <v>2652.63</v>
          </cell>
          <cell r="G960">
            <v>0</v>
          </cell>
        </row>
        <row r="961">
          <cell r="B961">
            <v>1420120108</v>
          </cell>
          <cell r="C961" t="str">
            <v>REND.P/C BDPN TICC N</v>
          </cell>
          <cell r="D961">
            <v>373795.54</v>
          </cell>
          <cell r="E961">
            <v>20907806.280000001</v>
          </cell>
          <cell r="F961">
            <v>21155702.640000001</v>
          </cell>
          <cell r="G961">
            <v>125899.18</v>
          </cell>
        </row>
        <row r="962">
          <cell r="B962">
            <v>1420120109</v>
          </cell>
          <cell r="C962" t="str">
            <v>REND.P/COB.TIT.VAL.P</v>
          </cell>
          <cell r="D962">
            <v>0</v>
          </cell>
          <cell r="E962">
            <v>769660.99</v>
          </cell>
          <cell r="F962">
            <v>769660.99</v>
          </cell>
          <cell r="G962">
            <v>0</v>
          </cell>
        </row>
        <row r="963">
          <cell r="B963">
            <v>1420120110</v>
          </cell>
          <cell r="C963" t="str">
            <v>BONOS OBLIG.EMIT.ENT</v>
          </cell>
          <cell r="D963">
            <v>0</v>
          </cell>
          <cell r="E963">
            <v>2562530.17</v>
          </cell>
          <cell r="F963">
            <v>2562530.17</v>
          </cell>
          <cell r="G963">
            <v>0</v>
          </cell>
        </row>
        <row r="964">
          <cell r="B964">
            <v>14202</v>
          </cell>
          <cell r="C964" t="str">
            <v>REND.P/C.P/INV.E/TIT</v>
          </cell>
          <cell r="D964">
            <v>309801462.12</v>
          </cell>
          <cell r="E964">
            <v>194877849.08000001</v>
          </cell>
          <cell r="F964">
            <v>165304202.27000001</v>
          </cell>
          <cell r="G964">
            <v>339375108.93000001</v>
          </cell>
        </row>
        <row r="965">
          <cell r="B965">
            <v>142021</v>
          </cell>
          <cell r="C965" t="str">
            <v>REND.P/C.POR INV.EN</v>
          </cell>
          <cell r="D965">
            <v>308479753.30000001</v>
          </cell>
          <cell r="E965">
            <v>194604677.55000001</v>
          </cell>
          <cell r="F965">
            <v>165170367.16999999</v>
          </cell>
          <cell r="G965">
            <v>337914063.68000001</v>
          </cell>
        </row>
        <row r="966">
          <cell r="B966">
            <v>14202101</v>
          </cell>
          <cell r="C966" t="str">
            <v>REND.POR COBRAR BONO</v>
          </cell>
          <cell r="D966">
            <v>308479753.30000001</v>
          </cell>
          <cell r="E966">
            <v>194604677.55000001</v>
          </cell>
          <cell r="F966">
            <v>165170367.16999999</v>
          </cell>
          <cell r="G966">
            <v>337914063.68000001</v>
          </cell>
        </row>
        <row r="967">
          <cell r="B967">
            <v>1420210101</v>
          </cell>
          <cell r="C967" t="str">
            <v>REND.P/COB.I.TIT.VAL</v>
          </cell>
          <cell r="D967">
            <v>304688528.36000001</v>
          </cell>
          <cell r="E967">
            <v>192503489.21000001</v>
          </cell>
          <cell r="F967">
            <v>161855373.66999999</v>
          </cell>
          <cell r="G967">
            <v>335336643.89999998</v>
          </cell>
        </row>
        <row r="968">
          <cell r="B968">
            <v>1420210103</v>
          </cell>
          <cell r="C968" t="str">
            <v>REND.P/COB.TIT.VAL.B</v>
          </cell>
          <cell r="D968">
            <v>3791224.94</v>
          </cell>
          <cell r="E968">
            <v>2101188.34</v>
          </cell>
          <cell r="F968">
            <v>3314993.5</v>
          </cell>
          <cell r="G968">
            <v>2577419.7799999998</v>
          </cell>
        </row>
        <row r="969">
          <cell r="B969">
            <v>142022</v>
          </cell>
          <cell r="C969" t="str">
            <v>REND.P/C.POR INV.EN</v>
          </cell>
          <cell r="D969">
            <v>1321708.82</v>
          </cell>
          <cell r="E969">
            <v>273171.53000000003</v>
          </cell>
          <cell r="F969">
            <v>133835.1</v>
          </cell>
          <cell r="G969">
            <v>1461045.25</v>
          </cell>
        </row>
        <row r="970">
          <cell r="B970">
            <v>14202201</v>
          </cell>
          <cell r="C970" t="str">
            <v>REND.P/COB.B.D.P.N.</v>
          </cell>
          <cell r="D970">
            <v>1321708.82</v>
          </cell>
          <cell r="E970">
            <v>273171.53000000003</v>
          </cell>
          <cell r="F970">
            <v>133835.1</v>
          </cell>
          <cell r="G970">
            <v>1461045.25</v>
          </cell>
        </row>
        <row r="971">
          <cell r="B971">
            <v>1420220103</v>
          </cell>
          <cell r="C971" t="str">
            <v>REND.P/COB.B.D.P.N.T</v>
          </cell>
          <cell r="D971">
            <v>1321708.82</v>
          </cell>
          <cell r="E971">
            <v>273171.53000000003</v>
          </cell>
          <cell r="F971">
            <v>133835.1</v>
          </cell>
          <cell r="G971">
            <v>1461045.25</v>
          </cell>
        </row>
        <row r="972">
          <cell r="B972">
            <v>14203</v>
          </cell>
          <cell r="C972" t="str">
            <v>REND.P/C.P/INV.E/TIT</v>
          </cell>
          <cell r="D972">
            <v>94368482.650000006</v>
          </cell>
          <cell r="E972">
            <v>31153193.449999999</v>
          </cell>
          <cell r="F972">
            <v>31809597.59</v>
          </cell>
          <cell r="G972">
            <v>93712078.510000005</v>
          </cell>
        </row>
        <row r="973">
          <cell r="B973">
            <v>142031</v>
          </cell>
          <cell r="C973" t="str">
            <v>REND.P/C.POR INV.EN</v>
          </cell>
          <cell r="D973">
            <v>56402182.909999996</v>
          </cell>
          <cell r="E973">
            <v>24130319.620000001</v>
          </cell>
          <cell r="F973">
            <v>0</v>
          </cell>
          <cell r="G973">
            <v>80532502.530000001</v>
          </cell>
        </row>
        <row r="974">
          <cell r="B974">
            <v>14203101</v>
          </cell>
          <cell r="C974" t="str">
            <v>REND.P/COBRAR P/INV.</v>
          </cell>
          <cell r="D974">
            <v>56402182.909999996</v>
          </cell>
          <cell r="E974">
            <v>24130319.620000001</v>
          </cell>
          <cell r="F974">
            <v>0</v>
          </cell>
          <cell r="G974">
            <v>80532502.530000001</v>
          </cell>
        </row>
        <row r="975">
          <cell r="B975">
            <v>1420310104</v>
          </cell>
          <cell r="C975" t="str">
            <v>REND.P/COBRAR BONOS</v>
          </cell>
          <cell r="D975">
            <v>5915000</v>
          </cell>
          <cell r="E975">
            <v>3943333.33</v>
          </cell>
          <cell r="F975">
            <v>0</v>
          </cell>
          <cell r="G975">
            <v>9858333.3300000001</v>
          </cell>
        </row>
        <row r="976">
          <cell r="B976">
            <v>1420310105</v>
          </cell>
          <cell r="C976" t="str">
            <v>REND.P/C.CERT.PART.D</v>
          </cell>
          <cell r="D976">
            <v>39767686.240000002</v>
          </cell>
          <cell r="E976">
            <v>12264677.960000001</v>
          </cell>
          <cell r="F976">
            <v>0</v>
          </cell>
          <cell r="G976">
            <v>52032364.200000003</v>
          </cell>
        </row>
        <row r="977">
          <cell r="B977">
            <v>1420310106</v>
          </cell>
          <cell r="C977" t="str">
            <v>REND.P/COB.I.TIT.VAL</v>
          </cell>
          <cell r="D977">
            <v>10719496.67</v>
          </cell>
          <cell r="E977">
            <v>7922308.3300000001</v>
          </cell>
          <cell r="F977">
            <v>0</v>
          </cell>
          <cell r="G977">
            <v>18641805</v>
          </cell>
        </row>
        <row r="978">
          <cell r="B978">
            <v>142032</v>
          </cell>
          <cell r="C978" t="str">
            <v>REND.P/COB.P/INV.TIT</v>
          </cell>
          <cell r="D978">
            <v>37966299.740000002</v>
          </cell>
          <cell r="E978">
            <v>7022873.8300000001</v>
          </cell>
          <cell r="F978">
            <v>31809597.59</v>
          </cell>
          <cell r="G978">
            <v>13179575.98</v>
          </cell>
        </row>
        <row r="979">
          <cell r="B979">
            <v>14203202</v>
          </cell>
          <cell r="C979" t="str">
            <v>REND.P/COB.B.D.P.N.M</v>
          </cell>
          <cell r="D979">
            <v>21966.61</v>
          </cell>
          <cell r="E979">
            <v>5588.35</v>
          </cell>
          <cell r="F979">
            <v>0</v>
          </cell>
          <cell r="G979">
            <v>27554.959999999999</v>
          </cell>
        </row>
        <row r="980">
          <cell r="B980">
            <v>14203203</v>
          </cell>
          <cell r="C980" t="str">
            <v>INTER.P/COB.PETROBON</v>
          </cell>
          <cell r="D980">
            <v>331102.75</v>
          </cell>
          <cell r="E980">
            <v>80807.509999999995</v>
          </cell>
          <cell r="F980">
            <v>0.05</v>
          </cell>
          <cell r="G980">
            <v>411910.21</v>
          </cell>
        </row>
        <row r="981">
          <cell r="B981">
            <v>14203204</v>
          </cell>
          <cell r="C981" t="str">
            <v>REND.P/COB.B.D.P.N.M</v>
          </cell>
          <cell r="D981">
            <v>35717810.899999999</v>
          </cell>
          <cell r="E981">
            <v>6729465.8899999997</v>
          </cell>
          <cell r="F981">
            <v>31790797.18</v>
          </cell>
          <cell r="G981">
            <v>10656479.609999999</v>
          </cell>
        </row>
        <row r="982">
          <cell r="B982">
            <v>14203210</v>
          </cell>
          <cell r="C982" t="str">
            <v>REND.P/COB.DEP.PZO.I</v>
          </cell>
          <cell r="D982">
            <v>1895419.48</v>
          </cell>
          <cell r="E982">
            <v>207012.08</v>
          </cell>
          <cell r="F982">
            <v>18800.36</v>
          </cell>
          <cell r="G982">
            <v>2083631.2</v>
          </cell>
        </row>
        <row r="983">
          <cell r="B983">
            <v>14204</v>
          </cell>
          <cell r="C983" t="str">
            <v>REND.P/COBR.P/COL.BC</v>
          </cell>
          <cell r="D983">
            <v>260765692.15000001</v>
          </cell>
          <cell r="E983">
            <v>50286025.710000001</v>
          </cell>
          <cell r="F983">
            <v>7598732.4400000004</v>
          </cell>
          <cell r="G983">
            <v>303452985.42000002</v>
          </cell>
        </row>
        <row r="984">
          <cell r="B984">
            <v>142041</v>
          </cell>
          <cell r="C984" t="str">
            <v>REND.P/COBR.POR INV.</v>
          </cell>
          <cell r="D984">
            <v>260765692.15000001</v>
          </cell>
          <cell r="E984">
            <v>50272479.75</v>
          </cell>
          <cell r="F984">
            <v>7585217.9000000004</v>
          </cell>
          <cell r="G984">
            <v>303452954</v>
          </cell>
        </row>
        <row r="985">
          <cell r="B985">
            <v>14204101</v>
          </cell>
          <cell r="C985" t="str">
            <v>REND.P/COB.INV.O/INS</v>
          </cell>
          <cell r="D985">
            <v>260765692.15000001</v>
          </cell>
          <cell r="E985">
            <v>50272479.75</v>
          </cell>
          <cell r="F985">
            <v>7585217.9000000004</v>
          </cell>
          <cell r="G985">
            <v>303452954</v>
          </cell>
        </row>
        <row r="986">
          <cell r="B986">
            <v>1420410101</v>
          </cell>
          <cell r="C986" t="str">
            <v>REND.P/COB.CERTIF.EM</v>
          </cell>
          <cell r="D986">
            <v>260765692.15000001</v>
          </cell>
          <cell r="E986">
            <v>49096732.520000003</v>
          </cell>
          <cell r="F986">
            <v>6409470.6699999999</v>
          </cell>
          <cell r="G986">
            <v>303452954</v>
          </cell>
        </row>
        <row r="987">
          <cell r="B987">
            <v>1420410107</v>
          </cell>
          <cell r="C987" t="str">
            <v>REND.P/COB.P/INV.E/O</v>
          </cell>
          <cell r="D987">
            <v>0</v>
          </cell>
          <cell r="E987">
            <v>1175747.23</v>
          </cell>
          <cell r="F987">
            <v>1175747.23</v>
          </cell>
          <cell r="G987">
            <v>0</v>
          </cell>
        </row>
        <row r="988">
          <cell r="B988">
            <v>142042</v>
          </cell>
          <cell r="C988" t="str">
            <v>REND.P/COB.POR INV.E</v>
          </cell>
          <cell r="D988">
            <v>0</v>
          </cell>
          <cell r="E988">
            <v>13545.96</v>
          </cell>
          <cell r="F988">
            <v>13514.54</v>
          </cell>
          <cell r="G988">
            <v>31.42</v>
          </cell>
        </row>
        <row r="989">
          <cell r="B989">
            <v>14204204</v>
          </cell>
          <cell r="C989" t="str">
            <v>REND.P/COB.POR INV.E</v>
          </cell>
          <cell r="D989">
            <v>0</v>
          </cell>
          <cell r="E989">
            <v>13545.96</v>
          </cell>
          <cell r="F989">
            <v>13514.54</v>
          </cell>
          <cell r="G989">
            <v>31.42</v>
          </cell>
        </row>
        <row r="990">
          <cell r="B990">
            <v>1420420402</v>
          </cell>
          <cell r="C990" t="str">
            <v>REND.P/C.P/INV.E/OTR</v>
          </cell>
          <cell r="D990">
            <v>0</v>
          </cell>
          <cell r="E990">
            <v>13545.96</v>
          </cell>
          <cell r="F990">
            <v>13514.54</v>
          </cell>
          <cell r="G990">
            <v>31.42</v>
          </cell>
        </row>
        <row r="991">
          <cell r="B991">
            <v>14206</v>
          </cell>
          <cell r="C991" t="str">
            <v>RENDIMIENTOS POR COB</v>
          </cell>
          <cell r="D991">
            <v>163207091.53999999</v>
          </cell>
          <cell r="E991">
            <v>64974494.43</v>
          </cell>
          <cell r="F991">
            <v>29953222.420000002</v>
          </cell>
          <cell r="G991">
            <v>198228363.55000001</v>
          </cell>
        </row>
        <row r="992">
          <cell r="B992">
            <v>142061</v>
          </cell>
          <cell r="C992" t="str">
            <v>REND.P/COB.INVERS.OT</v>
          </cell>
          <cell r="D992">
            <v>163207091.53999999</v>
          </cell>
          <cell r="E992">
            <v>64974494.43</v>
          </cell>
          <cell r="F992">
            <v>29953222.420000002</v>
          </cell>
          <cell r="G992">
            <v>198228363.55000001</v>
          </cell>
        </row>
        <row r="993">
          <cell r="B993">
            <v>14206103</v>
          </cell>
          <cell r="C993" t="str">
            <v>REND.P/COB.CEDULAS H</v>
          </cell>
          <cell r="D993">
            <v>834958.85</v>
          </cell>
          <cell r="E993">
            <v>1926828.13</v>
          </cell>
          <cell r="F993">
            <v>1926828.13</v>
          </cell>
          <cell r="G993">
            <v>834958.85</v>
          </cell>
        </row>
        <row r="994">
          <cell r="B994">
            <v>14206105</v>
          </cell>
          <cell r="C994" t="str">
            <v>REND.P/COB.CERT.PART</v>
          </cell>
          <cell r="D994">
            <v>11110387.189999999</v>
          </cell>
          <cell r="E994">
            <v>4974800.24</v>
          </cell>
          <cell r="F994">
            <v>0</v>
          </cell>
          <cell r="G994">
            <v>16085187.43</v>
          </cell>
        </row>
        <row r="995">
          <cell r="B995">
            <v>14206106</v>
          </cell>
          <cell r="C995" t="str">
            <v>REND.P/COB.VAL.BOL.S</v>
          </cell>
          <cell r="D995">
            <v>151261745.5</v>
          </cell>
          <cell r="E995">
            <v>58072866.060000002</v>
          </cell>
          <cell r="F995">
            <v>28026394.289999999</v>
          </cell>
          <cell r="G995">
            <v>181308217.27000001</v>
          </cell>
        </row>
        <row r="996">
          <cell r="B996">
            <v>143</v>
          </cell>
          <cell r="C996" t="str">
            <v>RENDIMIENT.P/COBRAR</v>
          </cell>
          <cell r="D996">
            <v>1522580669.6099999</v>
          </cell>
          <cell r="E996">
            <v>2003119093.3900001</v>
          </cell>
          <cell r="F996">
            <v>1895141783.71</v>
          </cell>
          <cell r="G996">
            <v>1630557979.29</v>
          </cell>
        </row>
        <row r="997">
          <cell r="B997">
            <v>14301</v>
          </cell>
          <cell r="C997" t="str">
            <v>RENDIMIENT.P/COBR.P/</v>
          </cell>
          <cell r="D997">
            <v>1436989296.22</v>
          </cell>
          <cell r="E997">
            <v>1903668350.1800001</v>
          </cell>
          <cell r="F997">
            <v>1799398680.0999999</v>
          </cell>
          <cell r="G997">
            <v>1541258966.3</v>
          </cell>
        </row>
        <row r="998">
          <cell r="B998">
            <v>143011</v>
          </cell>
          <cell r="C998" t="str">
            <v>REND.P/COBR.CRED.VIG</v>
          </cell>
          <cell r="D998">
            <v>1436989296.22</v>
          </cell>
          <cell r="E998">
            <v>1903668350.1800001</v>
          </cell>
          <cell r="F998">
            <v>1799398680.0999999</v>
          </cell>
          <cell r="G998">
            <v>1541258966.3</v>
          </cell>
        </row>
        <row r="999">
          <cell r="B999">
            <v>14301104</v>
          </cell>
          <cell r="C999" t="str">
            <v>REND.P/C PAGARE COME</v>
          </cell>
          <cell r="D999">
            <v>75191089.780000001</v>
          </cell>
          <cell r="E999">
            <v>104667738.39</v>
          </cell>
          <cell r="F999">
            <v>102611748.20999999</v>
          </cell>
          <cell r="G999">
            <v>77247079.959999993</v>
          </cell>
        </row>
        <row r="1000">
          <cell r="B1000">
            <v>1430110401</v>
          </cell>
          <cell r="C1000" t="str">
            <v>REND.P/C PAGARE COME</v>
          </cell>
          <cell r="D1000">
            <v>48315071.75</v>
          </cell>
          <cell r="E1000">
            <v>71634627.379999995</v>
          </cell>
          <cell r="F1000">
            <v>66546993.450000003</v>
          </cell>
          <cell r="G1000">
            <v>53402705.68</v>
          </cell>
        </row>
        <row r="1001">
          <cell r="B1001">
            <v>1430110403</v>
          </cell>
          <cell r="C1001" t="str">
            <v>REND.P/C.PAGARE PERS</v>
          </cell>
          <cell r="D1001">
            <v>189115.59</v>
          </cell>
          <cell r="E1001">
            <v>404834.33</v>
          </cell>
          <cell r="F1001">
            <v>291719.5</v>
          </cell>
          <cell r="G1001">
            <v>302230.42</v>
          </cell>
        </row>
        <row r="1002">
          <cell r="B1002">
            <v>1430110408</v>
          </cell>
          <cell r="C1002" t="str">
            <v>REND.P/C CRED.LIQ.A</v>
          </cell>
          <cell r="D1002">
            <v>2539777.06</v>
          </cell>
          <cell r="E1002">
            <v>1981882.12</v>
          </cell>
          <cell r="F1002">
            <v>1997435.66</v>
          </cell>
          <cell r="G1002">
            <v>2524223.52</v>
          </cell>
        </row>
        <row r="1003">
          <cell r="B1003">
            <v>1430110410</v>
          </cell>
          <cell r="C1003" t="str">
            <v>REND.P/COB.PAG.COM&gt;</v>
          </cell>
          <cell r="D1003">
            <v>10354451.029999999</v>
          </cell>
          <cell r="E1003">
            <v>3665566.75</v>
          </cell>
          <cell r="F1003">
            <v>5454305.5499999998</v>
          </cell>
          <cell r="G1003">
            <v>8565712.2300000004</v>
          </cell>
        </row>
        <row r="1004">
          <cell r="B1004">
            <v>1430110423</v>
          </cell>
          <cell r="C1004" t="str">
            <v>REND.P/COB.PAG.MANUF</v>
          </cell>
          <cell r="D1004">
            <v>13157674.359999999</v>
          </cell>
          <cell r="E1004">
            <v>26954494.469999999</v>
          </cell>
          <cell r="F1004">
            <v>27681160.719999999</v>
          </cell>
          <cell r="G1004">
            <v>12431008.109999999</v>
          </cell>
        </row>
        <row r="1005">
          <cell r="B1005">
            <v>1430110424</v>
          </cell>
          <cell r="C1005" t="str">
            <v>REND.P/COB.CRED.MF &gt;</v>
          </cell>
          <cell r="D1005">
            <v>634999.99</v>
          </cell>
          <cell r="E1005">
            <v>26333.34</v>
          </cell>
          <cell r="F1005">
            <v>640133.32999999996</v>
          </cell>
          <cell r="G1005">
            <v>21200</v>
          </cell>
        </row>
        <row r="1006">
          <cell r="B1006">
            <v>14301105</v>
          </cell>
          <cell r="C1006" t="str">
            <v>REND.P/C.CRED.CUOTA.</v>
          </cell>
          <cell r="D1006">
            <v>390393136.56999999</v>
          </cell>
          <cell r="E1006">
            <v>869755652.90999997</v>
          </cell>
          <cell r="F1006">
            <v>842986954.63</v>
          </cell>
          <cell r="G1006">
            <v>417161834.85000002</v>
          </cell>
        </row>
        <row r="1007">
          <cell r="B1007">
            <v>1430110501</v>
          </cell>
          <cell r="C1007" t="str">
            <v>REND.P/C.PREST.PERSO</v>
          </cell>
          <cell r="D1007">
            <v>2710944.5</v>
          </cell>
          <cell r="E1007">
            <v>6694520.5099999998</v>
          </cell>
          <cell r="F1007">
            <v>6749587.5800000001</v>
          </cell>
          <cell r="G1007">
            <v>2655877.4300000002</v>
          </cell>
        </row>
        <row r="1008">
          <cell r="B1008">
            <v>143011050101</v>
          </cell>
          <cell r="C1008" t="str">
            <v>REND.P/C.PREST.PERS.</v>
          </cell>
          <cell r="D1008">
            <v>2585197.16</v>
          </cell>
          <cell r="E1008">
            <v>6422837.0099999998</v>
          </cell>
          <cell r="F1008">
            <v>6501370.3499999996</v>
          </cell>
          <cell r="G1008">
            <v>2506663.8199999998</v>
          </cell>
        </row>
        <row r="1009">
          <cell r="B1009">
            <v>143011050104</v>
          </cell>
          <cell r="C1009" t="str">
            <v>REND.P/C.CRED.LIQ.VI</v>
          </cell>
          <cell r="D1009">
            <v>114772.38</v>
          </cell>
          <cell r="E1009">
            <v>249209.31</v>
          </cell>
          <cell r="F1009">
            <v>224277.72</v>
          </cell>
          <cell r="G1009">
            <v>139703.97</v>
          </cell>
        </row>
        <row r="1010">
          <cell r="B1010">
            <v>143011050105</v>
          </cell>
          <cell r="C1010" t="str">
            <v>REND.P/C.CRED.LIQ.VI</v>
          </cell>
          <cell r="D1010">
            <v>10974.96</v>
          </cell>
          <cell r="E1010">
            <v>22474.19</v>
          </cell>
          <cell r="F1010">
            <v>23939.51</v>
          </cell>
          <cell r="G1010">
            <v>9509.64</v>
          </cell>
        </row>
        <row r="1011">
          <cell r="B1011">
            <v>1430110502</v>
          </cell>
          <cell r="C1011" t="str">
            <v>REND.P/C.CREDITO COM</v>
          </cell>
          <cell r="D1011">
            <v>78779512.170000002</v>
          </cell>
          <cell r="E1011">
            <v>175211754.80000001</v>
          </cell>
          <cell r="F1011">
            <v>172396488.16999999</v>
          </cell>
          <cell r="G1011">
            <v>81594778.799999997</v>
          </cell>
        </row>
        <row r="1012">
          <cell r="B1012">
            <v>143011050201</v>
          </cell>
          <cell r="C1012" t="str">
            <v>REND.P/C.PRESTAMO CO</v>
          </cell>
          <cell r="D1012">
            <v>78433609.349999994</v>
          </cell>
          <cell r="E1012">
            <v>175127772.41999999</v>
          </cell>
          <cell r="F1012">
            <v>172396488.16999999</v>
          </cell>
          <cell r="G1012">
            <v>81164893.599999994</v>
          </cell>
        </row>
        <row r="1013">
          <cell r="B1013">
            <v>143011050204</v>
          </cell>
          <cell r="C1013" t="str">
            <v>REND.P/COB.PREST.COM</v>
          </cell>
          <cell r="D1013">
            <v>345902.82</v>
          </cell>
          <cell r="E1013">
            <v>83982.38</v>
          </cell>
          <cell r="F1013">
            <v>0</v>
          </cell>
          <cell r="G1013">
            <v>429885.2</v>
          </cell>
        </row>
        <row r="1014">
          <cell r="B1014">
            <v>1430110507</v>
          </cell>
          <cell r="C1014" t="str">
            <v>REND.P/C.CRED.HIP.VI</v>
          </cell>
          <cell r="D1014">
            <v>9859101.3599999994</v>
          </cell>
          <cell r="E1014">
            <v>19596085.609999999</v>
          </cell>
          <cell r="F1014">
            <v>19354949.280000001</v>
          </cell>
          <cell r="G1014">
            <v>10100237.689999999</v>
          </cell>
        </row>
        <row r="1015">
          <cell r="B1015">
            <v>143011050701</v>
          </cell>
          <cell r="C1015" t="str">
            <v>REND.P/C.CRED.HIP.VI</v>
          </cell>
          <cell r="D1015">
            <v>1337615.03</v>
          </cell>
          <cell r="E1015">
            <v>2743742.2</v>
          </cell>
          <cell r="F1015">
            <v>2656059.13</v>
          </cell>
          <cell r="G1015">
            <v>1425298.1</v>
          </cell>
        </row>
        <row r="1016">
          <cell r="B1016">
            <v>143011050702</v>
          </cell>
          <cell r="C1016" t="str">
            <v>REND.P/C.CRE.HIP.VIV</v>
          </cell>
          <cell r="D1016">
            <v>614790.54</v>
          </cell>
          <cell r="E1016">
            <v>1342424.45</v>
          </cell>
          <cell r="F1016">
            <v>1303453.32</v>
          </cell>
          <cell r="G1016">
            <v>653761.67000000004</v>
          </cell>
        </row>
        <row r="1017">
          <cell r="B1017">
            <v>143011050703</v>
          </cell>
          <cell r="C1017" t="str">
            <v>REND.P/C.CRE.HIP.VIV</v>
          </cell>
          <cell r="D1017">
            <v>1251711.8</v>
          </cell>
          <cell r="E1017">
            <v>2499576.89</v>
          </cell>
          <cell r="F1017">
            <v>2450361.9900000002</v>
          </cell>
          <cell r="G1017">
            <v>1300926.7</v>
          </cell>
        </row>
        <row r="1018">
          <cell r="B1018">
            <v>143011050708</v>
          </cell>
          <cell r="C1018" t="str">
            <v>REND.P/C.CRED.HIPOT.</v>
          </cell>
          <cell r="D1018">
            <v>6649805.4299999997</v>
          </cell>
          <cell r="E1018">
            <v>12999522.85</v>
          </cell>
          <cell r="F1018">
            <v>12933788.1</v>
          </cell>
          <cell r="G1018">
            <v>6715540.1799999997</v>
          </cell>
        </row>
        <row r="1019">
          <cell r="B1019">
            <v>143011050709</v>
          </cell>
          <cell r="C1019" t="str">
            <v>REND.P/C CRED.HIPOT.</v>
          </cell>
          <cell r="D1019">
            <v>531.07000000000005</v>
          </cell>
          <cell r="E1019">
            <v>2581.0100000000002</v>
          </cell>
          <cell r="F1019">
            <v>2597.25</v>
          </cell>
          <cell r="G1019">
            <v>514.83000000000004</v>
          </cell>
        </row>
        <row r="1020">
          <cell r="B1020">
            <v>143011050710</v>
          </cell>
          <cell r="C1020" t="str">
            <v>REND.P/C CRED.HIP.RE</v>
          </cell>
          <cell r="D1020">
            <v>3336.48</v>
          </cell>
          <cell r="E1020">
            <v>4925.8599999999997</v>
          </cell>
          <cell r="F1020">
            <v>5373.74</v>
          </cell>
          <cell r="G1020">
            <v>2888.6</v>
          </cell>
        </row>
        <row r="1021">
          <cell r="B1021">
            <v>143011050711</v>
          </cell>
          <cell r="C1021" t="str">
            <v>REND.P/C CRED.HIP.RE</v>
          </cell>
          <cell r="D1021">
            <v>220.12</v>
          </cell>
          <cell r="E1021">
            <v>365.92</v>
          </cell>
          <cell r="F1021">
            <v>366.87</v>
          </cell>
          <cell r="G1021">
            <v>219.17</v>
          </cell>
        </row>
        <row r="1022">
          <cell r="B1022">
            <v>143011050715</v>
          </cell>
          <cell r="C1022" t="str">
            <v>REND.P/C.CRED.HIP.AU</v>
          </cell>
          <cell r="D1022">
            <v>172.14</v>
          </cell>
          <cell r="E1022">
            <v>1417.13</v>
          </cell>
          <cell r="F1022">
            <v>1417.63</v>
          </cell>
          <cell r="G1022">
            <v>171.64</v>
          </cell>
        </row>
        <row r="1023">
          <cell r="B1023">
            <v>143011050716</v>
          </cell>
          <cell r="C1023" t="str">
            <v>REND.P/C.CRED.HIP.AU</v>
          </cell>
          <cell r="D1023">
            <v>918.75</v>
          </cell>
          <cell r="E1023">
            <v>1529.3</v>
          </cell>
          <cell r="F1023">
            <v>1531.25</v>
          </cell>
          <cell r="G1023">
            <v>916.8</v>
          </cell>
        </row>
        <row r="1024">
          <cell r="B1024">
            <v>1430110508</v>
          </cell>
          <cell r="C1024" t="str">
            <v>REND.P/C.CRED.HIPOT.</v>
          </cell>
          <cell r="D1024">
            <v>5.55</v>
          </cell>
          <cell r="E1024">
            <v>5.43</v>
          </cell>
          <cell r="F1024">
            <v>10.98</v>
          </cell>
          <cell r="G1024">
            <v>0</v>
          </cell>
        </row>
        <row r="1025">
          <cell r="B1025">
            <v>143011050801</v>
          </cell>
          <cell r="C1025" t="str">
            <v>REND.P/C.CRED.HIP.PI</v>
          </cell>
          <cell r="D1025">
            <v>5.55</v>
          </cell>
          <cell r="E1025">
            <v>5.43</v>
          </cell>
          <cell r="F1025">
            <v>10.98</v>
          </cell>
          <cell r="G1025">
            <v>0</v>
          </cell>
        </row>
        <row r="1026">
          <cell r="B1026">
            <v>1430110511</v>
          </cell>
          <cell r="C1026" t="str">
            <v>REND.P/C.CRED.NORMAL</v>
          </cell>
          <cell r="D1026">
            <v>2152599.5299999998</v>
          </cell>
          <cell r="E1026">
            <v>5256218.45</v>
          </cell>
          <cell r="F1026">
            <v>5164448.46</v>
          </cell>
          <cell r="G1026">
            <v>2244369.52</v>
          </cell>
        </row>
        <row r="1027">
          <cell r="B1027">
            <v>143011051101</v>
          </cell>
          <cell r="C1027" t="str">
            <v>REND.P/C.CRED.NORMAL</v>
          </cell>
          <cell r="D1027">
            <v>2152599.5299999998</v>
          </cell>
          <cell r="E1027">
            <v>5256218.45</v>
          </cell>
          <cell r="F1027">
            <v>5164448.46</v>
          </cell>
          <cell r="G1027">
            <v>2244369.52</v>
          </cell>
        </row>
        <row r="1028">
          <cell r="B1028">
            <v>1430110512</v>
          </cell>
          <cell r="C1028" t="str">
            <v>REND.P/C.CRED.CONTRU</v>
          </cell>
          <cell r="D1028">
            <v>25508508.449999999</v>
          </cell>
          <cell r="E1028">
            <v>5113593.8099999996</v>
          </cell>
          <cell r="F1028">
            <v>5952295.0899999999</v>
          </cell>
          <cell r="G1028">
            <v>24669807.170000002</v>
          </cell>
        </row>
        <row r="1029">
          <cell r="B1029">
            <v>143011051203</v>
          </cell>
          <cell r="C1029" t="str">
            <v>REND.CONST.VIV.BAJ.L</v>
          </cell>
          <cell r="D1029">
            <v>25508508.449999999</v>
          </cell>
          <cell r="E1029">
            <v>5113593.8099999996</v>
          </cell>
          <cell r="F1029">
            <v>5952295.0899999999</v>
          </cell>
          <cell r="G1029">
            <v>24669807.170000002</v>
          </cell>
        </row>
        <row r="1030">
          <cell r="B1030">
            <v>1430110513</v>
          </cell>
          <cell r="C1030" t="str">
            <v>REND.P/C.CRED.SUBROG</v>
          </cell>
          <cell r="D1030">
            <v>9224879.8800000008</v>
          </cell>
          <cell r="E1030">
            <v>768251.14</v>
          </cell>
          <cell r="F1030">
            <v>728749.18</v>
          </cell>
          <cell r="G1030">
            <v>9264381.8399999999</v>
          </cell>
        </row>
        <row r="1031">
          <cell r="B1031">
            <v>143011051301</v>
          </cell>
          <cell r="C1031" t="str">
            <v>REND.P/C.CRED.SUBROG</v>
          </cell>
          <cell r="D1031">
            <v>8829571.9199999999</v>
          </cell>
          <cell r="E1031">
            <v>352746.5</v>
          </cell>
          <cell r="F1031">
            <v>97604.35</v>
          </cell>
          <cell r="G1031">
            <v>9084714.0700000003</v>
          </cell>
        </row>
        <row r="1032">
          <cell r="B1032">
            <v>143011051303</v>
          </cell>
          <cell r="C1032" t="str">
            <v>REND.SUBROG.VIV.BAJ.</v>
          </cell>
          <cell r="D1032">
            <v>395307.96</v>
          </cell>
          <cell r="E1032">
            <v>415504.64000000001</v>
          </cell>
          <cell r="F1032">
            <v>631144.82999999996</v>
          </cell>
          <cell r="G1032">
            <v>179667.77</v>
          </cell>
        </row>
        <row r="1033">
          <cell r="B1033">
            <v>1430110515</v>
          </cell>
          <cell r="C1033" t="str">
            <v>RENDIMIENTOS POR COB</v>
          </cell>
          <cell r="D1033">
            <v>244.3</v>
          </cell>
          <cell r="E1033">
            <v>316.75</v>
          </cell>
          <cell r="F1033">
            <v>318.64999999999998</v>
          </cell>
          <cell r="G1033">
            <v>242.4</v>
          </cell>
        </row>
        <row r="1034">
          <cell r="B1034">
            <v>143011051505</v>
          </cell>
          <cell r="C1034" t="str">
            <v>INT.P/COB.VIG.HIPOTE</v>
          </cell>
          <cell r="D1034">
            <v>244.3</v>
          </cell>
          <cell r="E1034">
            <v>316.75</v>
          </cell>
          <cell r="F1034">
            <v>318.64999999999998</v>
          </cell>
          <cell r="G1034">
            <v>242.4</v>
          </cell>
        </row>
        <row r="1035">
          <cell r="B1035">
            <v>1430110519</v>
          </cell>
          <cell r="C1035" t="str">
            <v>REND.P/C.PRESTAMO CO</v>
          </cell>
          <cell r="D1035">
            <v>97272.86</v>
          </cell>
          <cell r="E1035">
            <v>227651.69</v>
          </cell>
          <cell r="F1035">
            <v>234579.01</v>
          </cell>
          <cell r="G1035">
            <v>90345.54</v>
          </cell>
        </row>
        <row r="1036">
          <cell r="B1036">
            <v>1430110520</v>
          </cell>
          <cell r="C1036" t="str">
            <v>REND.P/C.PREST.CONS.</v>
          </cell>
          <cell r="D1036">
            <v>191012215.75999999</v>
          </cell>
          <cell r="E1036">
            <v>466649103</v>
          </cell>
          <cell r="F1036">
            <v>455871835.00999999</v>
          </cell>
          <cell r="G1036">
            <v>201789483.75</v>
          </cell>
        </row>
        <row r="1037">
          <cell r="B1037">
            <v>1430110522</v>
          </cell>
          <cell r="C1037" t="str">
            <v>REND.P/CRED.POLIZA A</v>
          </cell>
          <cell r="D1037">
            <v>14497.08</v>
          </cell>
          <cell r="E1037">
            <v>41437.9</v>
          </cell>
          <cell r="F1037">
            <v>41532.19</v>
          </cell>
          <cell r="G1037">
            <v>14402.79</v>
          </cell>
        </row>
        <row r="1038">
          <cell r="B1038">
            <v>1430110524</v>
          </cell>
          <cell r="C1038" t="str">
            <v>REND.P/C.CRED.NOMINA</v>
          </cell>
          <cell r="D1038">
            <v>35336499.189999998</v>
          </cell>
          <cell r="E1038">
            <v>105418744.62</v>
          </cell>
          <cell r="F1038">
            <v>101188559.20999999</v>
          </cell>
          <cell r="G1038">
            <v>39566684.600000001</v>
          </cell>
        </row>
        <row r="1039">
          <cell r="B1039">
            <v>1430110526</v>
          </cell>
          <cell r="C1039" t="str">
            <v>REND.P/C.OTROS CRED.</v>
          </cell>
          <cell r="D1039">
            <v>297797.83</v>
          </cell>
          <cell r="E1039">
            <v>622050.29</v>
          </cell>
          <cell r="F1039">
            <v>612048.74</v>
          </cell>
          <cell r="G1039">
            <v>307799.38</v>
          </cell>
        </row>
        <row r="1040">
          <cell r="B1040">
            <v>143011052601</v>
          </cell>
          <cell r="C1040" t="str">
            <v>REND.P/COB.CRED.HIP.</v>
          </cell>
          <cell r="D1040">
            <v>297797.83</v>
          </cell>
          <cell r="E1040">
            <v>622050.29</v>
          </cell>
          <cell r="F1040">
            <v>612048.74</v>
          </cell>
          <cell r="G1040">
            <v>307799.38</v>
          </cell>
        </row>
        <row r="1041">
          <cell r="B1041">
            <v>1430110529</v>
          </cell>
          <cell r="C1041" t="str">
            <v>REND.P/COB.PAG.MANUF</v>
          </cell>
          <cell r="D1041">
            <v>26154218.75</v>
          </cell>
          <cell r="E1041">
            <v>58385310.969999999</v>
          </cell>
          <cell r="F1041">
            <v>50999050.969999999</v>
          </cell>
          <cell r="G1041">
            <v>33540478.75</v>
          </cell>
        </row>
        <row r="1042">
          <cell r="B1042">
            <v>143011052901</v>
          </cell>
          <cell r="C1042" t="str">
            <v>REND.P/COB.PAG.MANUF</v>
          </cell>
          <cell r="D1042">
            <v>22861093.59</v>
          </cell>
          <cell r="E1042">
            <v>54118541.119999997</v>
          </cell>
          <cell r="F1042">
            <v>50147009.310000002</v>
          </cell>
          <cell r="G1042">
            <v>26832625.399999999</v>
          </cell>
        </row>
        <row r="1043">
          <cell r="B1043">
            <v>143011052902</v>
          </cell>
          <cell r="C1043" t="str">
            <v>REND.P/COB.CRED.MF.&gt;</v>
          </cell>
          <cell r="D1043">
            <v>3293125.16</v>
          </cell>
          <cell r="E1043">
            <v>4266769.8499999996</v>
          </cell>
          <cell r="F1043">
            <v>852041.66</v>
          </cell>
          <cell r="G1043">
            <v>6707853.3499999996</v>
          </cell>
        </row>
        <row r="1044">
          <cell r="B1044">
            <v>1430110539</v>
          </cell>
          <cell r="C1044" t="str">
            <v>REND.CRED.POL.AUTO.V</v>
          </cell>
          <cell r="D1044">
            <v>2100.58</v>
          </cell>
          <cell r="E1044">
            <v>4034.61</v>
          </cell>
          <cell r="F1044">
            <v>4854.08</v>
          </cell>
          <cell r="G1044">
            <v>1281.1099999999999</v>
          </cell>
        </row>
        <row r="1045">
          <cell r="B1045">
            <v>1430110540</v>
          </cell>
          <cell r="C1045" t="str">
            <v>REND.P/C.PREST.CONS.</v>
          </cell>
          <cell r="D1045">
            <v>6802.11</v>
          </cell>
          <cell r="E1045">
            <v>13151.78</v>
          </cell>
          <cell r="F1045">
            <v>13604.23</v>
          </cell>
          <cell r="G1045">
            <v>6349.66</v>
          </cell>
        </row>
        <row r="1046">
          <cell r="B1046">
            <v>1430110545</v>
          </cell>
          <cell r="C1046" t="str">
            <v>REND.P/COB.CRED.VIP.</v>
          </cell>
          <cell r="D1046">
            <v>9235936.6699999999</v>
          </cell>
          <cell r="E1046">
            <v>25753421.550000001</v>
          </cell>
          <cell r="F1046">
            <v>23674043.800000001</v>
          </cell>
          <cell r="G1046">
            <v>11315314.42</v>
          </cell>
        </row>
        <row r="1047">
          <cell r="B1047">
            <v>14301106</v>
          </cell>
          <cell r="C1047" t="str">
            <v>TARJETAS DE CREDITO</v>
          </cell>
          <cell r="D1047">
            <v>412394205.35000002</v>
          </cell>
          <cell r="E1047">
            <v>607805205.01999998</v>
          </cell>
          <cell r="F1047">
            <v>577158802.25</v>
          </cell>
          <cell r="G1047">
            <v>443040608.12</v>
          </cell>
        </row>
        <row r="1048">
          <cell r="B1048">
            <v>1430110601</v>
          </cell>
          <cell r="C1048" t="str">
            <v>REND.P/COB.CRED.CONS</v>
          </cell>
          <cell r="D1048">
            <v>125622956.88</v>
          </cell>
          <cell r="E1048">
            <v>218964680.34</v>
          </cell>
          <cell r="F1048">
            <v>210441525.44</v>
          </cell>
          <cell r="G1048">
            <v>134146111.78</v>
          </cell>
        </row>
        <row r="1049">
          <cell r="B1049">
            <v>1430110605</v>
          </cell>
          <cell r="C1049" t="str">
            <v>REND.P/COB.CRED.CONS</v>
          </cell>
          <cell r="D1049">
            <v>283257154.37</v>
          </cell>
          <cell r="E1049">
            <v>383814684.00999999</v>
          </cell>
          <cell r="F1049">
            <v>362049361.64999998</v>
          </cell>
          <cell r="G1049">
            <v>305022476.73000002</v>
          </cell>
        </row>
        <row r="1050">
          <cell r="B1050">
            <v>1430110606</v>
          </cell>
          <cell r="C1050" t="str">
            <v>REND.P/COB.CRED.CONS</v>
          </cell>
          <cell r="D1050">
            <v>1242041.42</v>
          </cell>
          <cell r="E1050">
            <v>2183712.9300000002</v>
          </cell>
          <cell r="F1050">
            <v>2051164.91</v>
          </cell>
          <cell r="G1050">
            <v>1374589.44</v>
          </cell>
        </row>
        <row r="1051">
          <cell r="B1051">
            <v>1430110609</v>
          </cell>
          <cell r="C1051" t="str">
            <v>REND.P/COB.CRED.CONS</v>
          </cell>
          <cell r="D1051">
            <v>2272052.6800000002</v>
          </cell>
          <cell r="E1051">
            <v>2842127.74</v>
          </cell>
          <cell r="F1051">
            <v>2616750.25</v>
          </cell>
          <cell r="G1051">
            <v>2497430.17</v>
          </cell>
        </row>
        <row r="1052">
          <cell r="B1052">
            <v>14301108</v>
          </cell>
          <cell r="C1052" t="str">
            <v>REND.CRED.ADQUIS.VEH</v>
          </cell>
          <cell r="D1052">
            <v>46191165.200000003</v>
          </cell>
          <cell r="E1052">
            <v>97920014.849999994</v>
          </cell>
          <cell r="F1052">
            <v>98247957.859999999</v>
          </cell>
          <cell r="G1052">
            <v>45863222.189999998</v>
          </cell>
        </row>
        <row r="1053">
          <cell r="B1053">
            <v>1430110801</v>
          </cell>
          <cell r="C1053" t="str">
            <v>REND.CRED.PLAN MENOR</v>
          </cell>
          <cell r="D1053">
            <v>2589770.64</v>
          </cell>
          <cell r="E1053">
            <v>5518254.4500000002</v>
          </cell>
          <cell r="F1053">
            <v>5584400.0899999999</v>
          </cell>
          <cell r="G1053">
            <v>2523625</v>
          </cell>
        </row>
        <row r="1054">
          <cell r="B1054">
            <v>1430110807</v>
          </cell>
          <cell r="C1054" t="str">
            <v>REND.P/C CREDITAZO V</v>
          </cell>
          <cell r="D1054">
            <v>12180501.25</v>
          </cell>
          <cell r="E1054">
            <v>25890668.16</v>
          </cell>
          <cell r="F1054">
            <v>25918059.34</v>
          </cell>
          <cell r="G1054">
            <v>12153110.07</v>
          </cell>
        </row>
        <row r="1055">
          <cell r="B1055">
            <v>1430110814</v>
          </cell>
          <cell r="C1055" t="str">
            <v>REND.P/COB.ADQ.VEHIC</v>
          </cell>
          <cell r="D1055">
            <v>1548047.81</v>
          </cell>
          <cell r="E1055">
            <v>3418779.44</v>
          </cell>
          <cell r="F1055">
            <v>3453770.01</v>
          </cell>
          <cell r="G1055">
            <v>1513057.24</v>
          </cell>
        </row>
        <row r="1056">
          <cell r="B1056">
            <v>1430110815</v>
          </cell>
          <cell r="C1056" t="str">
            <v>REND.P/COB.FINANC.CR</v>
          </cell>
          <cell r="D1056">
            <v>4850279.76</v>
          </cell>
          <cell r="E1056">
            <v>10959921.199999999</v>
          </cell>
          <cell r="F1056">
            <v>11132119.689999999</v>
          </cell>
          <cell r="G1056">
            <v>4678081.2699999996</v>
          </cell>
        </row>
        <row r="1057">
          <cell r="B1057">
            <v>1430110816</v>
          </cell>
          <cell r="C1057" t="str">
            <v>REND.P/COB.FINANC.CR</v>
          </cell>
          <cell r="D1057">
            <v>211664.73</v>
          </cell>
          <cell r="E1057">
            <v>494091.3</v>
          </cell>
          <cell r="F1057">
            <v>480751.15</v>
          </cell>
          <cell r="G1057">
            <v>225004.88</v>
          </cell>
        </row>
        <row r="1058">
          <cell r="B1058">
            <v>1430110821</v>
          </cell>
          <cell r="C1058" t="str">
            <v>REND.CRED.PLAN MENOR</v>
          </cell>
          <cell r="D1058">
            <v>10151466.189999999</v>
          </cell>
          <cell r="E1058">
            <v>20179241.620000001</v>
          </cell>
          <cell r="F1058">
            <v>20201096.440000001</v>
          </cell>
          <cell r="G1058">
            <v>10129611.369999999</v>
          </cell>
        </row>
        <row r="1059">
          <cell r="B1059">
            <v>1430110822</v>
          </cell>
          <cell r="C1059" t="str">
            <v>REND.P/C CREDITAZO V</v>
          </cell>
          <cell r="D1059">
            <v>12056331.68</v>
          </cell>
          <cell r="E1059">
            <v>25023747.57</v>
          </cell>
          <cell r="F1059">
            <v>25320177.18</v>
          </cell>
          <cell r="G1059">
            <v>11759902.07</v>
          </cell>
        </row>
        <row r="1060">
          <cell r="B1060">
            <v>1430110823</v>
          </cell>
          <cell r="C1060" t="str">
            <v>REND.P/COB.ADQ.VEHIC</v>
          </cell>
          <cell r="D1060">
            <v>357647.78</v>
          </cell>
          <cell r="E1060">
            <v>822690.83</v>
          </cell>
          <cell r="F1060">
            <v>815969.31</v>
          </cell>
          <cell r="G1060">
            <v>364369.3</v>
          </cell>
        </row>
        <row r="1061">
          <cell r="B1061">
            <v>1430110824</v>
          </cell>
          <cell r="C1061" t="str">
            <v>REND.P/COB.FINANC.CR</v>
          </cell>
          <cell r="D1061">
            <v>2071764.6</v>
          </cell>
          <cell r="E1061">
            <v>5217544.22</v>
          </cell>
          <cell r="F1061">
            <v>4962088.45</v>
          </cell>
          <cell r="G1061">
            <v>2327220.37</v>
          </cell>
        </row>
        <row r="1062">
          <cell r="B1062">
            <v>1430110825</v>
          </cell>
          <cell r="C1062" t="str">
            <v>REND.P/COB.FINANC.CR</v>
          </cell>
          <cell r="D1062">
            <v>173690.76</v>
          </cell>
          <cell r="E1062">
            <v>395076.06</v>
          </cell>
          <cell r="F1062">
            <v>379526.2</v>
          </cell>
          <cell r="G1062">
            <v>189240.62</v>
          </cell>
        </row>
        <row r="1063">
          <cell r="B1063">
            <v>14301109</v>
          </cell>
          <cell r="C1063" t="str">
            <v>RENDIMIENTO ARREND.F</v>
          </cell>
          <cell r="D1063">
            <v>1910114.24</v>
          </cell>
          <cell r="E1063">
            <v>3324648.58</v>
          </cell>
          <cell r="F1063">
            <v>3014803.33</v>
          </cell>
          <cell r="G1063">
            <v>2219959.4900000002</v>
          </cell>
        </row>
        <row r="1064">
          <cell r="B1064">
            <v>1430110901</v>
          </cell>
          <cell r="C1064" t="str">
            <v>REND.BIENES MUEBLES</v>
          </cell>
          <cell r="D1064">
            <v>28566.77</v>
          </cell>
          <cell r="E1064">
            <v>65213.93</v>
          </cell>
          <cell r="F1064">
            <v>69987.23</v>
          </cell>
          <cell r="G1064">
            <v>23793.47</v>
          </cell>
        </row>
        <row r="1065">
          <cell r="B1065">
            <v>1430110902</v>
          </cell>
          <cell r="C1065" t="str">
            <v>REND.BIENES INMUEBLE</v>
          </cell>
          <cell r="D1065">
            <v>1879697.47</v>
          </cell>
          <cell r="E1065">
            <v>3248581.32</v>
          </cell>
          <cell r="F1065">
            <v>2933346.1</v>
          </cell>
          <cell r="G1065">
            <v>2194932.69</v>
          </cell>
        </row>
        <row r="1066">
          <cell r="B1066">
            <v>1430110908</v>
          </cell>
          <cell r="C1066" t="str">
            <v>REND.P/C.LEASING.MF.</v>
          </cell>
          <cell r="D1066">
            <v>1850</v>
          </cell>
          <cell r="E1066">
            <v>10853.33</v>
          </cell>
          <cell r="F1066">
            <v>11470</v>
          </cell>
          <cell r="G1066">
            <v>1233.33</v>
          </cell>
        </row>
        <row r="1067">
          <cell r="B1067">
            <v>14301111</v>
          </cell>
          <cell r="C1067" t="str">
            <v>REND.P/COB.DOC.DESC.</v>
          </cell>
          <cell r="D1067">
            <v>27769.42</v>
          </cell>
          <cell r="E1067">
            <v>23725.01</v>
          </cell>
          <cell r="F1067">
            <v>17550</v>
          </cell>
          <cell r="G1067">
            <v>33944.43</v>
          </cell>
        </row>
        <row r="1068">
          <cell r="B1068">
            <v>1430111101</v>
          </cell>
          <cell r="C1068" t="str">
            <v>REND.P/COB.DOC.AGRI.</v>
          </cell>
          <cell r="D1068">
            <v>27769.42</v>
          </cell>
          <cell r="E1068">
            <v>23725.01</v>
          </cell>
          <cell r="F1068">
            <v>17550</v>
          </cell>
          <cell r="G1068">
            <v>33944.43</v>
          </cell>
        </row>
        <row r="1069">
          <cell r="B1069">
            <v>14301118</v>
          </cell>
          <cell r="C1069" t="str">
            <v>REND.P/COBR.CRED.EMP</v>
          </cell>
          <cell r="D1069">
            <v>1540139.29</v>
          </cell>
          <cell r="E1069">
            <v>3068584.45</v>
          </cell>
          <cell r="F1069">
            <v>3026492.01</v>
          </cell>
          <cell r="G1069">
            <v>1582231.73</v>
          </cell>
        </row>
        <row r="1070">
          <cell r="B1070">
            <v>1430111801</v>
          </cell>
          <cell r="C1070" t="str">
            <v>REND.P/COB.CRED.EMP.</v>
          </cell>
          <cell r="D1070">
            <v>1284922.94</v>
          </cell>
          <cell r="E1070">
            <v>8493.94</v>
          </cell>
          <cell r="F1070">
            <v>0</v>
          </cell>
          <cell r="G1070">
            <v>1293416.8799999999</v>
          </cell>
        </row>
        <row r="1071">
          <cell r="B1071">
            <v>1430111803</v>
          </cell>
          <cell r="C1071" t="str">
            <v>REND.P/COB.CRED.NOM.</v>
          </cell>
          <cell r="D1071">
            <v>196924.23</v>
          </cell>
          <cell r="E1071">
            <v>740869.18</v>
          </cell>
          <cell r="F1071">
            <v>714013.03</v>
          </cell>
          <cell r="G1071">
            <v>223780.38</v>
          </cell>
        </row>
        <row r="1072">
          <cell r="B1072">
            <v>1430111804</v>
          </cell>
          <cell r="C1072" t="str">
            <v>REND.P/COB.CRED.EMPL</v>
          </cell>
          <cell r="D1072">
            <v>22896.37</v>
          </cell>
          <cell r="E1072">
            <v>1107.73</v>
          </cell>
          <cell r="F1072">
            <v>0</v>
          </cell>
          <cell r="G1072">
            <v>24004.1</v>
          </cell>
        </row>
        <row r="1073">
          <cell r="B1073">
            <v>1430111805</v>
          </cell>
          <cell r="C1073" t="str">
            <v>REND.P/COB.BIENES Y</v>
          </cell>
          <cell r="D1073">
            <v>64.73</v>
          </cell>
          <cell r="E1073">
            <v>25026.25</v>
          </cell>
          <cell r="F1073">
            <v>24968.400000000001</v>
          </cell>
          <cell r="G1073">
            <v>122.58</v>
          </cell>
        </row>
        <row r="1074">
          <cell r="B1074">
            <v>1430111809</v>
          </cell>
          <cell r="C1074" t="str">
            <v>REND.P/C.HIP.EMPL.RE</v>
          </cell>
          <cell r="D1074">
            <v>0</v>
          </cell>
          <cell r="E1074">
            <v>75758.080000000002</v>
          </cell>
          <cell r="F1074">
            <v>75275.460000000006</v>
          </cell>
          <cell r="G1074">
            <v>482.62</v>
          </cell>
        </row>
        <row r="1075">
          <cell r="B1075">
            <v>1430111811</v>
          </cell>
          <cell r="C1075" t="str">
            <v>REND.P/C.CRED.HIP.EM</v>
          </cell>
          <cell r="D1075">
            <v>0</v>
          </cell>
          <cell r="E1075">
            <v>115401.95</v>
          </cell>
          <cell r="F1075">
            <v>115401.95</v>
          </cell>
          <cell r="G1075">
            <v>0</v>
          </cell>
        </row>
        <row r="1076">
          <cell r="B1076">
            <v>1430111813</v>
          </cell>
          <cell r="C1076" t="str">
            <v>R.P/C.CR.HIP.EMP.VIV</v>
          </cell>
          <cell r="D1076">
            <v>274.88</v>
          </cell>
          <cell r="E1076">
            <v>821333.09</v>
          </cell>
          <cell r="F1076">
            <v>821421.16</v>
          </cell>
          <cell r="G1076">
            <v>186.81</v>
          </cell>
        </row>
        <row r="1077">
          <cell r="B1077">
            <v>1430111814</v>
          </cell>
          <cell r="C1077" t="str">
            <v>R.P/C.CR.HIP.EMP.V.P</v>
          </cell>
          <cell r="D1077">
            <v>0</v>
          </cell>
          <cell r="E1077">
            <v>347907.38</v>
          </cell>
          <cell r="F1077">
            <v>347907.38</v>
          </cell>
          <cell r="G1077">
            <v>0</v>
          </cell>
        </row>
        <row r="1078">
          <cell r="B1078">
            <v>1430111815</v>
          </cell>
          <cell r="C1078" t="str">
            <v>R.P/C.CR.HIP.EMP.V.P</v>
          </cell>
          <cell r="D1078">
            <v>0</v>
          </cell>
          <cell r="E1078">
            <v>137794.28</v>
          </cell>
          <cell r="F1078">
            <v>137794.28</v>
          </cell>
          <cell r="G1078">
            <v>0</v>
          </cell>
        </row>
        <row r="1079">
          <cell r="B1079">
            <v>1430111816</v>
          </cell>
          <cell r="C1079" t="str">
            <v>R.P/C.CR.HIP.EMP.V.P</v>
          </cell>
          <cell r="D1079">
            <v>0</v>
          </cell>
          <cell r="E1079">
            <v>390520.69</v>
          </cell>
          <cell r="F1079">
            <v>390520.69</v>
          </cell>
          <cell r="G1079">
            <v>0</v>
          </cell>
        </row>
        <row r="1080">
          <cell r="B1080">
            <v>1430111825</v>
          </cell>
          <cell r="C1080" t="str">
            <v>R.P/C.MIG.CR.HIP.EMP</v>
          </cell>
          <cell r="D1080">
            <v>2002.65</v>
          </cell>
          <cell r="E1080">
            <v>11865.73</v>
          </cell>
          <cell r="F1080">
            <v>9394.84</v>
          </cell>
          <cell r="G1080">
            <v>4473.54</v>
          </cell>
        </row>
        <row r="1081">
          <cell r="B1081">
            <v>1430111840</v>
          </cell>
          <cell r="C1081" t="str">
            <v>REND.CRED.VEH.USADO</v>
          </cell>
          <cell r="D1081">
            <v>970</v>
          </cell>
          <cell r="E1081">
            <v>219942.91</v>
          </cell>
          <cell r="F1081">
            <v>219363.4</v>
          </cell>
          <cell r="G1081">
            <v>1549.51</v>
          </cell>
        </row>
        <row r="1082">
          <cell r="B1082">
            <v>1430111841</v>
          </cell>
          <cell r="C1082" t="str">
            <v>REND.CRED.VEH.NUEVO</v>
          </cell>
          <cell r="D1082">
            <v>851.45</v>
          </cell>
          <cell r="E1082">
            <v>164918.9</v>
          </cell>
          <cell r="F1082">
            <v>164083.54999999999</v>
          </cell>
          <cell r="G1082">
            <v>1686.8</v>
          </cell>
        </row>
        <row r="1083">
          <cell r="B1083">
            <v>1430111842</v>
          </cell>
          <cell r="C1083" t="str">
            <v>REND.CRED.VEH.NUEVO</v>
          </cell>
          <cell r="D1083">
            <v>31232.04</v>
          </cell>
          <cell r="E1083">
            <v>1296.47</v>
          </cell>
          <cell r="F1083">
            <v>0</v>
          </cell>
          <cell r="G1083">
            <v>32528.51</v>
          </cell>
        </row>
        <row r="1084">
          <cell r="B1084">
            <v>1430111843</v>
          </cell>
          <cell r="C1084" t="str">
            <v>REND.P/COB.P.PERS.EM</v>
          </cell>
          <cell r="D1084">
            <v>0</v>
          </cell>
          <cell r="E1084">
            <v>6347.87</v>
          </cell>
          <cell r="F1084">
            <v>6347.87</v>
          </cell>
          <cell r="G1084">
            <v>0</v>
          </cell>
        </row>
        <row r="1085">
          <cell r="B1085">
            <v>14301122</v>
          </cell>
          <cell r="C1085" t="str">
            <v>REND.P/C.CREDITOS AG</v>
          </cell>
          <cell r="D1085">
            <v>501703253.20999998</v>
          </cell>
          <cell r="E1085">
            <v>203893550.66</v>
          </cell>
          <cell r="F1085">
            <v>159110095.12</v>
          </cell>
          <cell r="G1085">
            <v>546486708.75</v>
          </cell>
        </row>
        <row r="1086">
          <cell r="B1086">
            <v>1430112201</v>
          </cell>
          <cell r="C1086" t="str">
            <v>REND.P/C.CRED.AGRICO</v>
          </cell>
          <cell r="D1086">
            <v>501703253.20999998</v>
          </cell>
          <cell r="E1086">
            <v>203893550.66</v>
          </cell>
          <cell r="F1086">
            <v>159110095.12</v>
          </cell>
          <cell r="G1086">
            <v>546486708.75</v>
          </cell>
        </row>
        <row r="1087">
          <cell r="B1087">
            <v>143011220104</v>
          </cell>
          <cell r="C1087" t="str">
            <v>REND.P/C.CRED.AGRIC.</v>
          </cell>
          <cell r="D1087">
            <v>182923771.25999999</v>
          </cell>
          <cell r="E1087">
            <v>75712554.719999999</v>
          </cell>
          <cell r="F1087">
            <v>52905521.93</v>
          </cell>
          <cell r="G1087">
            <v>205730804.05000001</v>
          </cell>
        </row>
        <row r="1088">
          <cell r="B1088">
            <v>14301122010403</v>
          </cell>
          <cell r="C1088" t="str">
            <v>REND.P/C.CRED.PZO.FI</v>
          </cell>
          <cell r="D1088">
            <v>53447670.969999999</v>
          </cell>
          <cell r="E1088">
            <v>32872781.100000001</v>
          </cell>
          <cell r="F1088">
            <v>28230298.32</v>
          </cell>
          <cell r="G1088">
            <v>58090153.75</v>
          </cell>
        </row>
        <row r="1089">
          <cell r="B1089">
            <v>14301122010407</v>
          </cell>
          <cell r="C1089" t="str">
            <v>REND./COB.CRED.PZO.F</v>
          </cell>
          <cell r="D1089">
            <v>129476100.29000001</v>
          </cell>
          <cell r="E1089">
            <v>42839773.619999997</v>
          </cell>
          <cell r="F1089">
            <v>24675223.609999999</v>
          </cell>
          <cell r="G1089">
            <v>147640650.30000001</v>
          </cell>
        </row>
        <row r="1090">
          <cell r="B1090">
            <v>143011220105</v>
          </cell>
          <cell r="C1090" t="str">
            <v>REND.P/C.CRED.CUOTAS</v>
          </cell>
          <cell r="D1090">
            <v>318779481.94999999</v>
          </cell>
          <cell r="E1090">
            <v>128180995.94</v>
          </cell>
          <cell r="F1090">
            <v>106204573.19</v>
          </cell>
          <cell r="G1090">
            <v>340755904.69999999</v>
          </cell>
        </row>
        <row r="1091">
          <cell r="B1091">
            <v>14301122010501</v>
          </cell>
          <cell r="C1091" t="str">
            <v>REND.P/C.CRED.CUOTA</v>
          </cell>
          <cell r="D1091">
            <v>12220250.9</v>
          </cell>
          <cell r="E1091">
            <v>15409392.34</v>
          </cell>
          <cell r="F1091">
            <v>16183704.73</v>
          </cell>
          <cell r="G1091">
            <v>11445938.51</v>
          </cell>
        </row>
        <row r="1092">
          <cell r="B1092">
            <v>14301122010505</v>
          </cell>
          <cell r="C1092" t="str">
            <v>REND.P/C.CRED.AGROP.</v>
          </cell>
          <cell r="D1092">
            <v>6363.21</v>
          </cell>
          <cell r="E1092">
            <v>9930.6</v>
          </cell>
          <cell r="F1092">
            <v>6432.02</v>
          </cell>
          <cell r="G1092">
            <v>9861.7900000000009</v>
          </cell>
        </row>
        <row r="1093">
          <cell r="B1093">
            <v>14301122010506</v>
          </cell>
          <cell r="C1093" t="str">
            <v>REND.P/COB.CRED.AGRI</v>
          </cell>
          <cell r="D1093">
            <v>306050118.29000002</v>
          </cell>
          <cell r="E1093">
            <v>112616700.7</v>
          </cell>
          <cell r="F1093">
            <v>89800112.640000001</v>
          </cell>
          <cell r="G1093">
            <v>328866706.35000002</v>
          </cell>
        </row>
        <row r="1094">
          <cell r="B1094">
            <v>14301122010508</v>
          </cell>
          <cell r="C1094" t="str">
            <v>REND.P/C.CRED.AGROP.</v>
          </cell>
          <cell r="D1094">
            <v>502558.89</v>
          </cell>
          <cell r="E1094">
            <v>144022.57999999999</v>
          </cell>
          <cell r="F1094">
            <v>213338.69</v>
          </cell>
          <cell r="G1094">
            <v>433242.78</v>
          </cell>
        </row>
        <row r="1095">
          <cell r="B1095">
            <v>14301122010509</v>
          </cell>
          <cell r="C1095" t="str">
            <v>REND.P/C.FINANC.VEH.</v>
          </cell>
          <cell r="D1095">
            <v>190.66</v>
          </cell>
          <cell r="E1095">
            <v>949.72</v>
          </cell>
          <cell r="F1095">
            <v>985.11</v>
          </cell>
          <cell r="G1095">
            <v>155.27000000000001</v>
          </cell>
        </row>
        <row r="1096">
          <cell r="B1096">
            <v>14301198</v>
          </cell>
          <cell r="C1096" t="str">
            <v>REND.P/C.CRED.CARTER</v>
          </cell>
          <cell r="D1096">
            <v>7638423.1600000001</v>
          </cell>
          <cell r="E1096">
            <v>13209230.310000001</v>
          </cell>
          <cell r="F1096">
            <v>13224276.689999999</v>
          </cell>
          <cell r="G1096">
            <v>7623376.7800000003</v>
          </cell>
        </row>
        <row r="1097">
          <cell r="B1097">
            <v>1430119805</v>
          </cell>
          <cell r="C1097" t="str">
            <v>REND.P/COBRAR CRED.C</v>
          </cell>
          <cell r="D1097">
            <v>4000911.94</v>
          </cell>
          <cell r="E1097">
            <v>6610905.71</v>
          </cell>
          <cell r="F1097">
            <v>6598929.1900000004</v>
          </cell>
          <cell r="G1097">
            <v>4012888.46</v>
          </cell>
        </row>
        <row r="1098">
          <cell r="B1098">
            <v>143011980504</v>
          </cell>
          <cell r="C1098" t="str">
            <v>REND.P/C.TUR.PJ.T/ES</v>
          </cell>
          <cell r="D1098">
            <v>172.5</v>
          </cell>
          <cell r="E1098">
            <v>1293.75</v>
          </cell>
          <cell r="F1098">
            <v>1336.88</v>
          </cell>
          <cell r="G1098">
            <v>129.37</v>
          </cell>
        </row>
        <row r="1099">
          <cell r="B1099">
            <v>143011980511</v>
          </cell>
          <cell r="C1099" t="str">
            <v>REND.P/C.TUR.PJ.T/GE</v>
          </cell>
          <cell r="D1099">
            <v>5877.23</v>
          </cell>
          <cell r="E1099">
            <v>14797.2</v>
          </cell>
          <cell r="F1099">
            <v>15686.43</v>
          </cell>
          <cell r="G1099">
            <v>4988</v>
          </cell>
        </row>
        <row r="1100">
          <cell r="B1100">
            <v>143011980513</v>
          </cell>
          <cell r="C1100" t="str">
            <v>REND.P/C.TUR.PJ.T/ES</v>
          </cell>
          <cell r="D1100">
            <v>6321.66</v>
          </cell>
          <cell r="E1100">
            <v>13845.14</v>
          </cell>
          <cell r="F1100">
            <v>14385.1</v>
          </cell>
          <cell r="G1100">
            <v>5781.7</v>
          </cell>
        </row>
        <row r="1101">
          <cell r="B1101">
            <v>143011980514</v>
          </cell>
          <cell r="C1101" t="str">
            <v>REND.P/C.TUR.PJ.T/GE</v>
          </cell>
          <cell r="D1101">
            <v>3555.41</v>
          </cell>
          <cell r="E1101">
            <v>17255.75</v>
          </cell>
          <cell r="F1101">
            <v>13603.26</v>
          </cell>
          <cell r="G1101">
            <v>7207.9</v>
          </cell>
        </row>
        <row r="1102">
          <cell r="B1102">
            <v>143011980519</v>
          </cell>
          <cell r="C1102" t="str">
            <v>REND.P/C.TUR.PN.T/ES</v>
          </cell>
          <cell r="D1102">
            <v>2691.84</v>
          </cell>
          <cell r="E1102">
            <v>4486.96</v>
          </cell>
          <cell r="F1102">
            <v>4680.33</v>
          </cell>
          <cell r="G1102">
            <v>2498.4699999999998</v>
          </cell>
        </row>
        <row r="1103">
          <cell r="B1103">
            <v>143011980520</v>
          </cell>
          <cell r="C1103" t="str">
            <v>REND.P/C.TUR.PN.T/GE</v>
          </cell>
          <cell r="D1103">
            <v>1805.75</v>
          </cell>
          <cell r="E1103">
            <v>5794.05</v>
          </cell>
          <cell r="F1103">
            <v>5969.69</v>
          </cell>
          <cell r="G1103">
            <v>1630.11</v>
          </cell>
        </row>
        <row r="1104">
          <cell r="B1104">
            <v>143011980521</v>
          </cell>
          <cell r="C1104" t="str">
            <v>REND.P/C.TUR.PJ.T/ES</v>
          </cell>
          <cell r="D1104">
            <v>6756.9</v>
          </cell>
          <cell r="E1104">
            <v>5419.06</v>
          </cell>
          <cell r="F1104">
            <v>10774.01</v>
          </cell>
          <cell r="G1104">
            <v>1401.95</v>
          </cell>
        </row>
        <row r="1105">
          <cell r="B1105">
            <v>143011980522</v>
          </cell>
          <cell r="C1105" t="str">
            <v>REND.P/C.TUR.PJ.T/GE</v>
          </cell>
          <cell r="D1105">
            <v>86028.13</v>
          </cell>
          <cell r="E1105">
            <v>105672.16</v>
          </cell>
          <cell r="F1105">
            <v>122416.32000000001</v>
          </cell>
          <cell r="G1105">
            <v>69283.97</v>
          </cell>
        </row>
        <row r="1106">
          <cell r="B1106">
            <v>143011980527</v>
          </cell>
          <cell r="C1106" t="str">
            <v>REND.P/C.TUR.PN.T/ES</v>
          </cell>
          <cell r="D1106">
            <v>52541.81</v>
          </cell>
          <cell r="E1106">
            <v>52200.67</v>
          </cell>
          <cell r="F1106">
            <v>54170.5</v>
          </cell>
          <cell r="G1106">
            <v>50571.98</v>
          </cell>
        </row>
        <row r="1107">
          <cell r="B1107">
            <v>143011980528</v>
          </cell>
          <cell r="C1107" t="str">
            <v>REND.P/C.TUR.PN.T/GE</v>
          </cell>
          <cell r="D1107">
            <v>27859.56</v>
          </cell>
          <cell r="E1107">
            <v>49398.559999999998</v>
          </cell>
          <cell r="F1107">
            <v>51280.59</v>
          </cell>
          <cell r="G1107">
            <v>25977.53</v>
          </cell>
        </row>
        <row r="1108">
          <cell r="B1108">
            <v>143011980529</v>
          </cell>
          <cell r="C1108" t="str">
            <v>REND.P/C.TUR.PJ.T/ES</v>
          </cell>
          <cell r="D1108">
            <v>248682.03</v>
          </cell>
          <cell r="E1108">
            <v>376600.77</v>
          </cell>
          <cell r="F1108">
            <v>391102.63</v>
          </cell>
          <cell r="G1108">
            <v>234180.17</v>
          </cell>
        </row>
        <row r="1109">
          <cell r="B1109">
            <v>143011980530</v>
          </cell>
          <cell r="C1109" t="str">
            <v>REND.P/C.TUR.PJ.T/GE</v>
          </cell>
          <cell r="D1109">
            <v>3558619.12</v>
          </cell>
          <cell r="E1109">
            <v>5964141.6399999997</v>
          </cell>
          <cell r="F1109">
            <v>5913523.4500000002</v>
          </cell>
          <cell r="G1109">
            <v>3609237.31</v>
          </cell>
        </row>
        <row r="1110">
          <cell r="B1110">
            <v>1430119806</v>
          </cell>
          <cell r="C1110" t="str">
            <v>REND.P/COB.CRE.TUR.C</v>
          </cell>
          <cell r="D1110">
            <v>2712849.4</v>
          </cell>
          <cell r="E1110">
            <v>4522252.63</v>
          </cell>
          <cell r="F1110">
            <v>4566134.2</v>
          </cell>
          <cell r="G1110">
            <v>2668967.83</v>
          </cell>
        </row>
        <row r="1111">
          <cell r="B1111">
            <v>143011980606</v>
          </cell>
          <cell r="C1111" t="str">
            <v>R.P/COB.C.TUR.CONST.</v>
          </cell>
          <cell r="D1111">
            <v>0</v>
          </cell>
          <cell r="E1111">
            <v>132888.26999999999</v>
          </cell>
          <cell r="F1111">
            <v>132888.26999999999</v>
          </cell>
          <cell r="G1111">
            <v>0</v>
          </cell>
        </row>
        <row r="1112">
          <cell r="B1112">
            <v>143011980607</v>
          </cell>
          <cell r="C1112" t="str">
            <v>R.P/COB.C.TUR.CONST.</v>
          </cell>
          <cell r="D1112">
            <v>6653.15</v>
          </cell>
          <cell r="E1112">
            <v>20060.62</v>
          </cell>
          <cell r="F1112">
            <v>19959.46</v>
          </cell>
          <cell r="G1112">
            <v>6754.31</v>
          </cell>
        </row>
        <row r="1113">
          <cell r="B1113">
            <v>143011980608</v>
          </cell>
          <cell r="C1113" t="str">
            <v>R.P/COB.C.TUR.CONST.</v>
          </cell>
          <cell r="D1113">
            <v>10415.91</v>
          </cell>
          <cell r="E1113">
            <v>11159.91</v>
          </cell>
          <cell r="F1113">
            <v>11159.91</v>
          </cell>
          <cell r="G1113">
            <v>10415.91</v>
          </cell>
        </row>
        <row r="1114">
          <cell r="B1114">
            <v>143011980610</v>
          </cell>
          <cell r="C1114" t="str">
            <v>R.P/COB.C.TUR.CONST.</v>
          </cell>
          <cell r="D1114">
            <v>2156236.83</v>
          </cell>
          <cell r="E1114">
            <v>3236252.78</v>
          </cell>
          <cell r="F1114">
            <v>3236252.78</v>
          </cell>
          <cell r="G1114">
            <v>2156236.83</v>
          </cell>
        </row>
        <row r="1115">
          <cell r="B1115">
            <v>143011980612</v>
          </cell>
          <cell r="C1115" t="str">
            <v>R.P/COB.C.TUR.CONST.</v>
          </cell>
          <cell r="D1115">
            <v>539543.51</v>
          </cell>
          <cell r="E1115">
            <v>1121891.05</v>
          </cell>
          <cell r="F1115">
            <v>1165873.78</v>
          </cell>
          <cell r="G1115">
            <v>495560.78</v>
          </cell>
        </row>
        <row r="1116">
          <cell r="B1116">
            <v>1430119807</v>
          </cell>
          <cell r="C1116" t="str">
            <v>REND.P.COB.TUR.ADQ.E</v>
          </cell>
          <cell r="D1116">
            <v>924661.82</v>
          </cell>
          <cell r="E1116">
            <v>2076071.97</v>
          </cell>
          <cell r="F1116">
            <v>2059213.3</v>
          </cell>
          <cell r="G1116">
            <v>941520.49</v>
          </cell>
        </row>
        <row r="1117">
          <cell r="B1117">
            <v>143011980702</v>
          </cell>
          <cell r="C1117" t="str">
            <v>REND.P.COB.T.A.E.T.A</v>
          </cell>
          <cell r="D1117">
            <v>4708.93</v>
          </cell>
          <cell r="E1117">
            <v>18187.73</v>
          </cell>
          <cell r="F1117">
            <v>18231.57</v>
          </cell>
          <cell r="G1117">
            <v>4665.09</v>
          </cell>
        </row>
        <row r="1118">
          <cell r="B1118">
            <v>143011980718</v>
          </cell>
          <cell r="C1118" t="str">
            <v>REND.P.COB.T.A.E.T.V</v>
          </cell>
          <cell r="D1118">
            <v>44417.74</v>
          </cell>
          <cell r="E1118">
            <v>98389.51</v>
          </cell>
          <cell r="F1118">
            <v>103220.23</v>
          </cell>
          <cell r="G1118">
            <v>39587.019999999997</v>
          </cell>
        </row>
        <row r="1119">
          <cell r="B1119">
            <v>143011980719</v>
          </cell>
          <cell r="C1119" t="str">
            <v>REND.P.COB.T.A.E.T.V</v>
          </cell>
          <cell r="D1119">
            <v>2659.36</v>
          </cell>
          <cell r="E1119">
            <v>9927.7099999999991</v>
          </cell>
          <cell r="F1119">
            <v>9927.7099999999991</v>
          </cell>
          <cell r="G1119">
            <v>2659.36</v>
          </cell>
        </row>
        <row r="1120">
          <cell r="B1120">
            <v>143011980734</v>
          </cell>
          <cell r="C1120" t="str">
            <v>REND.P.COB.T.A.E.T.V</v>
          </cell>
          <cell r="D1120">
            <v>77399.070000000007</v>
          </cell>
          <cell r="E1120">
            <v>527982.04</v>
          </cell>
          <cell r="F1120">
            <v>528443.37</v>
          </cell>
          <cell r="G1120">
            <v>76937.740000000005</v>
          </cell>
        </row>
        <row r="1121">
          <cell r="B1121">
            <v>143011980742</v>
          </cell>
          <cell r="C1121" t="str">
            <v>REND.P/COB.TUR.ADQ.E</v>
          </cell>
          <cell r="D1121">
            <v>795476.72</v>
          </cell>
          <cell r="E1121">
            <v>1421584.98</v>
          </cell>
          <cell r="F1121">
            <v>1399390.42</v>
          </cell>
          <cell r="G1121">
            <v>817671.28</v>
          </cell>
        </row>
        <row r="1122">
          <cell r="B1122">
            <v>14302</v>
          </cell>
          <cell r="C1122" t="str">
            <v>RENDIMIENT.P/COBRAR</v>
          </cell>
          <cell r="D1122">
            <v>3275441.37</v>
          </cell>
          <cell r="E1122">
            <v>1028719.64</v>
          </cell>
          <cell r="F1122">
            <v>112005.57</v>
          </cell>
          <cell r="G1122">
            <v>4192155.44</v>
          </cell>
        </row>
        <row r="1123">
          <cell r="B1123">
            <v>143021</v>
          </cell>
          <cell r="C1123" t="str">
            <v>REND.P/COB. CRED.REE</v>
          </cell>
          <cell r="D1123">
            <v>3275441.37</v>
          </cell>
          <cell r="E1123">
            <v>1028719.64</v>
          </cell>
          <cell r="F1123">
            <v>112005.57</v>
          </cell>
          <cell r="G1123">
            <v>4192155.44</v>
          </cell>
        </row>
        <row r="1124">
          <cell r="B1124">
            <v>14302101</v>
          </cell>
          <cell r="C1124" t="str">
            <v>RENDIM.P/COB.P/CRED.</v>
          </cell>
          <cell r="D1124">
            <v>3275441.37</v>
          </cell>
          <cell r="E1124">
            <v>1028719.64</v>
          </cell>
          <cell r="F1124">
            <v>112005.57</v>
          </cell>
          <cell r="G1124">
            <v>4192155.44</v>
          </cell>
        </row>
        <row r="1125">
          <cell r="B1125">
            <v>1430210103</v>
          </cell>
          <cell r="C1125" t="str">
            <v>REND.P/C.PREST.REEST</v>
          </cell>
          <cell r="D1125">
            <v>1332288.53</v>
          </cell>
          <cell r="E1125">
            <v>154733.5</v>
          </cell>
          <cell r="F1125">
            <v>23215.61</v>
          </cell>
          <cell r="G1125">
            <v>1463806.42</v>
          </cell>
        </row>
        <row r="1126">
          <cell r="B1126">
            <v>143021010314</v>
          </cell>
          <cell r="C1126" t="str">
            <v>REND.P/C.CRED.HIPOT.</v>
          </cell>
          <cell r="D1126">
            <v>1302921.1399999999</v>
          </cell>
          <cell r="E1126">
            <v>132951.14000000001</v>
          </cell>
          <cell r="F1126">
            <v>0</v>
          </cell>
          <cell r="G1126">
            <v>1435872.28</v>
          </cell>
        </row>
        <row r="1127">
          <cell r="B1127">
            <v>143021010318</v>
          </cell>
          <cell r="C1127" t="str">
            <v>REND/CR/REEST/VIG/HI</v>
          </cell>
          <cell r="D1127">
            <v>25.6</v>
          </cell>
          <cell r="E1127">
            <v>34.76</v>
          </cell>
          <cell r="F1127">
            <v>34.909999999999997</v>
          </cell>
          <cell r="G1127">
            <v>25.45</v>
          </cell>
        </row>
        <row r="1128">
          <cell r="B1128">
            <v>143021010321</v>
          </cell>
          <cell r="C1128" t="str">
            <v>REND.P/C.RECALC.CR.H</v>
          </cell>
          <cell r="D1128">
            <v>22365.26</v>
          </cell>
          <cell r="E1128">
            <v>11461.75</v>
          </cell>
          <cell r="F1128">
            <v>12367.06</v>
          </cell>
          <cell r="G1128">
            <v>21459.95</v>
          </cell>
        </row>
        <row r="1129">
          <cell r="B1129">
            <v>14302101032102</v>
          </cell>
          <cell r="C1129" t="str">
            <v>REND.CRED.RECALCUL.H</v>
          </cell>
          <cell r="D1129">
            <v>20013.12</v>
          </cell>
          <cell r="E1129">
            <v>0</v>
          </cell>
          <cell r="F1129">
            <v>0</v>
          </cell>
          <cell r="G1129">
            <v>20013.12</v>
          </cell>
        </row>
        <row r="1130">
          <cell r="B1130">
            <v>14302101032103</v>
          </cell>
          <cell r="C1130" t="str">
            <v>REND.CRED.INDEX.RECA</v>
          </cell>
          <cell r="D1130">
            <v>374.35</v>
          </cell>
          <cell r="E1130">
            <v>812.05</v>
          </cell>
          <cell r="F1130">
            <v>1062.29</v>
          </cell>
          <cell r="G1130">
            <v>124.11</v>
          </cell>
        </row>
        <row r="1131">
          <cell r="B1131">
            <v>14302101032107</v>
          </cell>
          <cell r="C1131" t="str">
            <v>REND.P/C.CRED.HIPOT.</v>
          </cell>
          <cell r="D1131">
            <v>1083.01</v>
          </cell>
          <cell r="E1131">
            <v>3184.83</v>
          </cell>
          <cell r="F1131">
            <v>3893.12</v>
          </cell>
          <cell r="G1131">
            <v>374.72</v>
          </cell>
        </row>
        <row r="1132">
          <cell r="B1132">
            <v>14302101032108</v>
          </cell>
          <cell r="C1132" t="str">
            <v>REND.P/C.CRE.HIP.HX.</v>
          </cell>
          <cell r="D1132">
            <v>86.65</v>
          </cell>
          <cell r="E1132">
            <v>163.77000000000001</v>
          </cell>
          <cell r="F1132">
            <v>250.42</v>
          </cell>
          <cell r="G1132">
            <v>0</v>
          </cell>
        </row>
        <row r="1133">
          <cell r="B1133">
            <v>14302101032109</v>
          </cell>
          <cell r="C1133" t="str">
            <v>REND.P/C.CRED.HIP.HX</v>
          </cell>
          <cell r="D1133">
            <v>204.07</v>
          </cell>
          <cell r="E1133">
            <v>1669.01</v>
          </cell>
          <cell r="F1133">
            <v>1495.66</v>
          </cell>
          <cell r="G1133">
            <v>377.42</v>
          </cell>
        </row>
        <row r="1134">
          <cell r="B1134">
            <v>14302101032110</v>
          </cell>
          <cell r="C1134" t="str">
            <v>REND.P/C.CRED.HIP.HX</v>
          </cell>
          <cell r="D1134">
            <v>576.79999999999995</v>
          </cell>
          <cell r="E1134">
            <v>4216.55</v>
          </cell>
          <cell r="F1134">
            <v>4222.7700000000004</v>
          </cell>
          <cell r="G1134">
            <v>570.58000000000004</v>
          </cell>
        </row>
        <row r="1135">
          <cell r="B1135">
            <v>14302101032112</v>
          </cell>
          <cell r="C1135" t="str">
            <v>REND.P/C.CRED.HIP.HX</v>
          </cell>
          <cell r="D1135">
            <v>27.26</v>
          </cell>
          <cell r="E1135">
            <v>1415.54</v>
          </cell>
          <cell r="F1135">
            <v>1442.8</v>
          </cell>
          <cell r="G1135">
            <v>0</v>
          </cell>
        </row>
        <row r="1136">
          <cell r="B1136">
            <v>143021010322</v>
          </cell>
          <cell r="C1136" t="str">
            <v>REND.P/C.CRED.TURISM</v>
          </cell>
          <cell r="D1136">
            <v>6976.53</v>
          </cell>
          <cell r="E1136">
            <v>10285.85</v>
          </cell>
          <cell r="F1136">
            <v>10813.64</v>
          </cell>
          <cell r="G1136">
            <v>6448.74</v>
          </cell>
        </row>
        <row r="1137">
          <cell r="B1137">
            <v>14302101032201</v>
          </cell>
          <cell r="C1137" t="str">
            <v>REND.P/C.CRED.TUR.RE</v>
          </cell>
          <cell r="D1137">
            <v>6976.53</v>
          </cell>
          <cell r="E1137">
            <v>10285.85</v>
          </cell>
          <cell r="F1137">
            <v>10813.64</v>
          </cell>
          <cell r="G1137">
            <v>6448.74</v>
          </cell>
        </row>
        <row r="1138">
          <cell r="B1138">
            <v>1430210108</v>
          </cell>
          <cell r="C1138" t="str">
            <v>REND.P/C.ADQ.VEHICUL</v>
          </cell>
          <cell r="D1138">
            <v>96.74</v>
          </cell>
          <cell r="E1138">
            <v>718.47</v>
          </cell>
          <cell r="F1138">
            <v>414.95</v>
          </cell>
          <cell r="G1138">
            <v>400.26</v>
          </cell>
        </row>
        <row r="1139">
          <cell r="B1139">
            <v>143021010802</v>
          </cell>
          <cell r="C1139" t="str">
            <v>REND.P/C.ADQ.VEHIC.P</v>
          </cell>
          <cell r="D1139">
            <v>96.74</v>
          </cell>
          <cell r="E1139">
            <v>718.47</v>
          </cell>
          <cell r="F1139">
            <v>414.95</v>
          </cell>
          <cell r="G1139">
            <v>400.26</v>
          </cell>
        </row>
        <row r="1140">
          <cell r="B1140">
            <v>1430210115</v>
          </cell>
          <cell r="C1140" t="str">
            <v>REND.P/COBR.CRED.EMP</v>
          </cell>
          <cell r="D1140">
            <v>0</v>
          </cell>
          <cell r="E1140">
            <v>11540.69</v>
          </cell>
          <cell r="F1140">
            <v>11540.69</v>
          </cell>
          <cell r="G1140">
            <v>0</v>
          </cell>
        </row>
        <row r="1141">
          <cell r="B1141">
            <v>143021011508</v>
          </cell>
          <cell r="C1141" t="str">
            <v>R.P/C.CR.HIP.EM.V.P.</v>
          </cell>
          <cell r="D1141">
            <v>0</v>
          </cell>
          <cell r="E1141">
            <v>1605.02</v>
          </cell>
          <cell r="F1141">
            <v>1605.02</v>
          </cell>
          <cell r="G1141">
            <v>0</v>
          </cell>
        </row>
        <row r="1142">
          <cell r="B1142">
            <v>143021011509</v>
          </cell>
          <cell r="C1142" t="str">
            <v>R.P/C.CR.HIP.EM.V.P.</v>
          </cell>
          <cell r="D1142">
            <v>0</v>
          </cell>
          <cell r="E1142">
            <v>2004.23</v>
          </cell>
          <cell r="F1142">
            <v>2004.23</v>
          </cell>
          <cell r="G1142">
            <v>0</v>
          </cell>
        </row>
        <row r="1143">
          <cell r="B1143">
            <v>143021011510</v>
          </cell>
          <cell r="C1143" t="str">
            <v>R.P/C.CR.HIP.EM.V.P.</v>
          </cell>
          <cell r="D1143">
            <v>0</v>
          </cell>
          <cell r="E1143">
            <v>1766.6</v>
          </cell>
          <cell r="F1143">
            <v>1766.6</v>
          </cell>
          <cell r="G1143">
            <v>0</v>
          </cell>
        </row>
        <row r="1144">
          <cell r="B1144">
            <v>143021011511</v>
          </cell>
          <cell r="C1144" t="str">
            <v>R.P/C.CR.H.E.V.P.REC</v>
          </cell>
          <cell r="D1144">
            <v>0</v>
          </cell>
          <cell r="E1144">
            <v>5766.17</v>
          </cell>
          <cell r="F1144">
            <v>5766.17</v>
          </cell>
          <cell r="G1144">
            <v>0</v>
          </cell>
        </row>
        <row r="1145">
          <cell r="B1145">
            <v>143021011516</v>
          </cell>
          <cell r="C1145" t="str">
            <v>R.P/C.CR.HIP.EM.V.P.</v>
          </cell>
          <cell r="D1145">
            <v>0</v>
          </cell>
          <cell r="E1145">
            <v>398.67</v>
          </cell>
          <cell r="F1145">
            <v>398.67</v>
          </cell>
          <cell r="G1145">
            <v>0</v>
          </cell>
        </row>
        <row r="1146">
          <cell r="B1146">
            <v>1430210122</v>
          </cell>
          <cell r="C1146" t="str">
            <v>REND.P/C.CREDT AGRIC</v>
          </cell>
          <cell r="D1146">
            <v>1943056.1</v>
          </cell>
          <cell r="E1146">
            <v>861726.98</v>
          </cell>
          <cell r="F1146">
            <v>76834.320000000007</v>
          </cell>
          <cell r="G1146">
            <v>2727948.76</v>
          </cell>
        </row>
        <row r="1147">
          <cell r="B1147">
            <v>143021012206</v>
          </cell>
          <cell r="C1147" t="str">
            <v>REND.P/COB.AGRIC.CUO</v>
          </cell>
          <cell r="D1147">
            <v>94510.43</v>
          </cell>
          <cell r="E1147">
            <v>45004.959999999999</v>
          </cell>
          <cell r="F1147">
            <v>0</v>
          </cell>
          <cell r="G1147">
            <v>139515.39000000001</v>
          </cell>
        </row>
        <row r="1148">
          <cell r="B1148">
            <v>143021012207</v>
          </cell>
          <cell r="C1148" t="str">
            <v>REND.P/C.CRED.AGRIC.</v>
          </cell>
          <cell r="D1148">
            <v>19281.740000000002</v>
          </cell>
          <cell r="E1148">
            <v>18250.93</v>
          </cell>
          <cell r="F1148">
            <v>3160.65</v>
          </cell>
          <cell r="G1148">
            <v>34372.019999999997</v>
          </cell>
        </row>
        <row r="1149">
          <cell r="B1149">
            <v>143021012208</v>
          </cell>
          <cell r="C1149" t="str">
            <v>REND.P/C.CRED.AGRIC.</v>
          </cell>
          <cell r="D1149">
            <v>1829263.93</v>
          </cell>
          <cell r="E1149">
            <v>798471.09</v>
          </cell>
          <cell r="F1149">
            <v>73673.67</v>
          </cell>
          <cell r="G1149">
            <v>2554061.35</v>
          </cell>
        </row>
        <row r="1150">
          <cell r="B1150">
            <v>14303</v>
          </cell>
          <cell r="C1150" t="str">
            <v>RENDIM.P/COBRAR CRED</v>
          </cell>
          <cell r="D1150">
            <v>42558212.420000002</v>
          </cell>
          <cell r="E1150">
            <v>6390179.0499999998</v>
          </cell>
          <cell r="F1150">
            <v>7597471.5099999998</v>
          </cell>
          <cell r="G1150">
            <v>41350919.960000001</v>
          </cell>
        </row>
        <row r="1151">
          <cell r="B1151">
            <v>143031</v>
          </cell>
          <cell r="C1151" t="str">
            <v>REND.P/COB.CRED.VENC</v>
          </cell>
          <cell r="D1151">
            <v>42558212.420000002</v>
          </cell>
          <cell r="E1151">
            <v>6390179.0499999998</v>
          </cell>
          <cell r="F1151">
            <v>7597471.5099999998</v>
          </cell>
          <cell r="G1151">
            <v>41350919.960000001</v>
          </cell>
        </row>
        <row r="1152">
          <cell r="B1152">
            <v>14303104</v>
          </cell>
          <cell r="C1152" t="str">
            <v>REND.P/C.PAGARE COME</v>
          </cell>
          <cell r="D1152">
            <v>523870.66</v>
          </cell>
          <cell r="E1152">
            <v>96028.29</v>
          </cell>
          <cell r="F1152">
            <v>0</v>
          </cell>
          <cell r="G1152">
            <v>619898.94999999995</v>
          </cell>
        </row>
        <row r="1153">
          <cell r="B1153">
            <v>1430310401</v>
          </cell>
          <cell r="C1153" t="str">
            <v>REND.P/C.PAG.COMERC.</v>
          </cell>
          <cell r="D1153">
            <v>318835.26</v>
          </cell>
          <cell r="E1153">
            <v>0</v>
          </cell>
          <cell r="F1153">
            <v>0</v>
          </cell>
          <cell r="G1153">
            <v>318835.26</v>
          </cell>
        </row>
        <row r="1154">
          <cell r="B1154">
            <v>1430310403</v>
          </cell>
          <cell r="C1154" t="str">
            <v>REND.P/C.PAG.PERS.PZ</v>
          </cell>
          <cell r="D1154">
            <v>101789.33</v>
          </cell>
          <cell r="E1154">
            <v>0</v>
          </cell>
          <cell r="F1154">
            <v>0</v>
          </cell>
          <cell r="G1154">
            <v>101789.33</v>
          </cell>
        </row>
        <row r="1155">
          <cell r="B1155">
            <v>1430310408</v>
          </cell>
          <cell r="C1155" t="str">
            <v>REND.P/C CRED.LIQ.A</v>
          </cell>
          <cell r="D1155">
            <v>101246.07</v>
          </cell>
          <cell r="E1155">
            <v>96028.29</v>
          </cell>
          <cell r="F1155">
            <v>0</v>
          </cell>
          <cell r="G1155">
            <v>197274.36</v>
          </cell>
        </row>
        <row r="1156">
          <cell r="B1156">
            <v>1430310423</v>
          </cell>
          <cell r="C1156" t="str">
            <v>REND.P/COBRAR PAG.MA</v>
          </cell>
          <cell r="D1156">
            <v>2000</v>
          </cell>
          <cell r="E1156">
            <v>0</v>
          </cell>
          <cell r="F1156">
            <v>0</v>
          </cell>
          <cell r="G1156">
            <v>2000</v>
          </cell>
        </row>
        <row r="1157">
          <cell r="B1157">
            <v>14303105</v>
          </cell>
          <cell r="C1157" t="str">
            <v>REND.P/C.PREST.CUOTA</v>
          </cell>
          <cell r="D1157">
            <v>16371047.890000001</v>
          </cell>
          <cell r="E1157">
            <v>198607.38</v>
          </cell>
          <cell r="F1157">
            <v>0</v>
          </cell>
          <cell r="G1157">
            <v>16569655.27</v>
          </cell>
        </row>
        <row r="1158">
          <cell r="B1158">
            <v>1430310501</v>
          </cell>
          <cell r="C1158" t="str">
            <v>REND.P/C.PREST.PERS.</v>
          </cell>
          <cell r="D1158">
            <v>333146.06</v>
          </cell>
          <cell r="E1158">
            <v>7561.92</v>
          </cell>
          <cell r="F1158">
            <v>0</v>
          </cell>
          <cell r="G1158">
            <v>340707.98</v>
          </cell>
        </row>
        <row r="1159">
          <cell r="B1159">
            <v>1430310503</v>
          </cell>
          <cell r="C1159" t="str">
            <v>REND.P/C.PRESTAMO CO</v>
          </cell>
          <cell r="D1159">
            <v>1901007.49</v>
          </cell>
          <cell r="E1159">
            <v>218483.49</v>
          </cell>
          <cell r="F1159">
            <v>0</v>
          </cell>
          <cell r="G1159">
            <v>2119490.98</v>
          </cell>
        </row>
        <row r="1160">
          <cell r="B1160">
            <v>1430310505</v>
          </cell>
          <cell r="C1160" t="str">
            <v>REND.P/C.CRED.HIP.VI</v>
          </cell>
          <cell r="D1160">
            <v>1752720.4</v>
          </cell>
          <cell r="E1160">
            <v>46480.75</v>
          </cell>
          <cell r="F1160">
            <v>0</v>
          </cell>
          <cell r="G1160">
            <v>1799201.15</v>
          </cell>
        </row>
        <row r="1161">
          <cell r="B1161">
            <v>143031050501</v>
          </cell>
          <cell r="C1161" t="str">
            <v>REND.P/C.CRE.HIP.VIV</v>
          </cell>
          <cell r="D1161">
            <v>256526.1</v>
          </cell>
          <cell r="E1161">
            <v>-6799.73</v>
          </cell>
          <cell r="F1161">
            <v>0</v>
          </cell>
          <cell r="G1161">
            <v>249726.37</v>
          </cell>
        </row>
        <row r="1162">
          <cell r="B1162">
            <v>143031050502</v>
          </cell>
          <cell r="C1162" t="str">
            <v>REND.P/C.CRE.HIP.VIV</v>
          </cell>
          <cell r="D1162">
            <v>150860.53</v>
          </cell>
          <cell r="E1162">
            <v>-727.89</v>
          </cell>
          <cell r="F1162">
            <v>0</v>
          </cell>
          <cell r="G1162">
            <v>150132.64000000001</v>
          </cell>
        </row>
        <row r="1163">
          <cell r="B1163">
            <v>143031050503</v>
          </cell>
          <cell r="C1163" t="str">
            <v>REND.P/C.CRE.HIP.VIV</v>
          </cell>
          <cell r="D1163">
            <v>220204.22</v>
          </cell>
          <cell r="E1163">
            <v>32831.440000000002</v>
          </cell>
          <cell r="F1163">
            <v>0</v>
          </cell>
          <cell r="G1163">
            <v>253035.66</v>
          </cell>
        </row>
        <row r="1164">
          <cell r="B1164">
            <v>143031050508</v>
          </cell>
          <cell r="C1164" t="str">
            <v>REND.P/C.CRE.HIP.VIV</v>
          </cell>
          <cell r="D1164">
            <v>1125129.55</v>
          </cell>
          <cell r="E1164">
            <v>21176.93</v>
          </cell>
          <cell r="F1164">
            <v>0</v>
          </cell>
          <cell r="G1164">
            <v>1146306.48</v>
          </cell>
        </row>
        <row r="1165">
          <cell r="B1165">
            <v>1430310510</v>
          </cell>
          <cell r="C1165" t="str">
            <v>REND.P/C.CRED.HIPOTE</v>
          </cell>
          <cell r="D1165">
            <v>1734.61</v>
          </cell>
          <cell r="E1165">
            <v>367.2</v>
          </cell>
          <cell r="F1165">
            <v>0</v>
          </cell>
          <cell r="G1165">
            <v>2101.81</v>
          </cell>
        </row>
        <row r="1166">
          <cell r="B1166">
            <v>143031051008</v>
          </cell>
          <cell r="C1166" t="str">
            <v>REND.CRED.INDEX.RECA</v>
          </cell>
          <cell r="D1166">
            <v>617.46</v>
          </cell>
          <cell r="E1166">
            <v>225.1</v>
          </cell>
          <cell r="F1166">
            <v>0</v>
          </cell>
          <cell r="G1166">
            <v>842.56</v>
          </cell>
        </row>
        <row r="1167">
          <cell r="B1167">
            <v>143031051009</v>
          </cell>
          <cell r="C1167" t="str">
            <v>REND.P/C.CRED.HIP.HX</v>
          </cell>
          <cell r="D1167">
            <v>560.97</v>
          </cell>
          <cell r="E1167">
            <v>-23.04</v>
          </cell>
          <cell r="F1167">
            <v>0</v>
          </cell>
          <cell r="G1167">
            <v>537.92999999999995</v>
          </cell>
        </row>
        <row r="1168">
          <cell r="B1168">
            <v>143031051012</v>
          </cell>
          <cell r="C1168" t="str">
            <v>REND.P/C.CRED.HIP.HX</v>
          </cell>
          <cell r="D1168">
            <v>0</v>
          </cell>
          <cell r="E1168">
            <v>576.79999999999995</v>
          </cell>
          <cell r="F1168">
            <v>0</v>
          </cell>
          <cell r="G1168">
            <v>576.79999999999995</v>
          </cell>
        </row>
        <row r="1169">
          <cell r="B1169">
            <v>143031051016</v>
          </cell>
          <cell r="C1169" t="str">
            <v>REN.P/C.CRED.HIP.REM</v>
          </cell>
          <cell r="D1169">
            <v>556.17999999999995</v>
          </cell>
          <cell r="E1169">
            <v>-411.66</v>
          </cell>
          <cell r="F1169">
            <v>0</v>
          </cell>
          <cell r="G1169">
            <v>144.52000000000001</v>
          </cell>
        </row>
        <row r="1170">
          <cell r="B1170">
            <v>1430310511</v>
          </cell>
          <cell r="C1170" t="str">
            <v>REND.P/C.CRED.HIP.NO</v>
          </cell>
          <cell r="D1170">
            <v>155824.01999999999</v>
          </cell>
          <cell r="E1170">
            <v>9348.3700000000008</v>
          </cell>
          <cell r="F1170">
            <v>0</v>
          </cell>
          <cell r="G1170">
            <v>165172.39000000001</v>
          </cell>
        </row>
        <row r="1171">
          <cell r="B1171">
            <v>143031051101</v>
          </cell>
          <cell r="C1171" t="str">
            <v>REND.P/C.CRED.HIP.NO</v>
          </cell>
          <cell r="D1171">
            <v>155824.01999999999</v>
          </cell>
          <cell r="E1171">
            <v>9348.3700000000008</v>
          </cell>
          <cell r="F1171">
            <v>0</v>
          </cell>
          <cell r="G1171">
            <v>165172.39000000001</v>
          </cell>
        </row>
        <row r="1172">
          <cell r="B1172">
            <v>1430310512</v>
          </cell>
          <cell r="C1172" t="str">
            <v>REND.P/C.CRED.HIP.CO</v>
          </cell>
          <cell r="D1172">
            <v>1371673.59</v>
          </cell>
          <cell r="E1172">
            <v>-1232308.6499999999</v>
          </cell>
          <cell r="F1172">
            <v>0</v>
          </cell>
          <cell r="G1172">
            <v>139364.94</v>
          </cell>
        </row>
        <row r="1173">
          <cell r="B1173">
            <v>143031051203</v>
          </cell>
          <cell r="C1173" t="str">
            <v>REND.CONST.VIV.BAJ.L</v>
          </cell>
          <cell r="D1173">
            <v>1371673.59</v>
          </cell>
          <cell r="E1173">
            <v>-1232308.6499999999</v>
          </cell>
          <cell r="F1173">
            <v>0</v>
          </cell>
          <cell r="G1173">
            <v>139364.94</v>
          </cell>
        </row>
        <row r="1174">
          <cell r="B1174">
            <v>1430310519</v>
          </cell>
          <cell r="C1174" t="str">
            <v>REND.P/C.PREST.CONSU</v>
          </cell>
          <cell r="D1174">
            <v>6921.72</v>
          </cell>
          <cell r="E1174">
            <v>-1123.58</v>
          </cell>
          <cell r="F1174">
            <v>0</v>
          </cell>
          <cell r="G1174">
            <v>5798.14</v>
          </cell>
        </row>
        <row r="1175">
          <cell r="B1175">
            <v>1430310520</v>
          </cell>
          <cell r="C1175" t="str">
            <v>REND.P/C.PREST.CONS.</v>
          </cell>
          <cell r="D1175">
            <v>7999688.3099999996</v>
          </cell>
          <cell r="E1175">
            <v>952245.89</v>
          </cell>
          <cell r="F1175">
            <v>0</v>
          </cell>
          <cell r="G1175">
            <v>8951934.1999999993</v>
          </cell>
        </row>
        <row r="1176">
          <cell r="B1176">
            <v>1430310522</v>
          </cell>
          <cell r="C1176" t="str">
            <v>REND.P/CRED.POLIZA A</v>
          </cell>
          <cell r="D1176">
            <v>1681.76</v>
          </cell>
          <cell r="E1176">
            <v>-1681.76</v>
          </cell>
          <cell r="F1176">
            <v>0</v>
          </cell>
          <cell r="G1176">
            <v>0</v>
          </cell>
        </row>
        <row r="1177">
          <cell r="B1177">
            <v>1430310524</v>
          </cell>
          <cell r="C1177" t="str">
            <v>REND.P/C CRED.NOMINA</v>
          </cell>
          <cell r="D1177">
            <v>2527628.81</v>
          </cell>
          <cell r="E1177">
            <v>161044.59</v>
          </cell>
          <cell r="F1177">
            <v>0</v>
          </cell>
          <cell r="G1177">
            <v>2688673.4</v>
          </cell>
        </row>
        <row r="1178">
          <cell r="B1178">
            <v>1430310529</v>
          </cell>
          <cell r="C1178" t="str">
            <v>REND.P/COB.PAG.MANUF</v>
          </cell>
          <cell r="D1178">
            <v>278059.99</v>
          </cell>
          <cell r="E1178">
            <v>-13254.19</v>
          </cell>
          <cell r="F1178">
            <v>0</v>
          </cell>
          <cell r="G1178">
            <v>264805.8</v>
          </cell>
        </row>
        <row r="1179">
          <cell r="B1179">
            <v>143031052901</v>
          </cell>
          <cell r="C1179" t="str">
            <v>REND.P/COB.PAG.MANUF</v>
          </cell>
          <cell r="D1179">
            <v>278059.99</v>
          </cell>
          <cell r="E1179">
            <v>-13254.19</v>
          </cell>
          <cell r="F1179">
            <v>0</v>
          </cell>
          <cell r="G1179">
            <v>264805.8</v>
          </cell>
        </row>
        <row r="1180">
          <cell r="B1180">
            <v>1430310545</v>
          </cell>
          <cell r="C1180" t="str">
            <v>REND.P/COB.CRED.VIP</v>
          </cell>
          <cell r="D1180">
            <v>40961.129999999997</v>
          </cell>
          <cell r="E1180">
            <v>51443.35</v>
          </cell>
          <cell r="F1180">
            <v>0</v>
          </cell>
          <cell r="G1180">
            <v>92404.479999999996</v>
          </cell>
        </row>
        <row r="1181">
          <cell r="B1181">
            <v>14303106</v>
          </cell>
          <cell r="C1181" t="str">
            <v>REND.P/COB.TARJ.CRED</v>
          </cell>
          <cell r="D1181">
            <v>14488096.26</v>
          </cell>
          <cell r="E1181">
            <v>8299586.46</v>
          </cell>
          <cell r="F1181">
            <v>7595198.1799999997</v>
          </cell>
          <cell r="G1181">
            <v>15192484.539999999</v>
          </cell>
        </row>
        <row r="1182">
          <cell r="B1182">
            <v>1430310601</v>
          </cell>
          <cell r="C1182" t="str">
            <v>REND.P/COB.CRED.CONS</v>
          </cell>
          <cell r="D1182">
            <v>5567653.0999999996</v>
          </cell>
          <cell r="E1182">
            <v>3226432.73</v>
          </cell>
          <cell r="F1182">
            <v>3013383.47</v>
          </cell>
          <cell r="G1182">
            <v>5780702.3600000003</v>
          </cell>
        </row>
        <row r="1183">
          <cell r="B1183">
            <v>1430310603</v>
          </cell>
          <cell r="C1183" t="str">
            <v>CRED.AL CONSUMIDOR V</v>
          </cell>
          <cell r="D1183">
            <v>8917561.1500000004</v>
          </cell>
          <cell r="E1183">
            <v>5069059.51</v>
          </cell>
          <cell r="F1183">
            <v>4579529.5999999996</v>
          </cell>
          <cell r="G1183">
            <v>9407091.0600000005</v>
          </cell>
        </row>
        <row r="1184">
          <cell r="B1184">
            <v>1430310604</v>
          </cell>
          <cell r="C1184" t="str">
            <v>REND.P/COB.CRED.CONS</v>
          </cell>
          <cell r="D1184">
            <v>2392.58</v>
          </cell>
          <cell r="E1184">
            <v>2902.42</v>
          </cell>
          <cell r="F1184">
            <v>1866.79</v>
          </cell>
          <cell r="G1184">
            <v>3428.21</v>
          </cell>
        </row>
        <row r="1185">
          <cell r="B1185">
            <v>1430310605</v>
          </cell>
          <cell r="C1185" t="str">
            <v>CRED.AL CONSUMIDOR V</v>
          </cell>
          <cell r="D1185">
            <v>489.43</v>
          </cell>
          <cell r="E1185">
            <v>1191.8</v>
          </cell>
          <cell r="F1185">
            <v>418.32</v>
          </cell>
          <cell r="G1185">
            <v>1262.9100000000001</v>
          </cell>
        </row>
        <row r="1186">
          <cell r="B1186">
            <v>14303108</v>
          </cell>
          <cell r="C1186" t="str">
            <v>REND.P/C.CRED.ADQ.VE</v>
          </cell>
          <cell r="D1186">
            <v>2564616.46</v>
          </cell>
          <cell r="E1186">
            <v>242946.09</v>
          </cell>
          <cell r="F1186">
            <v>0</v>
          </cell>
          <cell r="G1186">
            <v>2807562.55</v>
          </cell>
        </row>
        <row r="1187">
          <cell r="B1187">
            <v>1430310801</v>
          </cell>
          <cell r="C1187" t="str">
            <v>REND.P/C.ADQ.VEH.P/M</v>
          </cell>
          <cell r="D1187">
            <v>272802.21000000002</v>
          </cell>
          <cell r="E1187">
            <v>-42050.73</v>
          </cell>
          <cell r="F1187">
            <v>0</v>
          </cell>
          <cell r="G1187">
            <v>230751.48</v>
          </cell>
        </row>
        <row r="1188">
          <cell r="B1188">
            <v>1430310807</v>
          </cell>
          <cell r="C1188" t="str">
            <v>REND.P/C.CREDITAZO V</v>
          </cell>
          <cell r="D1188">
            <v>519393.13</v>
          </cell>
          <cell r="E1188">
            <v>39533.94</v>
          </cell>
          <cell r="F1188">
            <v>0</v>
          </cell>
          <cell r="G1188">
            <v>558927.06999999995</v>
          </cell>
        </row>
        <row r="1189">
          <cell r="B1189">
            <v>1430310814</v>
          </cell>
          <cell r="C1189" t="str">
            <v>REND.P/C.ADQ.VEH.PER</v>
          </cell>
          <cell r="D1189">
            <v>3431.42</v>
          </cell>
          <cell r="E1189">
            <v>11354.15</v>
          </cell>
          <cell r="F1189">
            <v>0</v>
          </cell>
          <cell r="G1189">
            <v>14785.57</v>
          </cell>
        </row>
        <row r="1190">
          <cell r="B1190">
            <v>1430310815</v>
          </cell>
          <cell r="C1190" t="str">
            <v>REND.P/COB.FINANC.VE</v>
          </cell>
          <cell r="D1190">
            <v>117553.15</v>
          </cell>
          <cell r="E1190">
            <v>27275.86</v>
          </cell>
          <cell r="F1190">
            <v>0</v>
          </cell>
          <cell r="G1190">
            <v>144829.01</v>
          </cell>
        </row>
        <row r="1191">
          <cell r="B1191">
            <v>1430310819</v>
          </cell>
          <cell r="C1191" t="str">
            <v>REND.P/C.ADQ.VEH.P/M</v>
          </cell>
          <cell r="D1191">
            <v>656227.62</v>
          </cell>
          <cell r="E1191">
            <v>106743.19</v>
          </cell>
          <cell r="F1191">
            <v>0</v>
          </cell>
          <cell r="G1191">
            <v>762970.81</v>
          </cell>
        </row>
        <row r="1192">
          <cell r="B1192">
            <v>1430310820</v>
          </cell>
          <cell r="C1192" t="str">
            <v>REND.P/C.CREDITAZO V</v>
          </cell>
          <cell r="D1192">
            <v>866345.76</v>
          </cell>
          <cell r="E1192">
            <v>33095.379999999997</v>
          </cell>
          <cell r="F1192">
            <v>0</v>
          </cell>
          <cell r="G1192">
            <v>899441.14</v>
          </cell>
        </row>
        <row r="1193">
          <cell r="B1193">
            <v>1430310822</v>
          </cell>
          <cell r="C1193" t="str">
            <v>REND.P/C.ADQ.VEH.PER</v>
          </cell>
          <cell r="D1193">
            <v>14615.59</v>
          </cell>
          <cell r="E1193">
            <v>-9026.15</v>
          </cell>
          <cell r="F1193">
            <v>0</v>
          </cell>
          <cell r="G1193">
            <v>5589.44</v>
          </cell>
        </row>
        <row r="1194">
          <cell r="B1194">
            <v>1430310823</v>
          </cell>
          <cell r="C1194" t="str">
            <v>REND.P/COB.FINANC.VE</v>
          </cell>
          <cell r="D1194">
            <v>102757.33</v>
          </cell>
          <cell r="E1194">
            <v>65543.09</v>
          </cell>
          <cell r="F1194">
            <v>0</v>
          </cell>
          <cell r="G1194">
            <v>168300.42</v>
          </cell>
        </row>
        <row r="1195">
          <cell r="B1195">
            <v>1430310824</v>
          </cell>
          <cell r="C1195" t="str">
            <v>REND.P/COB.FINANC.VE</v>
          </cell>
          <cell r="D1195">
            <v>11490.25</v>
          </cell>
          <cell r="E1195">
            <v>10477.36</v>
          </cell>
          <cell r="F1195">
            <v>0</v>
          </cell>
          <cell r="G1195">
            <v>21967.61</v>
          </cell>
        </row>
        <row r="1196">
          <cell r="B1196">
            <v>14303110</v>
          </cell>
          <cell r="C1196" t="str">
            <v>REND.ARREND.FINANC.V</v>
          </cell>
          <cell r="D1196">
            <v>3310.34</v>
          </cell>
          <cell r="E1196">
            <v>2480</v>
          </cell>
          <cell r="F1196">
            <v>2273.33</v>
          </cell>
          <cell r="G1196">
            <v>3517.01</v>
          </cell>
        </row>
        <row r="1197">
          <cell r="B1197">
            <v>1430311001</v>
          </cell>
          <cell r="C1197" t="str">
            <v>REND.BIENES MUEBLES</v>
          </cell>
          <cell r="D1197">
            <v>3310.34</v>
          </cell>
          <cell r="E1197">
            <v>2273.33</v>
          </cell>
          <cell r="F1197">
            <v>2273.33</v>
          </cell>
          <cell r="G1197">
            <v>3310.34</v>
          </cell>
        </row>
        <row r="1198">
          <cell r="B1198">
            <v>1430311002</v>
          </cell>
          <cell r="C1198" t="str">
            <v>REND.BIENES INMUEBLE</v>
          </cell>
          <cell r="D1198">
            <v>0</v>
          </cell>
          <cell r="E1198">
            <v>206.67</v>
          </cell>
          <cell r="F1198">
            <v>0</v>
          </cell>
          <cell r="G1198">
            <v>206.67</v>
          </cell>
        </row>
        <row r="1199">
          <cell r="B1199">
            <v>14303115</v>
          </cell>
          <cell r="C1199" t="str">
            <v>REND.P/COBR.CRED.EMP</v>
          </cell>
          <cell r="D1199">
            <v>7852.8</v>
          </cell>
          <cell r="E1199">
            <v>452.99</v>
          </cell>
          <cell r="F1199">
            <v>0</v>
          </cell>
          <cell r="G1199">
            <v>8305.7900000000009</v>
          </cell>
        </row>
        <row r="1200">
          <cell r="B1200">
            <v>1430311503</v>
          </cell>
          <cell r="C1200" t="str">
            <v>REND.P/COB.CRED.NOM.</v>
          </cell>
          <cell r="D1200">
            <v>3292.64</v>
          </cell>
          <cell r="E1200">
            <v>972.49</v>
          </cell>
          <cell r="F1200">
            <v>0</v>
          </cell>
          <cell r="G1200">
            <v>4265.13</v>
          </cell>
        </row>
        <row r="1201">
          <cell r="B1201">
            <v>1430311505</v>
          </cell>
          <cell r="C1201" t="str">
            <v>REND.P/COB. BIENES Y</v>
          </cell>
          <cell r="D1201">
            <v>233.35</v>
          </cell>
          <cell r="E1201">
            <v>0</v>
          </cell>
          <cell r="F1201">
            <v>0</v>
          </cell>
          <cell r="G1201">
            <v>233.35</v>
          </cell>
        </row>
        <row r="1202">
          <cell r="B1202">
            <v>1430311540</v>
          </cell>
          <cell r="C1202" t="str">
            <v>REND.CRED.VEH.USADO</v>
          </cell>
          <cell r="D1202">
            <v>4326.8100000000004</v>
          </cell>
          <cell r="E1202">
            <v>-519.5</v>
          </cell>
          <cell r="F1202">
            <v>0</v>
          </cell>
          <cell r="G1202">
            <v>3807.31</v>
          </cell>
        </row>
        <row r="1203">
          <cell r="B1203">
            <v>14303122</v>
          </cell>
          <cell r="C1203" t="str">
            <v>REND.P/C.CRED.AGRICO</v>
          </cell>
          <cell r="D1203">
            <v>7033185.2400000002</v>
          </cell>
          <cell r="E1203">
            <v>-2676647.44</v>
          </cell>
          <cell r="F1203">
            <v>0</v>
          </cell>
          <cell r="G1203">
            <v>4356537.8</v>
          </cell>
        </row>
        <row r="1204">
          <cell r="B1204">
            <v>1430312203</v>
          </cell>
          <cell r="C1204" t="str">
            <v>REND.P/C.DOCUM.DESC.</v>
          </cell>
          <cell r="D1204">
            <v>213733.8</v>
          </cell>
          <cell r="E1204">
            <v>0</v>
          </cell>
          <cell r="F1204">
            <v>0</v>
          </cell>
          <cell r="G1204">
            <v>213733.8</v>
          </cell>
        </row>
        <row r="1205">
          <cell r="B1205">
            <v>143031220304</v>
          </cell>
          <cell r="C1205" t="str">
            <v>REND.P/COB.FACTORI.C</v>
          </cell>
          <cell r="D1205">
            <v>213733.8</v>
          </cell>
          <cell r="E1205">
            <v>0</v>
          </cell>
          <cell r="F1205">
            <v>0</v>
          </cell>
          <cell r="G1205">
            <v>213733.8</v>
          </cell>
        </row>
        <row r="1206">
          <cell r="B1206">
            <v>1430312204</v>
          </cell>
          <cell r="C1206" t="str">
            <v>REND.P/C.CRED.AGRIC.</v>
          </cell>
          <cell r="D1206">
            <v>537946.22</v>
          </cell>
          <cell r="E1206">
            <v>0</v>
          </cell>
          <cell r="F1206">
            <v>0</v>
          </cell>
          <cell r="G1206">
            <v>537946.22</v>
          </cell>
        </row>
        <row r="1207">
          <cell r="B1207">
            <v>143031220403</v>
          </cell>
          <cell r="C1207" t="str">
            <v>REND.P/C CRED.PZO F.</v>
          </cell>
          <cell r="D1207">
            <v>107288.05</v>
          </cell>
          <cell r="E1207">
            <v>0</v>
          </cell>
          <cell r="F1207">
            <v>0</v>
          </cell>
          <cell r="G1207">
            <v>107288.05</v>
          </cell>
        </row>
        <row r="1208">
          <cell r="B1208">
            <v>143031220411</v>
          </cell>
          <cell r="C1208" t="str">
            <v>REND.P/C.&gt;6 MESES P/</v>
          </cell>
          <cell r="D1208">
            <v>430658.17</v>
          </cell>
          <cell r="E1208">
            <v>0</v>
          </cell>
          <cell r="F1208">
            <v>0</v>
          </cell>
          <cell r="G1208">
            <v>430658.17</v>
          </cell>
        </row>
        <row r="1209">
          <cell r="B1209">
            <v>1430312205</v>
          </cell>
          <cell r="C1209" t="str">
            <v>REND.P/C.CRED.CUOTAS</v>
          </cell>
          <cell r="D1209">
            <v>6281505.2199999997</v>
          </cell>
          <cell r="E1209">
            <v>-2676647.44</v>
          </cell>
          <cell r="F1209">
            <v>0</v>
          </cell>
          <cell r="G1209">
            <v>3604857.78</v>
          </cell>
        </row>
        <row r="1210">
          <cell r="B1210">
            <v>143031220501</v>
          </cell>
          <cell r="C1210" t="str">
            <v>REND.P/C.CRED.CUOTAS</v>
          </cell>
          <cell r="D1210">
            <v>987131.83</v>
          </cell>
          <cell r="E1210">
            <v>-8375</v>
          </cell>
          <cell r="F1210">
            <v>0</v>
          </cell>
          <cell r="G1210">
            <v>978756.83</v>
          </cell>
        </row>
        <row r="1211">
          <cell r="B1211">
            <v>143031220505</v>
          </cell>
          <cell r="C1211" t="str">
            <v>REND.P/C.CRED.AGROP.</v>
          </cell>
          <cell r="D1211">
            <v>2385.7600000000002</v>
          </cell>
          <cell r="E1211">
            <v>0</v>
          </cell>
          <cell r="F1211">
            <v>0</v>
          </cell>
          <cell r="G1211">
            <v>2385.7600000000002</v>
          </cell>
        </row>
        <row r="1212">
          <cell r="B1212">
            <v>143031220506</v>
          </cell>
          <cell r="C1212" t="str">
            <v>REND.X COB.CRED.AGRI</v>
          </cell>
          <cell r="D1212">
            <v>2709347.46</v>
          </cell>
          <cell r="E1212">
            <v>-350430.04</v>
          </cell>
          <cell r="F1212">
            <v>0</v>
          </cell>
          <cell r="G1212">
            <v>2358917.42</v>
          </cell>
        </row>
        <row r="1213">
          <cell r="B1213">
            <v>143031220508</v>
          </cell>
          <cell r="C1213" t="str">
            <v>REND.P/C.CRED.AGROP.</v>
          </cell>
          <cell r="D1213">
            <v>2542797.77</v>
          </cell>
          <cell r="E1213">
            <v>-2326058.29</v>
          </cell>
          <cell r="F1213">
            <v>0</v>
          </cell>
          <cell r="G1213">
            <v>216739.48</v>
          </cell>
        </row>
        <row r="1214">
          <cell r="B1214">
            <v>143031220513</v>
          </cell>
          <cell r="C1214" t="str">
            <v>REND.P/C CRED.AGROP.</v>
          </cell>
          <cell r="D1214">
            <v>39842.400000000001</v>
          </cell>
          <cell r="E1214">
            <v>8215.89</v>
          </cell>
          <cell r="F1214">
            <v>0</v>
          </cell>
          <cell r="G1214">
            <v>48058.29</v>
          </cell>
        </row>
        <row r="1215">
          <cell r="B1215">
            <v>14303199</v>
          </cell>
          <cell r="C1215" t="str">
            <v>REND.P/C.CRED.CARTER</v>
          </cell>
          <cell r="D1215">
            <v>1566232.77</v>
          </cell>
          <cell r="E1215">
            <v>226725.28</v>
          </cell>
          <cell r="F1215">
            <v>0</v>
          </cell>
          <cell r="G1215">
            <v>1792958.05</v>
          </cell>
        </row>
        <row r="1216">
          <cell r="B1216">
            <v>1430319905</v>
          </cell>
          <cell r="C1216" t="str">
            <v>REND.P/C.CRED.CARTER</v>
          </cell>
          <cell r="D1216">
            <v>1566232.77</v>
          </cell>
          <cell r="E1216">
            <v>-16369.72</v>
          </cell>
          <cell r="F1216">
            <v>0</v>
          </cell>
          <cell r="G1216">
            <v>1549863.05</v>
          </cell>
        </row>
        <row r="1217">
          <cell r="B1217">
            <v>143031990522</v>
          </cell>
          <cell r="C1217" t="str">
            <v>REND.P/C.TUR.PJ.T/GE</v>
          </cell>
          <cell r="D1217">
            <v>0</v>
          </cell>
          <cell r="E1217">
            <v>20796.21</v>
          </cell>
          <cell r="F1217">
            <v>0</v>
          </cell>
          <cell r="G1217">
            <v>20796.21</v>
          </cell>
        </row>
        <row r="1218">
          <cell r="B1218">
            <v>143031990527</v>
          </cell>
          <cell r="C1218" t="str">
            <v>REND.P/C.TUR.PN.T/ES</v>
          </cell>
          <cell r="D1218">
            <v>12324.77</v>
          </cell>
          <cell r="E1218">
            <v>-2419.2800000000002</v>
          </cell>
          <cell r="F1218">
            <v>0</v>
          </cell>
          <cell r="G1218">
            <v>9905.49</v>
          </cell>
        </row>
        <row r="1219">
          <cell r="B1219">
            <v>143031990530</v>
          </cell>
          <cell r="C1219" t="str">
            <v>REND.P/C.TUR.PJ.T/GE</v>
          </cell>
          <cell r="D1219">
            <v>1553908</v>
          </cell>
          <cell r="E1219">
            <v>-34746.65</v>
          </cell>
          <cell r="F1219">
            <v>0</v>
          </cell>
          <cell r="G1219">
            <v>1519161.35</v>
          </cell>
        </row>
        <row r="1220">
          <cell r="B1220">
            <v>1430319906</v>
          </cell>
          <cell r="C1220" t="str">
            <v>REND.P/COB.CRED.TUR.</v>
          </cell>
          <cell r="D1220">
            <v>0</v>
          </cell>
          <cell r="E1220">
            <v>243095</v>
          </cell>
          <cell r="F1220">
            <v>0</v>
          </cell>
          <cell r="G1220">
            <v>243095</v>
          </cell>
        </row>
        <row r="1221">
          <cell r="B1221">
            <v>143031990610</v>
          </cell>
          <cell r="C1221" t="str">
            <v>R.P/COB.C.TUR.CON.AM</v>
          </cell>
          <cell r="D1221">
            <v>0</v>
          </cell>
          <cell r="E1221">
            <v>243095</v>
          </cell>
          <cell r="F1221">
            <v>0</v>
          </cell>
          <cell r="G1221">
            <v>243095</v>
          </cell>
        </row>
        <row r="1222">
          <cell r="B1222">
            <v>14304</v>
          </cell>
          <cell r="C1222" t="str">
            <v>RENDIM.P/COB.P/CREDI</v>
          </cell>
          <cell r="D1222">
            <v>365715.48</v>
          </cell>
          <cell r="E1222">
            <v>9668.75</v>
          </cell>
          <cell r="F1222">
            <v>42867.5</v>
          </cell>
          <cell r="G1222">
            <v>332516.73</v>
          </cell>
        </row>
        <row r="1223">
          <cell r="B1223">
            <v>143041</v>
          </cell>
          <cell r="C1223" t="str">
            <v>REND.P/COB.CRED.EN L</v>
          </cell>
          <cell r="D1223">
            <v>365715.48</v>
          </cell>
          <cell r="E1223">
            <v>9668.75</v>
          </cell>
          <cell r="F1223">
            <v>42867.5</v>
          </cell>
          <cell r="G1223">
            <v>332516.73</v>
          </cell>
        </row>
        <row r="1224">
          <cell r="B1224">
            <v>14304122</v>
          </cell>
          <cell r="C1224" t="str">
            <v>REND.P/C.CRED.AGRICO</v>
          </cell>
          <cell r="D1224">
            <v>365715.48</v>
          </cell>
          <cell r="E1224">
            <v>9668.75</v>
          </cell>
          <cell r="F1224">
            <v>42867.5</v>
          </cell>
          <cell r="G1224">
            <v>332516.73</v>
          </cell>
        </row>
        <row r="1225">
          <cell r="B1225">
            <v>1430412204</v>
          </cell>
          <cell r="C1225" t="str">
            <v>REND.P/C.CRED.REF.AG</v>
          </cell>
          <cell r="D1225">
            <v>17225</v>
          </cell>
          <cell r="E1225">
            <v>0</v>
          </cell>
          <cell r="F1225">
            <v>0</v>
          </cell>
          <cell r="G1225">
            <v>17225</v>
          </cell>
        </row>
        <row r="1226">
          <cell r="B1226">
            <v>143041220403</v>
          </cell>
          <cell r="C1226" t="str">
            <v>REND.P/C.CRED.PZO.FI</v>
          </cell>
          <cell r="D1226">
            <v>17225</v>
          </cell>
          <cell r="E1226">
            <v>0</v>
          </cell>
          <cell r="F1226">
            <v>0</v>
          </cell>
          <cell r="G1226">
            <v>17225</v>
          </cell>
        </row>
        <row r="1227">
          <cell r="B1227">
            <v>1430412205</v>
          </cell>
          <cell r="C1227" t="str">
            <v>REND.P/C.CRED.CUOTAS</v>
          </cell>
          <cell r="D1227">
            <v>348490.48</v>
          </cell>
          <cell r="E1227">
            <v>9668.75</v>
          </cell>
          <cell r="F1227">
            <v>42867.5</v>
          </cell>
          <cell r="G1227">
            <v>315291.73</v>
          </cell>
        </row>
        <row r="1228">
          <cell r="B1228">
            <v>143041220501</v>
          </cell>
          <cell r="C1228" t="str">
            <v>REND.P/C.CRED.CUOTAS</v>
          </cell>
          <cell r="D1228">
            <v>33510.17</v>
          </cell>
          <cell r="E1228">
            <v>9668.75</v>
          </cell>
          <cell r="F1228">
            <v>9668.75</v>
          </cell>
          <cell r="G1228">
            <v>33510.17</v>
          </cell>
        </row>
        <row r="1229">
          <cell r="B1229">
            <v>143041220506</v>
          </cell>
          <cell r="C1229" t="str">
            <v>REND,X,COBR,INT,MAYO</v>
          </cell>
          <cell r="D1229">
            <v>130923.79</v>
          </cell>
          <cell r="E1229">
            <v>0</v>
          </cell>
          <cell r="F1229">
            <v>33198.75</v>
          </cell>
          <cell r="G1229">
            <v>97725.04</v>
          </cell>
        </row>
        <row r="1230">
          <cell r="B1230">
            <v>143041220508</v>
          </cell>
          <cell r="C1230" t="str">
            <v>REND.P/COBR.CRED.AGR</v>
          </cell>
          <cell r="D1230">
            <v>184056.52</v>
          </cell>
          <cell r="E1230">
            <v>0</v>
          </cell>
          <cell r="F1230">
            <v>0</v>
          </cell>
          <cell r="G1230">
            <v>184056.52</v>
          </cell>
        </row>
        <row r="1231">
          <cell r="B1231">
            <v>14307</v>
          </cell>
          <cell r="C1231" t="str">
            <v>REND.P/COB.P/MICROCR</v>
          </cell>
          <cell r="D1231">
            <v>38064729.509999998</v>
          </cell>
          <cell r="E1231">
            <v>91695995.959999993</v>
          </cell>
          <cell r="F1231">
            <v>87665937.890000001</v>
          </cell>
          <cell r="G1231">
            <v>42094787.579999998</v>
          </cell>
        </row>
        <row r="1232">
          <cell r="B1232">
            <v>143071</v>
          </cell>
          <cell r="C1232" t="str">
            <v>REND.P/COB.P/MICROCR</v>
          </cell>
          <cell r="D1232">
            <v>38064729.509999998</v>
          </cell>
          <cell r="E1232">
            <v>91695995.959999993</v>
          </cell>
          <cell r="F1232">
            <v>87665937.890000001</v>
          </cell>
          <cell r="G1232">
            <v>42094787.579999998</v>
          </cell>
        </row>
        <row r="1233">
          <cell r="B1233">
            <v>14307101</v>
          </cell>
          <cell r="C1233" t="str">
            <v>REND.P/COB.P/MICROCR</v>
          </cell>
          <cell r="D1233">
            <v>36730324.93</v>
          </cell>
          <cell r="E1233">
            <v>91346435.900000006</v>
          </cell>
          <cell r="F1233">
            <v>87660546.810000002</v>
          </cell>
          <cell r="G1233">
            <v>40416214.020000003</v>
          </cell>
        </row>
        <row r="1234">
          <cell r="B1234">
            <v>1430710105</v>
          </cell>
          <cell r="C1234" t="str">
            <v>REND.P/C MICROC.BIEN</v>
          </cell>
          <cell r="D1234">
            <v>8069.87</v>
          </cell>
          <cell r="E1234">
            <v>10203.24</v>
          </cell>
          <cell r="F1234">
            <v>11481.99</v>
          </cell>
          <cell r="G1234">
            <v>6791.12</v>
          </cell>
        </row>
        <row r="1235">
          <cell r="B1235">
            <v>1430710107</v>
          </cell>
          <cell r="C1235" t="str">
            <v>REND.P/COB.P/MICROCR</v>
          </cell>
          <cell r="D1235">
            <v>36449705.32</v>
          </cell>
          <cell r="E1235">
            <v>91014349.799999997</v>
          </cell>
          <cell r="F1235">
            <v>87337245.349999994</v>
          </cell>
          <cell r="G1235">
            <v>40126809.770000003</v>
          </cell>
        </row>
        <row r="1236">
          <cell r="B1236">
            <v>143071010701</v>
          </cell>
          <cell r="C1236" t="str">
            <v>REND.P/C.MICROCRED.E</v>
          </cell>
          <cell r="D1236">
            <v>10387761.199999999</v>
          </cell>
          <cell r="E1236">
            <v>25397908.050000001</v>
          </cell>
          <cell r="F1236">
            <v>24727737.91</v>
          </cell>
          <cell r="G1236">
            <v>11057931.34</v>
          </cell>
        </row>
        <row r="1237">
          <cell r="B1237">
            <v>143071010702</v>
          </cell>
          <cell r="C1237" t="str">
            <v>REND.P/C.MICROCRED.E</v>
          </cell>
          <cell r="D1237">
            <v>26013577.48</v>
          </cell>
          <cell r="E1237">
            <v>65569529.049999997</v>
          </cell>
          <cell r="F1237">
            <v>62609507.439999998</v>
          </cell>
          <cell r="G1237">
            <v>28973599.09</v>
          </cell>
        </row>
        <row r="1238">
          <cell r="B1238">
            <v>143071010705</v>
          </cell>
          <cell r="C1238" t="str">
            <v>REND.P.COB,CUOTA.PER</v>
          </cell>
          <cell r="D1238">
            <v>48366.64</v>
          </cell>
          <cell r="E1238">
            <v>46912.7</v>
          </cell>
          <cell r="F1238">
            <v>0</v>
          </cell>
          <cell r="G1238">
            <v>95279.34</v>
          </cell>
        </row>
        <row r="1239">
          <cell r="B1239">
            <v>1430710108</v>
          </cell>
          <cell r="C1239" t="str">
            <v>REND.P/COB.P/MICROCR</v>
          </cell>
          <cell r="D1239">
            <v>1466.66</v>
          </cell>
          <cell r="E1239">
            <v>521.49</v>
          </cell>
          <cell r="F1239">
            <v>1988.15</v>
          </cell>
          <cell r="G1239">
            <v>0</v>
          </cell>
        </row>
        <row r="1240">
          <cell r="B1240">
            <v>143071010802</v>
          </cell>
          <cell r="C1240" t="str">
            <v>REND.P/C.MICROCRED.A</v>
          </cell>
          <cell r="D1240">
            <v>1466.66</v>
          </cell>
          <cell r="E1240">
            <v>521.49</v>
          </cell>
          <cell r="F1240">
            <v>1988.15</v>
          </cell>
          <cell r="G1240">
            <v>0</v>
          </cell>
        </row>
        <row r="1241">
          <cell r="B1241">
            <v>1430710109</v>
          </cell>
          <cell r="C1241" t="str">
            <v>REND.P/C MICROC.B/IN</v>
          </cell>
          <cell r="D1241">
            <v>1594.44</v>
          </cell>
          <cell r="E1241">
            <v>1333.34</v>
          </cell>
          <cell r="F1241">
            <v>1550</v>
          </cell>
          <cell r="G1241">
            <v>1377.78</v>
          </cell>
        </row>
        <row r="1242">
          <cell r="B1242">
            <v>1430710110</v>
          </cell>
          <cell r="C1242" t="str">
            <v>REND.P/C MICROCRED.T</v>
          </cell>
          <cell r="D1242">
            <v>269488.64000000001</v>
          </cell>
          <cell r="E1242">
            <v>320028.03000000003</v>
          </cell>
          <cell r="F1242">
            <v>308281.32</v>
          </cell>
          <cell r="G1242">
            <v>281235.34999999998</v>
          </cell>
        </row>
        <row r="1243">
          <cell r="B1243">
            <v>143071011001</v>
          </cell>
          <cell r="C1243" t="str">
            <v>REND.P/C MICROCRED.T</v>
          </cell>
          <cell r="D1243">
            <v>269488.64000000001</v>
          </cell>
          <cell r="E1243">
            <v>320028.03000000003</v>
          </cell>
          <cell r="F1243">
            <v>308281.32</v>
          </cell>
          <cell r="G1243">
            <v>281235.34999999998</v>
          </cell>
        </row>
        <row r="1244">
          <cell r="B1244">
            <v>14307103</v>
          </cell>
          <cell r="C1244" t="str">
            <v>REND.P/COB.P/MICROCR</v>
          </cell>
          <cell r="D1244">
            <v>1334404.58</v>
          </cell>
          <cell r="E1244">
            <v>349560.06</v>
          </cell>
          <cell r="F1244">
            <v>5391.08</v>
          </cell>
          <cell r="G1244">
            <v>1678573.56</v>
          </cell>
        </row>
        <row r="1245">
          <cell r="B1245">
            <v>1430710305</v>
          </cell>
          <cell r="C1245" t="str">
            <v>REND.P/C MICROC.B/MU</v>
          </cell>
          <cell r="D1245">
            <v>7108.47</v>
          </cell>
          <cell r="E1245">
            <v>0</v>
          </cell>
          <cell r="F1245">
            <v>1845.24</v>
          </cell>
          <cell r="G1245">
            <v>5263.23</v>
          </cell>
        </row>
        <row r="1246">
          <cell r="B1246">
            <v>1430710307</v>
          </cell>
          <cell r="C1246" t="str">
            <v>REND.P/COB.P/MICROCR</v>
          </cell>
          <cell r="D1246">
            <v>1313894.6299999999</v>
          </cell>
          <cell r="E1246">
            <v>341799.67999999999</v>
          </cell>
          <cell r="F1246">
            <v>0</v>
          </cell>
          <cell r="G1246">
            <v>1655694.31</v>
          </cell>
        </row>
        <row r="1247">
          <cell r="B1247">
            <v>143071030701</v>
          </cell>
          <cell r="C1247" t="str">
            <v>REND.P/C.MICROCRED.E</v>
          </cell>
          <cell r="D1247">
            <v>481951.53</v>
          </cell>
          <cell r="E1247">
            <v>115834.33</v>
          </cell>
          <cell r="F1247">
            <v>0</v>
          </cell>
          <cell r="G1247">
            <v>597785.86</v>
          </cell>
        </row>
        <row r="1248">
          <cell r="B1248">
            <v>143071030702</v>
          </cell>
          <cell r="C1248" t="str">
            <v>REND.P/C.MICROCRED.E</v>
          </cell>
          <cell r="D1248">
            <v>831943.1</v>
          </cell>
          <cell r="E1248">
            <v>225965.35</v>
          </cell>
          <cell r="F1248">
            <v>0</v>
          </cell>
          <cell r="G1248">
            <v>1057908.45</v>
          </cell>
        </row>
        <row r="1249">
          <cell r="B1249">
            <v>1430710309</v>
          </cell>
          <cell r="C1249" t="str">
            <v>REND.P/C MICROC.B/IN</v>
          </cell>
          <cell r="D1249">
            <v>3561.11</v>
          </cell>
          <cell r="E1249">
            <v>1550</v>
          </cell>
          <cell r="F1249">
            <v>0</v>
          </cell>
          <cell r="G1249">
            <v>5111.1099999999997</v>
          </cell>
        </row>
        <row r="1250">
          <cell r="B1250">
            <v>1430710310</v>
          </cell>
          <cell r="C1250" t="str">
            <v>REND.P/C MICROCRED.T</v>
          </cell>
          <cell r="D1250">
            <v>9840.3700000000008</v>
          </cell>
          <cell r="E1250">
            <v>6210.38</v>
          </cell>
          <cell r="F1250">
            <v>3545.84</v>
          </cell>
          <cell r="G1250">
            <v>12504.91</v>
          </cell>
        </row>
        <row r="1251">
          <cell r="B1251">
            <v>143071031001</v>
          </cell>
          <cell r="C1251" t="str">
            <v>REND.P/C MICROCRED.T</v>
          </cell>
          <cell r="D1251">
            <v>9840.3700000000008</v>
          </cell>
          <cell r="E1251">
            <v>6210.38</v>
          </cell>
          <cell r="F1251">
            <v>3545.84</v>
          </cell>
          <cell r="G1251">
            <v>12504.91</v>
          </cell>
        </row>
        <row r="1252">
          <cell r="B1252">
            <v>14332</v>
          </cell>
          <cell r="C1252" t="str">
            <v>REND.P/C CRED.REEST.</v>
          </cell>
          <cell r="D1252">
            <v>1327274.6100000001</v>
          </cell>
          <cell r="E1252">
            <v>326179.81</v>
          </cell>
          <cell r="F1252">
            <v>324821.14</v>
          </cell>
          <cell r="G1252">
            <v>1328633.28</v>
          </cell>
        </row>
        <row r="1253">
          <cell r="B1253">
            <v>143321</v>
          </cell>
          <cell r="C1253" t="str">
            <v>REND.P/C.CRED.REEST.</v>
          </cell>
          <cell r="D1253">
            <v>1327274.6100000001</v>
          </cell>
          <cell r="E1253">
            <v>326179.81</v>
          </cell>
          <cell r="F1253">
            <v>324821.14</v>
          </cell>
          <cell r="G1253">
            <v>1328633.28</v>
          </cell>
        </row>
        <row r="1254">
          <cell r="B1254">
            <v>14332102</v>
          </cell>
          <cell r="C1254" t="str">
            <v>REND.P/C.CRED.REEST.</v>
          </cell>
          <cell r="D1254">
            <v>1327274.6100000001</v>
          </cell>
          <cell r="E1254">
            <v>326179.81</v>
          </cell>
          <cell r="F1254">
            <v>324821.14</v>
          </cell>
          <cell r="G1254">
            <v>1328633.28</v>
          </cell>
        </row>
        <row r="1255">
          <cell r="B1255">
            <v>1433210202</v>
          </cell>
          <cell r="C1255" t="str">
            <v>REND.P/COB.CRED.REES</v>
          </cell>
          <cell r="D1255">
            <v>1327274.6100000001</v>
          </cell>
          <cell r="E1255">
            <v>326179.81</v>
          </cell>
          <cell r="F1255">
            <v>324821.14</v>
          </cell>
          <cell r="G1255">
            <v>1328633.28</v>
          </cell>
        </row>
        <row r="1256">
          <cell r="B1256">
            <v>144</v>
          </cell>
          <cell r="C1256" t="str">
            <v>COMISIONES POR COBRA</v>
          </cell>
          <cell r="D1256">
            <v>50036592.229999997</v>
          </cell>
          <cell r="E1256">
            <v>13021123.98</v>
          </cell>
          <cell r="F1256">
            <v>4211638.5999999996</v>
          </cell>
          <cell r="G1256">
            <v>58846077.609999999</v>
          </cell>
        </row>
        <row r="1257">
          <cell r="B1257">
            <v>14401</v>
          </cell>
          <cell r="C1257" t="str">
            <v>COMISIO.P/COBRAR P/G</v>
          </cell>
          <cell r="D1257">
            <v>135251.1</v>
          </cell>
          <cell r="E1257">
            <v>179273.75</v>
          </cell>
          <cell r="F1257">
            <v>154773.91</v>
          </cell>
          <cell r="G1257">
            <v>159750.94</v>
          </cell>
        </row>
        <row r="1258">
          <cell r="B1258">
            <v>144011</v>
          </cell>
          <cell r="C1258" t="str">
            <v>COMIS.P/COB.P/GARANT</v>
          </cell>
          <cell r="D1258">
            <v>108373.92</v>
          </cell>
          <cell r="E1258">
            <v>7093.17</v>
          </cell>
          <cell r="F1258">
            <v>108139.29</v>
          </cell>
          <cell r="G1258">
            <v>7327.8</v>
          </cell>
        </row>
        <row r="1259">
          <cell r="B1259">
            <v>14401102</v>
          </cell>
          <cell r="C1259" t="str">
            <v>COMISIONES P/COB.AVA</v>
          </cell>
          <cell r="D1259">
            <v>108373.92</v>
          </cell>
          <cell r="E1259">
            <v>7093.17</v>
          </cell>
          <cell r="F1259">
            <v>108139.29</v>
          </cell>
          <cell r="G1259">
            <v>7327.8</v>
          </cell>
        </row>
        <row r="1260">
          <cell r="B1260">
            <v>144012</v>
          </cell>
          <cell r="C1260" t="str">
            <v>COMISION P/COB.P/GAR</v>
          </cell>
          <cell r="D1260">
            <v>26877.18</v>
          </cell>
          <cell r="E1260">
            <v>172180.58</v>
          </cell>
          <cell r="F1260">
            <v>46634.62</v>
          </cell>
          <cell r="G1260">
            <v>152423.14000000001</v>
          </cell>
        </row>
        <row r="1261">
          <cell r="B1261">
            <v>14401202</v>
          </cell>
          <cell r="C1261" t="str">
            <v>COMISIONES P/COB.AVA</v>
          </cell>
          <cell r="D1261">
            <v>26877.18</v>
          </cell>
          <cell r="E1261">
            <v>172180.58</v>
          </cell>
          <cell r="F1261">
            <v>46634.62</v>
          </cell>
          <cell r="G1261">
            <v>152423.14000000001</v>
          </cell>
        </row>
        <row r="1262">
          <cell r="B1262">
            <v>14405</v>
          </cell>
          <cell r="C1262" t="str">
            <v>COMISION.P/COBR.P/OT</v>
          </cell>
          <cell r="D1262">
            <v>546992.12</v>
          </cell>
          <cell r="E1262">
            <v>2202424.0299999998</v>
          </cell>
          <cell r="F1262">
            <v>2212806.13</v>
          </cell>
          <cell r="G1262">
            <v>536610.02</v>
          </cell>
        </row>
        <row r="1263">
          <cell r="B1263">
            <v>144051</v>
          </cell>
          <cell r="C1263" t="str">
            <v>COMIS.P/COB.P/OTRAS</v>
          </cell>
          <cell r="D1263">
            <v>546992.12</v>
          </cell>
          <cell r="E1263">
            <v>2202424.0299999998</v>
          </cell>
          <cell r="F1263">
            <v>2212806.13</v>
          </cell>
          <cell r="G1263">
            <v>536610.02</v>
          </cell>
        </row>
        <row r="1264">
          <cell r="B1264">
            <v>14405101</v>
          </cell>
          <cell r="C1264" t="str">
            <v>COMIS.P/COB.P/OTRAS</v>
          </cell>
          <cell r="D1264">
            <v>546992.12</v>
          </cell>
          <cell r="E1264">
            <v>2202424.0299999998</v>
          </cell>
          <cell r="F1264">
            <v>2212806.13</v>
          </cell>
          <cell r="G1264">
            <v>536610.02</v>
          </cell>
        </row>
        <row r="1265">
          <cell r="B1265">
            <v>14406</v>
          </cell>
          <cell r="C1265" t="str">
            <v>COMI.P/C.P/FID.ENCAR</v>
          </cell>
          <cell r="D1265">
            <v>48435457.020000003</v>
          </cell>
          <cell r="E1265">
            <v>10487000.380000001</v>
          </cell>
          <cell r="F1265">
            <v>1700882.49</v>
          </cell>
          <cell r="G1265">
            <v>57221574.909999996</v>
          </cell>
        </row>
        <row r="1266">
          <cell r="B1266">
            <v>144061</v>
          </cell>
          <cell r="C1266" t="str">
            <v>COM.P/COB.FIDE.ENC.D</v>
          </cell>
          <cell r="D1266">
            <v>48435457.020000003</v>
          </cell>
          <cell r="E1266">
            <v>10487000.380000001</v>
          </cell>
          <cell r="F1266">
            <v>1700882.49</v>
          </cell>
          <cell r="G1266">
            <v>57221574.909999996</v>
          </cell>
        </row>
        <row r="1267">
          <cell r="B1267">
            <v>14406101</v>
          </cell>
          <cell r="C1267" t="str">
            <v>COMIS.P/COB.FIDEICOM</v>
          </cell>
          <cell r="D1267">
            <v>48435457.020000003</v>
          </cell>
          <cell r="E1267">
            <v>10487000.380000001</v>
          </cell>
          <cell r="F1267">
            <v>1700882.49</v>
          </cell>
          <cell r="G1267">
            <v>57221574.909999996</v>
          </cell>
        </row>
        <row r="1268">
          <cell r="B1268">
            <v>14407</v>
          </cell>
          <cell r="C1268" t="str">
            <v>COMISIONES P/COB.A/F</v>
          </cell>
          <cell r="D1268">
            <v>918891.99</v>
          </cell>
          <cell r="E1268">
            <v>152425.82</v>
          </cell>
          <cell r="F1268">
            <v>143176.07</v>
          </cell>
          <cell r="G1268">
            <v>928141.74</v>
          </cell>
        </row>
        <row r="1269">
          <cell r="B1269">
            <v>144071</v>
          </cell>
          <cell r="C1269" t="str">
            <v>COMISIONES P/COB.FON</v>
          </cell>
          <cell r="D1269">
            <v>918891.99</v>
          </cell>
          <cell r="E1269">
            <v>152425.82</v>
          </cell>
          <cell r="F1269">
            <v>143176.07</v>
          </cell>
          <cell r="G1269">
            <v>928141.74</v>
          </cell>
        </row>
        <row r="1270">
          <cell r="B1270">
            <v>14407101</v>
          </cell>
          <cell r="C1270" t="str">
            <v>COMISIONES P/COB.FON</v>
          </cell>
          <cell r="D1270">
            <v>918891.99</v>
          </cell>
          <cell r="E1270">
            <v>152425.82</v>
          </cell>
          <cell r="F1270">
            <v>143176.07</v>
          </cell>
          <cell r="G1270">
            <v>928141.74</v>
          </cell>
        </row>
        <row r="1271">
          <cell r="B1271">
            <v>145</v>
          </cell>
          <cell r="C1271" t="str">
            <v>RENDIM.Y COM.P/COB.P</v>
          </cell>
          <cell r="D1271">
            <v>13878.27</v>
          </cell>
          <cell r="E1271">
            <v>13740.32</v>
          </cell>
          <cell r="F1271">
            <v>10995.26</v>
          </cell>
          <cell r="G1271">
            <v>16623.330000000002</v>
          </cell>
        </row>
        <row r="1272">
          <cell r="B1272">
            <v>14502</v>
          </cell>
          <cell r="C1272" t="str">
            <v>REND.P/COBR.P/OTR.CT</v>
          </cell>
          <cell r="D1272">
            <v>13878.27</v>
          </cell>
          <cell r="E1272">
            <v>13740.32</v>
          </cell>
          <cell r="F1272">
            <v>10995.26</v>
          </cell>
          <cell r="G1272">
            <v>16623.330000000002</v>
          </cell>
        </row>
        <row r="1273">
          <cell r="B1273">
            <v>145021</v>
          </cell>
          <cell r="C1273" t="str">
            <v>REND.P/COB.P/OTRAS C</v>
          </cell>
          <cell r="D1273">
            <v>13878.27</v>
          </cell>
          <cell r="E1273">
            <v>13740.32</v>
          </cell>
          <cell r="F1273">
            <v>10995.26</v>
          </cell>
          <cell r="G1273">
            <v>16623.330000000002</v>
          </cell>
        </row>
        <row r="1274">
          <cell r="B1274">
            <v>14502101</v>
          </cell>
          <cell r="C1274" t="str">
            <v>REND.P/COB.I.V.A.MN</v>
          </cell>
          <cell r="D1274">
            <v>13878.27</v>
          </cell>
          <cell r="E1274">
            <v>13740.32</v>
          </cell>
          <cell r="F1274">
            <v>10995.26</v>
          </cell>
          <cell r="G1274">
            <v>16623.330000000002</v>
          </cell>
        </row>
        <row r="1275">
          <cell r="B1275">
            <v>1450210101</v>
          </cell>
          <cell r="C1275" t="str">
            <v>REND.P/COB.I.V.A.LEA</v>
          </cell>
          <cell r="D1275">
            <v>13878.27</v>
          </cell>
          <cell r="E1275">
            <v>13740.32</v>
          </cell>
          <cell r="F1275">
            <v>10995.26</v>
          </cell>
          <cell r="G1275">
            <v>16623.330000000002</v>
          </cell>
        </row>
        <row r="1276">
          <cell r="B1276">
            <v>149</v>
          </cell>
          <cell r="C1276" t="str">
            <v>(PROVIS.P/RENDIM.P/C</v>
          </cell>
          <cell r="D1276">
            <v>-135823419.25</v>
          </cell>
          <cell r="E1276">
            <v>5631279.1200000001</v>
          </cell>
          <cell r="F1276">
            <v>-730232.78</v>
          </cell>
          <cell r="G1276">
            <v>-129461907.34999999</v>
          </cell>
        </row>
        <row r="1277">
          <cell r="B1277">
            <v>14903</v>
          </cell>
          <cell r="C1277" t="str">
            <v>(PROV.P/RENDI.P/COB.</v>
          </cell>
          <cell r="D1277">
            <v>-134072463.38</v>
          </cell>
          <cell r="E1277">
            <v>5554829.0199999996</v>
          </cell>
          <cell r="F1277">
            <v>-1050170.8999999999</v>
          </cell>
          <cell r="G1277">
            <v>-127467463.45999999</v>
          </cell>
        </row>
        <row r="1278">
          <cell r="B1278">
            <v>149031</v>
          </cell>
          <cell r="C1278" t="str">
            <v>(PROV.REN.P/COB.C.CR</v>
          </cell>
          <cell r="D1278">
            <v>-134072463.38</v>
          </cell>
          <cell r="E1278">
            <v>5554829.0199999996</v>
          </cell>
          <cell r="F1278">
            <v>-1050170.8999999999</v>
          </cell>
          <cell r="G1278">
            <v>-127467463.45999999</v>
          </cell>
        </row>
        <row r="1279">
          <cell r="B1279">
            <v>14903101</v>
          </cell>
          <cell r="C1279" t="str">
            <v>(PROV.P/REN.P/COB.CA</v>
          </cell>
          <cell r="D1279">
            <v>-81895702.439999998</v>
          </cell>
          <cell r="E1279">
            <v>0</v>
          </cell>
          <cell r="F1279">
            <v>-6423895.21</v>
          </cell>
          <cell r="G1279">
            <v>-75471807.230000004</v>
          </cell>
        </row>
        <row r="1280">
          <cell r="B1280">
            <v>1490310104</v>
          </cell>
          <cell r="C1280" t="str">
            <v>(PROV.REND.CRED.PLAZ</v>
          </cell>
          <cell r="D1280">
            <v>-6927986.5700000003</v>
          </cell>
          <cell r="E1280">
            <v>0</v>
          </cell>
          <cell r="F1280">
            <v>-3883523.44</v>
          </cell>
          <cell r="G1280">
            <v>-3044463.13</v>
          </cell>
        </row>
        <row r="1281">
          <cell r="B1281">
            <v>149031010408</v>
          </cell>
          <cell r="C1281" t="str">
            <v>(PROV.CRED.LIQUIDO A</v>
          </cell>
          <cell r="D1281">
            <v>-31716.43</v>
          </cell>
          <cell r="E1281">
            <v>0</v>
          </cell>
          <cell r="F1281">
            <v>-4300.7</v>
          </cell>
          <cell r="G1281">
            <v>-27415.73</v>
          </cell>
        </row>
        <row r="1282">
          <cell r="B1282">
            <v>149031010415</v>
          </cell>
          <cell r="C1282" t="str">
            <v>PROV.REND.CRED.PREST</v>
          </cell>
          <cell r="D1282">
            <v>-6896270.1399999997</v>
          </cell>
          <cell r="E1282">
            <v>0</v>
          </cell>
          <cell r="F1282">
            <v>-3879222.74</v>
          </cell>
          <cell r="G1282">
            <v>-3017047.4</v>
          </cell>
        </row>
        <row r="1283">
          <cell r="B1283">
            <v>1490310105</v>
          </cell>
          <cell r="C1283" t="str">
            <v>PROV.REND.CRED.EN CU</v>
          </cell>
          <cell r="D1283">
            <v>-34279474.590000004</v>
          </cell>
          <cell r="E1283">
            <v>0</v>
          </cell>
          <cell r="F1283">
            <v>-650147.59</v>
          </cell>
          <cell r="G1283">
            <v>-33629327</v>
          </cell>
        </row>
        <row r="1284">
          <cell r="B1284">
            <v>149031010502</v>
          </cell>
          <cell r="C1284" t="str">
            <v>PROV.REND.CRED.CONST</v>
          </cell>
          <cell r="D1284">
            <v>-24007937</v>
          </cell>
          <cell r="E1284">
            <v>0</v>
          </cell>
          <cell r="F1284">
            <v>-877545.02</v>
          </cell>
          <cell r="G1284">
            <v>-23130391.98</v>
          </cell>
        </row>
        <row r="1285">
          <cell r="B1285">
            <v>149031010504</v>
          </cell>
          <cell r="C1285" t="str">
            <v>PROV.REND.CRED.SUBRO</v>
          </cell>
          <cell r="D1285">
            <v>-8985215.7599999998</v>
          </cell>
          <cell r="E1285">
            <v>0</v>
          </cell>
          <cell r="F1285">
            <v>233317.29</v>
          </cell>
          <cell r="G1285">
            <v>-9218533.0500000007</v>
          </cell>
        </row>
        <row r="1286">
          <cell r="B1286">
            <v>149031010515</v>
          </cell>
          <cell r="C1286" t="str">
            <v>(PROV.REND.PRES.COME</v>
          </cell>
          <cell r="D1286">
            <v>-1286321.83</v>
          </cell>
          <cell r="E1286">
            <v>0</v>
          </cell>
          <cell r="F1286">
            <v>-5919.86</v>
          </cell>
          <cell r="G1286">
            <v>-1280401.97</v>
          </cell>
        </row>
        <row r="1287">
          <cell r="B1287">
            <v>1490310106</v>
          </cell>
          <cell r="C1287" t="str">
            <v>(PROV.INTS.CREDITO E</v>
          </cell>
          <cell r="D1287">
            <v>-1110893.81</v>
          </cell>
          <cell r="E1287">
            <v>0</v>
          </cell>
          <cell r="F1287">
            <v>-40972.550000000003</v>
          </cell>
          <cell r="G1287">
            <v>-1069921.26</v>
          </cell>
        </row>
        <row r="1288">
          <cell r="B1288">
            <v>149031010601</v>
          </cell>
          <cell r="C1288" t="str">
            <v>(PROV.REND.P/COB.CRE</v>
          </cell>
          <cell r="D1288">
            <v>-234</v>
          </cell>
          <cell r="E1288">
            <v>0</v>
          </cell>
          <cell r="F1288">
            <v>-23.2</v>
          </cell>
          <cell r="G1288">
            <v>-210.8</v>
          </cell>
        </row>
        <row r="1289">
          <cell r="B1289">
            <v>149031010633</v>
          </cell>
          <cell r="C1289" t="str">
            <v>(PROV.INT.CRED.PAG.M</v>
          </cell>
          <cell r="D1289">
            <v>-972398.57</v>
          </cell>
          <cell r="E1289">
            <v>0</v>
          </cell>
          <cell r="F1289">
            <v>7623.99</v>
          </cell>
          <cell r="G1289">
            <v>-980022.56</v>
          </cell>
        </row>
        <row r="1290">
          <cell r="B1290">
            <v>14903101063301</v>
          </cell>
          <cell r="C1290" t="str">
            <v>(PROV.INT.CRED.PAG.M</v>
          </cell>
          <cell r="D1290">
            <v>-972398.57</v>
          </cell>
          <cell r="E1290">
            <v>0</v>
          </cell>
          <cell r="F1290">
            <v>7623.99</v>
          </cell>
          <cell r="G1290">
            <v>-980022.56</v>
          </cell>
        </row>
        <row r="1291">
          <cell r="B1291">
            <v>149031010634</v>
          </cell>
          <cell r="C1291" t="str">
            <v>(PROV.INT.CRED.PAG.M</v>
          </cell>
          <cell r="D1291">
            <v>-138261.24</v>
          </cell>
          <cell r="E1291">
            <v>0</v>
          </cell>
          <cell r="F1291">
            <v>-48573.34</v>
          </cell>
          <cell r="G1291">
            <v>-89687.9</v>
          </cell>
        </row>
        <row r="1292">
          <cell r="B1292">
            <v>14903101063401</v>
          </cell>
          <cell r="C1292" t="str">
            <v>(PROV.INT.CRED.PAG.M</v>
          </cell>
          <cell r="D1292">
            <v>-138261.24</v>
          </cell>
          <cell r="E1292">
            <v>0</v>
          </cell>
          <cell r="F1292">
            <v>-48573.34</v>
          </cell>
          <cell r="G1292">
            <v>-89687.9</v>
          </cell>
        </row>
        <row r="1293">
          <cell r="B1293">
            <v>1490310107</v>
          </cell>
          <cell r="C1293" t="str">
            <v>(PROV.REND.LEASING V</v>
          </cell>
          <cell r="D1293">
            <v>-55.5</v>
          </cell>
          <cell r="E1293">
            <v>0</v>
          </cell>
          <cell r="F1293">
            <v>-18.510000000000002</v>
          </cell>
          <cell r="G1293">
            <v>-36.99</v>
          </cell>
        </row>
        <row r="1294">
          <cell r="B1294">
            <v>149031010708</v>
          </cell>
          <cell r="C1294" t="str">
            <v>(PROV.REND.LEASING.M</v>
          </cell>
          <cell r="D1294">
            <v>-55.5</v>
          </cell>
          <cell r="E1294">
            <v>0</v>
          </cell>
          <cell r="F1294">
            <v>-18.510000000000002</v>
          </cell>
          <cell r="G1294">
            <v>-36.99</v>
          </cell>
        </row>
        <row r="1295">
          <cell r="B1295">
            <v>1490310116</v>
          </cell>
          <cell r="C1295" t="str">
            <v>PROV.INT.CRED.EMPLEA</v>
          </cell>
          <cell r="D1295">
            <v>-1.23</v>
          </cell>
          <cell r="E1295">
            <v>0</v>
          </cell>
          <cell r="F1295">
            <v>1.05</v>
          </cell>
          <cell r="G1295">
            <v>-2.2799999999999998</v>
          </cell>
        </row>
        <row r="1296">
          <cell r="B1296">
            <v>149031011601</v>
          </cell>
          <cell r="C1296" t="str">
            <v>(PROV.REND.CRED.BIEN</v>
          </cell>
          <cell r="D1296">
            <v>-1.23</v>
          </cell>
          <cell r="E1296">
            <v>0</v>
          </cell>
          <cell r="F1296">
            <v>1.05</v>
          </cell>
          <cell r="G1296">
            <v>-2.2799999999999998</v>
          </cell>
        </row>
        <row r="1297">
          <cell r="B1297">
            <v>1490310122</v>
          </cell>
          <cell r="C1297" t="str">
            <v>(PROV.REND.CRED.AGRI</v>
          </cell>
          <cell r="D1297">
            <v>-36809789.640000001</v>
          </cell>
          <cell r="E1297">
            <v>0</v>
          </cell>
          <cell r="F1297">
            <v>-1475748.63</v>
          </cell>
          <cell r="G1297">
            <v>-35334041.009999998</v>
          </cell>
        </row>
        <row r="1298">
          <cell r="B1298">
            <v>149031012204</v>
          </cell>
          <cell r="C1298" t="str">
            <v>(PROV.REND.CRED.AGRI</v>
          </cell>
          <cell r="D1298">
            <v>-7738707.5999999996</v>
          </cell>
          <cell r="E1298">
            <v>0</v>
          </cell>
          <cell r="F1298">
            <v>1802854.03</v>
          </cell>
          <cell r="G1298">
            <v>-9541561.6300000008</v>
          </cell>
        </row>
        <row r="1299">
          <cell r="B1299">
            <v>14903101220403</v>
          </cell>
          <cell r="C1299" t="str">
            <v>(PROV.REND.CRED.AGRI</v>
          </cell>
          <cell r="D1299">
            <v>-7399267.3099999996</v>
          </cell>
          <cell r="E1299">
            <v>0</v>
          </cell>
          <cell r="F1299">
            <v>1853181.88</v>
          </cell>
          <cell r="G1299">
            <v>-9252449.1899999995</v>
          </cell>
        </row>
        <row r="1300">
          <cell r="B1300">
            <v>14903101220405</v>
          </cell>
          <cell r="C1300" t="str">
            <v>(PROV.REND.CRED.A PL</v>
          </cell>
          <cell r="D1300">
            <v>-339440.29</v>
          </cell>
          <cell r="E1300">
            <v>0</v>
          </cell>
          <cell r="F1300">
            <v>-50327.85</v>
          </cell>
          <cell r="G1300">
            <v>-289112.44</v>
          </cell>
        </row>
        <row r="1301">
          <cell r="B1301">
            <v>149031012205</v>
          </cell>
          <cell r="C1301" t="str">
            <v>(PROV.INT.CRED.AGRIC</v>
          </cell>
          <cell r="D1301">
            <v>-29071082.039999999</v>
          </cell>
          <cell r="E1301">
            <v>0</v>
          </cell>
          <cell r="F1301">
            <v>-3278602.66</v>
          </cell>
          <cell r="G1301">
            <v>-25792479.379999999</v>
          </cell>
        </row>
        <row r="1302">
          <cell r="B1302">
            <v>14903101220501</v>
          </cell>
          <cell r="C1302" t="str">
            <v>(PROV.CRED.CUOTA AGR</v>
          </cell>
          <cell r="D1302">
            <v>-29071082.039999999</v>
          </cell>
          <cell r="E1302">
            <v>0</v>
          </cell>
          <cell r="F1302">
            <v>-3278602.66</v>
          </cell>
          <cell r="G1302">
            <v>-25792479.379999999</v>
          </cell>
        </row>
        <row r="1303">
          <cell r="B1303">
            <v>1490310199</v>
          </cell>
          <cell r="C1303" t="str">
            <v>PROV.REND.CRED.CART.</v>
          </cell>
          <cell r="D1303">
            <v>-2767501.1</v>
          </cell>
          <cell r="E1303">
            <v>0</v>
          </cell>
          <cell r="F1303">
            <v>-373485.54</v>
          </cell>
          <cell r="G1303">
            <v>-2394015.56</v>
          </cell>
        </row>
        <row r="1304">
          <cell r="B1304">
            <v>149031019905</v>
          </cell>
          <cell r="C1304" t="str">
            <v>PROV.REND.CRED.CART.</v>
          </cell>
          <cell r="D1304">
            <v>-2767501.1</v>
          </cell>
          <cell r="E1304">
            <v>0</v>
          </cell>
          <cell r="F1304">
            <v>-373485.54</v>
          </cell>
          <cell r="G1304">
            <v>-2394015.56</v>
          </cell>
        </row>
        <row r="1305">
          <cell r="B1305">
            <v>14903101990501</v>
          </cell>
          <cell r="C1305" t="str">
            <v>(PROV.REND.CRED.TURI</v>
          </cell>
          <cell r="D1305">
            <v>-2730.84</v>
          </cell>
          <cell r="E1305">
            <v>0</v>
          </cell>
          <cell r="F1305">
            <v>14.62</v>
          </cell>
          <cell r="G1305">
            <v>-2745.46</v>
          </cell>
        </row>
        <row r="1306">
          <cell r="B1306">
            <v>14903101990502</v>
          </cell>
          <cell r="C1306" t="str">
            <v>(PROV.REND.CRED.TURI</v>
          </cell>
          <cell r="D1306">
            <v>-87413.26</v>
          </cell>
          <cell r="E1306">
            <v>0</v>
          </cell>
          <cell r="F1306">
            <v>-8636.2000000000007</v>
          </cell>
          <cell r="G1306">
            <v>-78777.06</v>
          </cell>
        </row>
        <row r="1307">
          <cell r="B1307">
            <v>14903101990506</v>
          </cell>
          <cell r="C1307" t="str">
            <v>(PROV.REND.CRED.TURI</v>
          </cell>
          <cell r="D1307">
            <v>-348.8</v>
          </cell>
          <cell r="E1307">
            <v>0</v>
          </cell>
          <cell r="F1307">
            <v>-69.81</v>
          </cell>
          <cell r="G1307">
            <v>-278.99</v>
          </cell>
        </row>
        <row r="1308">
          <cell r="B1308">
            <v>14903101990508</v>
          </cell>
          <cell r="C1308" t="str">
            <v>(PROV.REND.CRED.TUR.</v>
          </cell>
          <cell r="D1308">
            <v>-2283084.69</v>
          </cell>
          <cell r="E1308">
            <v>0</v>
          </cell>
          <cell r="F1308">
            <v>-369973.33</v>
          </cell>
          <cell r="G1308">
            <v>-1913111.36</v>
          </cell>
        </row>
        <row r="1309">
          <cell r="B1309">
            <v>14903101990510</v>
          </cell>
          <cell r="C1309" t="str">
            <v>(PROV.R.P/COB.CRED.T</v>
          </cell>
          <cell r="D1309">
            <v>-512.05999999999995</v>
          </cell>
          <cell r="E1309">
            <v>0</v>
          </cell>
          <cell r="F1309">
            <v>3.03</v>
          </cell>
          <cell r="G1309">
            <v>-515.09</v>
          </cell>
        </row>
        <row r="1310">
          <cell r="B1310">
            <v>14903101990511</v>
          </cell>
          <cell r="C1310" t="str">
            <v>(PROV.R.P/COB.CRED.T</v>
          </cell>
          <cell r="D1310">
            <v>-282594.46000000002</v>
          </cell>
          <cell r="E1310">
            <v>0</v>
          </cell>
          <cell r="F1310">
            <v>-60016.3</v>
          </cell>
          <cell r="G1310">
            <v>-222578.16</v>
          </cell>
        </row>
        <row r="1311">
          <cell r="B1311">
            <v>14903101990512</v>
          </cell>
          <cell r="C1311" t="str">
            <v>(PROV.R.P/COB.CRED.T</v>
          </cell>
          <cell r="D1311">
            <v>-141.26</v>
          </cell>
          <cell r="E1311">
            <v>0</v>
          </cell>
          <cell r="F1311">
            <v>-1.31</v>
          </cell>
          <cell r="G1311">
            <v>-139.94999999999999</v>
          </cell>
        </row>
        <row r="1312">
          <cell r="B1312">
            <v>14903101990514</v>
          </cell>
          <cell r="C1312" t="str">
            <v>(PROV.R.P/COB.CRED.T</v>
          </cell>
          <cell r="D1312">
            <v>-1412.28</v>
          </cell>
          <cell r="E1312">
            <v>0</v>
          </cell>
          <cell r="F1312">
            <v>1459.32</v>
          </cell>
          <cell r="G1312">
            <v>-2871.6</v>
          </cell>
        </row>
        <row r="1313">
          <cell r="B1313">
            <v>14903101990516</v>
          </cell>
          <cell r="C1313" t="str">
            <v>(PROV.R.P/COB.CRED.T</v>
          </cell>
          <cell r="D1313">
            <v>-109263.45</v>
          </cell>
          <cell r="E1313">
            <v>0</v>
          </cell>
          <cell r="F1313">
            <v>63734.44</v>
          </cell>
          <cell r="G1313">
            <v>-172997.89</v>
          </cell>
        </row>
        <row r="1314">
          <cell r="B1314">
            <v>14903102</v>
          </cell>
          <cell r="C1314" t="str">
            <v>(PROV.REN.P/C.C.REES</v>
          </cell>
          <cell r="D1314">
            <v>-5639523.7800000003</v>
          </cell>
          <cell r="E1314">
            <v>0</v>
          </cell>
          <cell r="F1314">
            <v>-1445588.37</v>
          </cell>
          <cell r="G1314">
            <v>-4193935.41</v>
          </cell>
        </row>
        <row r="1315">
          <cell r="B1315">
            <v>1490310205</v>
          </cell>
          <cell r="C1315" t="str">
            <v>(PROV.CRED.CUOTA REE</v>
          </cell>
          <cell r="D1315">
            <v>-1303485.31</v>
          </cell>
          <cell r="E1315">
            <v>0</v>
          </cell>
          <cell r="F1315">
            <v>133507.01</v>
          </cell>
          <cell r="G1315">
            <v>-1436992.32</v>
          </cell>
        </row>
        <row r="1316">
          <cell r="B1316">
            <v>149031020522</v>
          </cell>
          <cell r="C1316" t="str">
            <v>(PROV.REND.CRED.HIP.</v>
          </cell>
          <cell r="D1316">
            <v>-564.16999999999996</v>
          </cell>
          <cell r="E1316">
            <v>0</v>
          </cell>
          <cell r="F1316">
            <v>555.87</v>
          </cell>
          <cell r="G1316">
            <v>-1120.04</v>
          </cell>
        </row>
        <row r="1317">
          <cell r="B1317">
            <v>149031020529</v>
          </cell>
          <cell r="C1317" t="str">
            <v>PROV.INT.CRED. SUBR.</v>
          </cell>
          <cell r="D1317">
            <v>-1302921.1399999999</v>
          </cell>
          <cell r="E1317">
            <v>0</v>
          </cell>
          <cell r="F1317">
            <v>132951.14000000001</v>
          </cell>
          <cell r="G1317">
            <v>-1435872.28</v>
          </cell>
        </row>
        <row r="1318">
          <cell r="B1318">
            <v>14903102052906</v>
          </cell>
          <cell r="C1318" t="str">
            <v>PROV.INT.CRED. SUBR.</v>
          </cell>
          <cell r="D1318">
            <v>-1302921.1399999999</v>
          </cell>
          <cell r="E1318">
            <v>0</v>
          </cell>
          <cell r="F1318">
            <v>132951.14000000001</v>
          </cell>
          <cell r="G1318">
            <v>-1435872.28</v>
          </cell>
        </row>
        <row r="1319">
          <cell r="B1319">
            <v>1490310206</v>
          </cell>
          <cell r="C1319" t="str">
            <v>(PROV.INT.CRED.TURIS</v>
          </cell>
          <cell r="D1319">
            <v>-6976.53</v>
          </cell>
          <cell r="E1319">
            <v>0</v>
          </cell>
          <cell r="F1319">
            <v>-527.79</v>
          </cell>
          <cell r="G1319">
            <v>-6448.74</v>
          </cell>
        </row>
        <row r="1320">
          <cell r="B1320">
            <v>149031020601</v>
          </cell>
          <cell r="C1320" t="str">
            <v>(PROV.REND.CRED.TURI</v>
          </cell>
          <cell r="D1320">
            <v>-6976.53</v>
          </cell>
          <cell r="E1320">
            <v>0</v>
          </cell>
          <cell r="F1320">
            <v>-527.79</v>
          </cell>
          <cell r="G1320">
            <v>-6448.74</v>
          </cell>
        </row>
        <row r="1321">
          <cell r="B1321">
            <v>1490310222</v>
          </cell>
          <cell r="C1321" t="str">
            <v>(PROV.P/REND.P/C CRE</v>
          </cell>
          <cell r="D1321">
            <v>-4329061.9400000004</v>
          </cell>
          <cell r="E1321">
            <v>0</v>
          </cell>
          <cell r="F1321">
            <v>-1578567.59</v>
          </cell>
          <cell r="G1321">
            <v>-2750494.35</v>
          </cell>
        </row>
        <row r="1322">
          <cell r="B1322">
            <v>149031022205</v>
          </cell>
          <cell r="C1322" t="str">
            <v>(PROV.REND.P/C CRED.</v>
          </cell>
          <cell r="D1322">
            <v>-4329061.9400000004</v>
          </cell>
          <cell r="E1322">
            <v>0</v>
          </cell>
          <cell r="F1322">
            <v>-1578567.59</v>
          </cell>
          <cell r="G1322">
            <v>-2750494.35</v>
          </cell>
        </row>
        <row r="1323">
          <cell r="B1323">
            <v>14903102220504</v>
          </cell>
          <cell r="C1323" t="str">
            <v>(PROV.REND.P/COB.AGR</v>
          </cell>
          <cell r="D1323">
            <v>-4329061.9400000004</v>
          </cell>
          <cell r="E1323">
            <v>0</v>
          </cell>
          <cell r="F1323">
            <v>-1578567.59</v>
          </cell>
          <cell r="G1323">
            <v>-2750494.35</v>
          </cell>
        </row>
        <row r="1324">
          <cell r="B1324">
            <v>14903103</v>
          </cell>
          <cell r="C1324" t="str">
            <v>(PROV.REND./COBRAR/C</v>
          </cell>
          <cell r="D1324">
            <v>-46171521.68</v>
          </cell>
          <cell r="E1324">
            <v>5554829.0199999996</v>
          </cell>
          <cell r="F1324">
            <v>6852511.4299999997</v>
          </cell>
          <cell r="G1324">
            <v>-47469204.090000004</v>
          </cell>
        </row>
        <row r="1325">
          <cell r="B1325">
            <v>1490310304</v>
          </cell>
          <cell r="C1325" t="str">
            <v>(PROV.CRED.PLAZO FIJ</v>
          </cell>
          <cell r="D1325">
            <v>-868470.79</v>
          </cell>
          <cell r="E1325">
            <v>0</v>
          </cell>
          <cell r="F1325">
            <v>121080.97</v>
          </cell>
          <cell r="G1325">
            <v>-989551.76</v>
          </cell>
        </row>
        <row r="1326">
          <cell r="B1326">
            <v>149031030401</v>
          </cell>
          <cell r="C1326" t="str">
            <v>(PROV.PAGARE COMERC.</v>
          </cell>
          <cell r="D1326">
            <v>-464084.59</v>
          </cell>
          <cell r="E1326">
            <v>0</v>
          </cell>
          <cell r="F1326">
            <v>61269.52</v>
          </cell>
          <cell r="G1326">
            <v>-525354.11</v>
          </cell>
        </row>
        <row r="1327">
          <cell r="B1327">
            <v>149031030402</v>
          </cell>
          <cell r="C1327" t="str">
            <v>(PROV.PAGARE PERS.PL</v>
          </cell>
          <cell r="D1327">
            <v>-101789.33</v>
          </cell>
          <cell r="E1327">
            <v>0</v>
          </cell>
          <cell r="F1327">
            <v>0</v>
          </cell>
          <cell r="G1327">
            <v>-101789.33</v>
          </cell>
        </row>
        <row r="1328">
          <cell r="B1328">
            <v>149031030408</v>
          </cell>
          <cell r="C1328" t="str">
            <v>(PROV.CRED.LIQUIDO A</v>
          </cell>
          <cell r="D1328">
            <v>-101246.07</v>
          </cell>
          <cell r="E1328">
            <v>0</v>
          </cell>
          <cell r="F1328">
            <v>96028.29</v>
          </cell>
          <cell r="G1328">
            <v>-197274.36</v>
          </cell>
        </row>
        <row r="1329">
          <cell r="B1329">
            <v>149031030423</v>
          </cell>
          <cell r="C1329" t="str">
            <v>PROV.INT.PAG.MANUFAC</v>
          </cell>
          <cell r="D1329">
            <v>-201350.8</v>
          </cell>
          <cell r="E1329">
            <v>0</v>
          </cell>
          <cell r="F1329">
            <v>-36216.839999999997</v>
          </cell>
          <cell r="G1329">
            <v>-165133.96</v>
          </cell>
        </row>
        <row r="1330">
          <cell r="B1330">
            <v>1490310305</v>
          </cell>
          <cell r="C1330" t="str">
            <v>(PROV.PRESTAMOS CUOT</v>
          </cell>
          <cell r="D1330">
            <v>-17467745.629999999</v>
          </cell>
          <cell r="E1330">
            <v>2710788.01</v>
          </cell>
          <cell r="F1330">
            <v>2862972.61</v>
          </cell>
          <cell r="G1330">
            <v>-17619930.23</v>
          </cell>
        </row>
        <row r="1331">
          <cell r="B1331">
            <v>149031030501</v>
          </cell>
          <cell r="C1331" t="str">
            <v>(PROV.PRESTAMOS PERS</v>
          </cell>
          <cell r="D1331">
            <v>-452523.24</v>
          </cell>
          <cell r="E1331">
            <v>0</v>
          </cell>
          <cell r="F1331">
            <v>-6209.39</v>
          </cell>
          <cell r="G1331">
            <v>-446313.85</v>
          </cell>
        </row>
        <row r="1332">
          <cell r="B1332">
            <v>149031030502</v>
          </cell>
          <cell r="C1332" t="str">
            <v>(PROV.PRESTAMO COMER</v>
          </cell>
          <cell r="D1332">
            <v>-2604303.5</v>
          </cell>
          <cell r="E1332">
            <v>0</v>
          </cell>
          <cell r="F1332">
            <v>157656.81</v>
          </cell>
          <cell r="G1332">
            <v>-2761960.31</v>
          </cell>
        </row>
        <row r="1333">
          <cell r="B1333">
            <v>149031030508</v>
          </cell>
          <cell r="C1333" t="str">
            <v>(PROV.CRED.HIPOT.NOR</v>
          </cell>
          <cell r="D1333">
            <v>-156920.35999999999</v>
          </cell>
          <cell r="E1333">
            <v>0</v>
          </cell>
          <cell r="F1333">
            <v>11192.56</v>
          </cell>
          <cell r="G1333">
            <v>-168112.92</v>
          </cell>
        </row>
        <row r="1334">
          <cell r="B1334">
            <v>149031030520</v>
          </cell>
          <cell r="C1334" t="str">
            <v>(PROV.PREST.CONSUMO</v>
          </cell>
          <cell r="D1334">
            <v>-7026.7</v>
          </cell>
          <cell r="E1334">
            <v>865.43</v>
          </cell>
          <cell r="F1334">
            <v>-254.14</v>
          </cell>
          <cell r="G1334">
            <v>-5907.13</v>
          </cell>
        </row>
        <row r="1335">
          <cell r="B1335">
            <v>149031030521</v>
          </cell>
          <cell r="C1335" t="str">
            <v>(PROV.INT.CRED.REF.H</v>
          </cell>
          <cell r="D1335">
            <v>-20013.12</v>
          </cell>
          <cell r="E1335">
            <v>0</v>
          </cell>
          <cell r="F1335">
            <v>0</v>
          </cell>
          <cell r="G1335">
            <v>-20013.12</v>
          </cell>
        </row>
        <row r="1336">
          <cell r="B1336">
            <v>149031030522</v>
          </cell>
          <cell r="C1336" t="str">
            <v>(PROV.PREST.CONS.CRE</v>
          </cell>
          <cell r="D1336">
            <v>-8181481.8399999999</v>
          </cell>
          <cell r="E1336">
            <v>949820.23</v>
          </cell>
          <cell r="F1336">
            <v>1921792.19</v>
          </cell>
          <cell r="G1336">
            <v>-9153453.8000000007</v>
          </cell>
        </row>
        <row r="1337">
          <cell r="B1337">
            <v>149031030525</v>
          </cell>
          <cell r="C1337" t="str">
            <v>(PROV.INT.CRED.INDEX</v>
          </cell>
          <cell r="D1337">
            <v>-629.89</v>
          </cell>
          <cell r="E1337">
            <v>0</v>
          </cell>
          <cell r="F1337">
            <v>218.64</v>
          </cell>
          <cell r="G1337">
            <v>-848.53</v>
          </cell>
        </row>
        <row r="1338">
          <cell r="B1338">
            <v>149031030526</v>
          </cell>
          <cell r="C1338" t="str">
            <v>(PROV.CRED.HIP.VIV.P</v>
          </cell>
          <cell r="D1338">
            <v>-260305.81</v>
          </cell>
          <cell r="E1338">
            <v>0</v>
          </cell>
          <cell r="F1338">
            <v>-7021.57</v>
          </cell>
          <cell r="G1338">
            <v>-253284.24</v>
          </cell>
        </row>
        <row r="1339">
          <cell r="B1339">
            <v>149031030528</v>
          </cell>
          <cell r="C1339" t="str">
            <v>(PROV.INTS.CRED.NOM.</v>
          </cell>
          <cell r="D1339">
            <v>-2574691.9</v>
          </cell>
          <cell r="E1339">
            <v>527793.69999999995</v>
          </cell>
          <cell r="F1339">
            <v>692791.96</v>
          </cell>
          <cell r="G1339">
            <v>-2739690.16</v>
          </cell>
        </row>
        <row r="1340">
          <cell r="B1340">
            <v>149031030529</v>
          </cell>
          <cell r="C1340" t="str">
            <v>(PROV.CRED.CONTRUCCI</v>
          </cell>
          <cell r="D1340">
            <v>-1371673.59</v>
          </cell>
          <cell r="E1340">
            <v>1232308.6499999999</v>
          </cell>
          <cell r="F1340">
            <v>0</v>
          </cell>
          <cell r="G1340">
            <v>-139364.94</v>
          </cell>
        </row>
        <row r="1341">
          <cell r="B1341">
            <v>14903103052902</v>
          </cell>
          <cell r="C1341" t="str">
            <v>PROV.REN.CONST.VIV.B</v>
          </cell>
          <cell r="D1341">
            <v>-1371673.59</v>
          </cell>
          <cell r="E1341">
            <v>1232308.6499999999</v>
          </cell>
          <cell r="F1341">
            <v>0</v>
          </cell>
          <cell r="G1341">
            <v>-139364.94</v>
          </cell>
        </row>
        <row r="1342">
          <cell r="B1342">
            <v>149031030530</v>
          </cell>
          <cell r="C1342" t="str">
            <v>(PROV.CRE.HIP.VIV.PP</v>
          </cell>
          <cell r="D1342">
            <v>-152423.07999999999</v>
          </cell>
          <cell r="E1342">
            <v>0</v>
          </cell>
          <cell r="F1342">
            <v>-207.98</v>
          </cell>
          <cell r="G1342">
            <v>-152215.1</v>
          </cell>
        </row>
        <row r="1343">
          <cell r="B1343">
            <v>149031030531</v>
          </cell>
          <cell r="C1343" t="str">
            <v>(PROV.REN.HIP.VIV.PP</v>
          </cell>
          <cell r="D1343">
            <v>-223969.56</v>
          </cell>
          <cell r="E1343">
            <v>0</v>
          </cell>
          <cell r="F1343">
            <v>32919.449999999997</v>
          </cell>
          <cell r="G1343">
            <v>-256889.01</v>
          </cell>
        </row>
        <row r="1344">
          <cell r="B1344">
            <v>149031030533</v>
          </cell>
          <cell r="C1344" t="str">
            <v>(PROV.INT.CRED.PAG.M</v>
          </cell>
          <cell r="D1344">
            <v>-278059.99</v>
          </cell>
          <cell r="E1344">
            <v>0</v>
          </cell>
          <cell r="F1344">
            <v>-13254.19</v>
          </cell>
          <cell r="G1344">
            <v>-264805.8</v>
          </cell>
        </row>
        <row r="1345">
          <cell r="B1345">
            <v>14903103053301</v>
          </cell>
          <cell r="C1345" t="str">
            <v>(PROV.INT.CRED.PAG.M</v>
          </cell>
          <cell r="D1345">
            <v>-278059.99</v>
          </cell>
          <cell r="E1345">
            <v>0</v>
          </cell>
          <cell r="F1345">
            <v>-13254.19</v>
          </cell>
          <cell r="G1345">
            <v>-264805.8</v>
          </cell>
        </row>
        <row r="1346">
          <cell r="B1346">
            <v>149031030534</v>
          </cell>
          <cell r="C1346" t="str">
            <v>(PROV.CRE.HIP.VIV.PP</v>
          </cell>
          <cell r="D1346">
            <v>-1140782.1200000001</v>
          </cell>
          <cell r="E1346">
            <v>0</v>
          </cell>
          <cell r="F1346">
            <v>21951.64</v>
          </cell>
          <cell r="G1346">
            <v>-1162733.76</v>
          </cell>
        </row>
        <row r="1347">
          <cell r="B1347">
            <v>14903103053405</v>
          </cell>
          <cell r="C1347" t="str">
            <v>(PROV.CRE.HIP.V.PPAL</v>
          </cell>
          <cell r="D1347">
            <v>-1140225.94</v>
          </cell>
          <cell r="E1347">
            <v>0</v>
          </cell>
          <cell r="F1347">
            <v>22332.01</v>
          </cell>
          <cell r="G1347">
            <v>-1162557.95</v>
          </cell>
        </row>
        <row r="1348">
          <cell r="B1348">
            <v>14903103053407</v>
          </cell>
          <cell r="C1348" t="str">
            <v>(PROV.REND.P/C.CRED.</v>
          </cell>
          <cell r="D1348">
            <v>-556.17999999999995</v>
          </cell>
          <cell r="E1348">
            <v>0</v>
          </cell>
          <cell r="F1348">
            <v>-380.37</v>
          </cell>
          <cell r="G1348">
            <v>-175.81</v>
          </cell>
        </row>
        <row r="1349">
          <cell r="B1349">
            <v>149031030543</v>
          </cell>
          <cell r="C1349" t="str">
            <v>(PROV.REND.P/COB.CRE</v>
          </cell>
          <cell r="D1349">
            <v>-42940.93</v>
          </cell>
          <cell r="E1349">
            <v>0</v>
          </cell>
          <cell r="F1349">
            <v>51396.63</v>
          </cell>
          <cell r="G1349">
            <v>-94337.56</v>
          </cell>
        </row>
        <row r="1350">
          <cell r="B1350">
            <v>1490310306</v>
          </cell>
          <cell r="C1350" t="str">
            <v>(PROVISION REND. CRE</v>
          </cell>
          <cell r="D1350">
            <v>-14498696.789999999</v>
          </cell>
          <cell r="E1350">
            <v>2634672.4500000002</v>
          </cell>
          <cell r="F1350">
            <v>3339058.37</v>
          </cell>
          <cell r="G1350">
            <v>-15203082.710000001</v>
          </cell>
        </row>
        <row r="1351">
          <cell r="B1351">
            <v>149031030601</v>
          </cell>
          <cell r="C1351" t="str">
            <v>PROV.REND.CREDT.CONS</v>
          </cell>
          <cell r="D1351">
            <v>-5574835.8099999996</v>
          </cell>
          <cell r="E1351">
            <v>1061356.26</v>
          </cell>
          <cell r="F1351">
            <v>1274397.46</v>
          </cell>
          <cell r="G1351">
            <v>-5787877.0099999998</v>
          </cell>
        </row>
        <row r="1352">
          <cell r="B1352">
            <v>149031030603</v>
          </cell>
          <cell r="C1352" t="str">
            <v>CRED.AL CONSUMIDOR V</v>
          </cell>
          <cell r="D1352">
            <v>-8921729.7799999993</v>
          </cell>
          <cell r="E1352">
            <v>1573316.19</v>
          </cell>
          <cell r="F1352">
            <v>2062851.8</v>
          </cell>
          <cell r="G1352">
            <v>-9411265.3900000006</v>
          </cell>
        </row>
        <row r="1353">
          <cell r="B1353">
            <v>149031030604</v>
          </cell>
          <cell r="C1353" t="str">
            <v>PROV.REND.CREDT.CONS</v>
          </cell>
          <cell r="D1353">
            <v>-2048.21</v>
          </cell>
          <cell r="E1353">
            <v>0</v>
          </cell>
          <cell r="F1353">
            <v>1035.6300000000001</v>
          </cell>
          <cell r="G1353">
            <v>-3083.84</v>
          </cell>
        </row>
        <row r="1354">
          <cell r="B1354">
            <v>149031030605</v>
          </cell>
          <cell r="C1354" t="str">
            <v>CRED.AL CONSUMIDOR V</v>
          </cell>
          <cell r="D1354">
            <v>-82.99</v>
          </cell>
          <cell r="E1354">
            <v>0</v>
          </cell>
          <cell r="F1354">
            <v>773.48</v>
          </cell>
          <cell r="G1354">
            <v>-856.47</v>
          </cell>
        </row>
        <row r="1355">
          <cell r="B1355">
            <v>1490310307</v>
          </cell>
          <cell r="C1355" t="str">
            <v>(PROV.REND.ARREND.FI</v>
          </cell>
          <cell r="D1355">
            <v>-455473.06</v>
          </cell>
          <cell r="E1355">
            <v>0</v>
          </cell>
          <cell r="F1355">
            <v>-25747.38</v>
          </cell>
          <cell r="G1355">
            <v>-429725.68</v>
          </cell>
        </row>
        <row r="1356">
          <cell r="B1356">
            <v>149031030701</v>
          </cell>
          <cell r="C1356" t="str">
            <v>(PROV.REND.BIENES MU</v>
          </cell>
          <cell r="D1356">
            <v>-50352.2</v>
          </cell>
          <cell r="E1356">
            <v>0</v>
          </cell>
          <cell r="F1356">
            <v>672.89</v>
          </cell>
          <cell r="G1356">
            <v>-51025.09</v>
          </cell>
        </row>
        <row r="1357">
          <cell r="B1357">
            <v>149031030702</v>
          </cell>
          <cell r="C1357" t="str">
            <v>(PROV.REND.BIENES IN</v>
          </cell>
          <cell r="D1357">
            <v>-405120.86</v>
          </cell>
          <cell r="E1357">
            <v>0</v>
          </cell>
          <cell r="F1357">
            <v>-26420.27</v>
          </cell>
          <cell r="G1357">
            <v>-378700.59</v>
          </cell>
        </row>
        <row r="1358">
          <cell r="B1358">
            <v>1490310308</v>
          </cell>
          <cell r="C1358" t="str">
            <v>(PROV.ADQ.VEHICULOS</v>
          </cell>
          <cell r="D1358">
            <v>-2642470.41</v>
          </cell>
          <cell r="E1358">
            <v>173948.92</v>
          </cell>
          <cell r="F1358">
            <v>423195.39</v>
          </cell>
          <cell r="G1358">
            <v>-2891716.88</v>
          </cell>
        </row>
        <row r="1359">
          <cell r="B1359">
            <v>149031030801</v>
          </cell>
          <cell r="C1359" t="str">
            <v>(PROV.INT.ADQ.VEHIC.</v>
          </cell>
          <cell r="D1359">
            <v>-279723.57</v>
          </cell>
          <cell r="E1359">
            <v>65779.37</v>
          </cell>
          <cell r="F1359">
            <v>22732.37</v>
          </cell>
          <cell r="G1359">
            <v>-236676.57</v>
          </cell>
        </row>
        <row r="1360">
          <cell r="B1360">
            <v>149031030807</v>
          </cell>
          <cell r="C1360" t="str">
            <v>(PROV.INT.CREDITAZO</v>
          </cell>
          <cell r="D1360">
            <v>-535245.24</v>
          </cell>
          <cell r="E1360">
            <v>3157.85</v>
          </cell>
          <cell r="F1360">
            <v>45056.68</v>
          </cell>
          <cell r="G1360">
            <v>-577144.06999999995</v>
          </cell>
        </row>
        <row r="1361">
          <cell r="B1361">
            <v>149031030814</v>
          </cell>
          <cell r="C1361" t="str">
            <v>(PROV.INT.ADQ.VEHIC.</v>
          </cell>
          <cell r="D1361">
            <v>-3713.58</v>
          </cell>
          <cell r="E1361">
            <v>0</v>
          </cell>
          <cell r="F1361">
            <v>11550.28</v>
          </cell>
          <cell r="G1361">
            <v>-15263.86</v>
          </cell>
        </row>
        <row r="1362">
          <cell r="B1362">
            <v>149031030815</v>
          </cell>
          <cell r="C1362" t="str">
            <v>(PROV.INT.FINANC.VEH</v>
          </cell>
          <cell r="D1362">
            <v>-121390.02</v>
          </cell>
          <cell r="E1362">
            <v>4815.7700000000004</v>
          </cell>
          <cell r="F1362">
            <v>32596.79</v>
          </cell>
          <cell r="G1362">
            <v>-149171.04</v>
          </cell>
        </row>
        <row r="1363">
          <cell r="B1363">
            <v>149031030819</v>
          </cell>
          <cell r="C1363" t="str">
            <v>(PROV.INT.ADQ.VEHIC.</v>
          </cell>
          <cell r="D1363">
            <v>-677093.94</v>
          </cell>
          <cell r="E1363">
            <v>36945.26</v>
          </cell>
          <cell r="F1363">
            <v>145909.97</v>
          </cell>
          <cell r="G1363">
            <v>-786058.65</v>
          </cell>
        </row>
        <row r="1364">
          <cell r="B1364">
            <v>149031030820</v>
          </cell>
          <cell r="C1364" t="str">
            <v>(PROV.INT.CREDITAZO</v>
          </cell>
          <cell r="D1364">
            <v>-894973.9</v>
          </cell>
          <cell r="E1364">
            <v>47690.9</v>
          </cell>
          <cell r="F1364">
            <v>78257.78</v>
          </cell>
          <cell r="G1364">
            <v>-925540.78</v>
          </cell>
        </row>
        <row r="1365">
          <cell r="B1365">
            <v>149031030821</v>
          </cell>
          <cell r="C1365" t="str">
            <v>(PROV.INT.ADQ.VEHIC.</v>
          </cell>
          <cell r="D1365">
            <v>-14615.59</v>
          </cell>
          <cell r="E1365">
            <v>11436.73</v>
          </cell>
          <cell r="F1365">
            <v>2695.55</v>
          </cell>
          <cell r="G1365">
            <v>-5874.41</v>
          </cell>
        </row>
        <row r="1366">
          <cell r="B1366">
            <v>149031030822</v>
          </cell>
          <cell r="C1366" t="str">
            <v>(PROV.INT.FINANC.VEH</v>
          </cell>
          <cell r="D1366">
            <v>-104224.32000000001</v>
          </cell>
          <cell r="E1366">
            <v>4123.04</v>
          </cell>
          <cell r="F1366">
            <v>73133.05</v>
          </cell>
          <cell r="G1366">
            <v>-173234.33</v>
          </cell>
        </row>
        <row r="1367">
          <cell r="B1367">
            <v>149031030823</v>
          </cell>
          <cell r="C1367" t="str">
            <v>(PROV.INT.FINANC.VEH</v>
          </cell>
          <cell r="D1367">
            <v>-11490.25</v>
          </cell>
          <cell r="E1367">
            <v>0</v>
          </cell>
          <cell r="F1367">
            <v>11262.92</v>
          </cell>
          <cell r="G1367">
            <v>-22753.17</v>
          </cell>
        </row>
        <row r="1368">
          <cell r="B1368">
            <v>1490310316</v>
          </cell>
          <cell r="C1368" t="str">
            <v>PROV.INT.CRED.HIPOT.</v>
          </cell>
          <cell r="D1368">
            <v>-561896.29</v>
          </cell>
          <cell r="E1368">
            <v>33876.629999999997</v>
          </cell>
          <cell r="F1368">
            <v>423.85</v>
          </cell>
          <cell r="G1368">
            <v>-528443.51</v>
          </cell>
        </row>
        <row r="1369">
          <cell r="B1369">
            <v>149031031602</v>
          </cell>
          <cell r="C1369" t="str">
            <v>(PROV.REND.BIENES Y</v>
          </cell>
          <cell r="D1369">
            <v>-233.35</v>
          </cell>
          <cell r="E1369">
            <v>0</v>
          </cell>
          <cell r="F1369">
            <v>0</v>
          </cell>
          <cell r="G1369">
            <v>-233.35</v>
          </cell>
        </row>
        <row r="1370">
          <cell r="B1370">
            <v>149031031603</v>
          </cell>
          <cell r="C1370" t="str">
            <v>PROV.INT.CRED.EMPLEA</v>
          </cell>
          <cell r="D1370">
            <v>-561662.93999999994</v>
          </cell>
          <cell r="E1370">
            <v>33876.629999999997</v>
          </cell>
          <cell r="F1370">
            <v>423.85</v>
          </cell>
          <cell r="G1370">
            <v>-528210.16</v>
          </cell>
        </row>
        <row r="1371">
          <cell r="B1371">
            <v>14903103160301</v>
          </cell>
          <cell r="C1371" t="str">
            <v>PROV.INT.CRED.EMPLEA</v>
          </cell>
          <cell r="D1371">
            <v>-553928.09</v>
          </cell>
          <cell r="E1371">
            <v>33835.71</v>
          </cell>
          <cell r="F1371">
            <v>0</v>
          </cell>
          <cell r="G1371">
            <v>-520092.38</v>
          </cell>
        </row>
        <row r="1372">
          <cell r="B1372">
            <v>14903103160304</v>
          </cell>
          <cell r="C1372" t="str">
            <v>PROV.INT.CRED.NOM.EM</v>
          </cell>
          <cell r="D1372">
            <v>-3358.2</v>
          </cell>
          <cell r="E1372">
            <v>40.92</v>
          </cell>
          <cell r="F1372">
            <v>993.19</v>
          </cell>
          <cell r="G1372">
            <v>-4310.47</v>
          </cell>
        </row>
        <row r="1373">
          <cell r="B1373">
            <v>14903103160318</v>
          </cell>
          <cell r="C1373" t="str">
            <v>(PROV.REND.VEH.USADO</v>
          </cell>
          <cell r="D1373">
            <v>-4376.6499999999996</v>
          </cell>
          <cell r="E1373">
            <v>0</v>
          </cell>
          <cell r="F1373">
            <v>-569.34</v>
          </cell>
          <cell r="G1373">
            <v>-3807.31</v>
          </cell>
        </row>
        <row r="1374">
          <cell r="B1374">
            <v>1490310322</v>
          </cell>
          <cell r="C1374" t="str">
            <v>(PROV.INT.CRED.AGRIC</v>
          </cell>
          <cell r="D1374">
            <v>-8108850.9500000002</v>
          </cell>
          <cell r="E1374">
            <v>0</v>
          </cell>
          <cell r="F1374">
            <v>148036.09</v>
          </cell>
          <cell r="G1374">
            <v>-8256887.04</v>
          </cell>
        </row>
        <row r="1375">
          <cell r="B1375">
            <v>149031032204</v>
          </cell>
          <cell r="C1375" t="str">
            <v>(PROV.INT.CRED.AGRIC</v>
          </cell>
          <cell r="D1375">
            <v>-4671723.58</v>
          </cell>
          <cell r="E1375">
            <v>0</v>
          </cell>
          <cell r="F1375">
            <v>407261.89</v>
          </cell>
          <cell r="G1375">
            <v>-5078985.47</v>
          </cell>
        </row>
        <row r="1376">
          <cell r="B1376">
            <v>14903103220401</v>
          </cell>
          <cell r="C1376" t="str">
            <v>(PROV.CRED.REF.AGRIC</v>
          </cell>
          <cell r="D1376">
            <v>-4139627.36</v>
          </cell>
          <cell r="E1376">
            <v>0</v>
          </cell>
          <cell r="F1376">
            <v>407261.89</v>
          </cell>
          <cell r="G1376">
            <v>-4546889.25</v>
          </cell>
        </row>
        <row r="1377">
          <cell r="B1377">
            <v>14903103220403</v>
          </cell>
          <cell r="C1377" t="str">
            <v>(PROV.CRED.AGRIC.PZO</v>
          </cell>
          <cell r="D1377">
            <v>-532096.22</v>
          </cell>
          <cell r="E1377">
            <v>0</v>
          </cell>
          <cell r="F1377">
            <v>0</v>
          </cell>
          <cell r="G1377">
            <v>-532096.22</v>
          </cell>
        </row>
        <row r="1378">
          <cell r="B1378">
            <v>149031032205</v>
          </cell>
          <cell r="C1378" t="str">
            <v>(PROV.INT.CRED.AGRIC</v>
          </cell>
          <cell r="D1378">
            <v>-3437127.37</v>
          </cell>
          <cell r="E1378">
            <v>0</v>
          </cell>
          <cell r="F1378">
            <v>-259225.8</v>
          </cell>
          <cell r="G1378">
            <v>-3177901.57</v>
          </cell>
        </row>
        <row r="1379">
          <cell r="B1379">
            <v>14903103220501</v>
          </cell>
          <cell r="C1379" t="str">
            <v>(PROV.CRED.CUOTA AGR</v>
          </cell>
          <cell r="D1379">
            <v>-3073664.88</v>
          </cell>
          <cell r="E1379">
            <v>0</v>
          </cell>
          <cell r="F1379">
            <v>-327041.76</v>
          </cell>
          <cell r="G1379">
            <v>-2746623.12</v>
          </cell>
        </row>
        <row r="1380">
          <cell r="B1380">
            <v>14903103220503</v>
          </cell>
          <cell r="C1380" t="str">
            <v>(PROV.CRED.AGROP.LEA</v>
          </cell>
          <cell r="D1380">
            <v>-740.45</v>
          </cell>
          <cell r="E1380">
            <v>0</v>
          </cell>
          <cell r="F1380">
            <v>40.11</v>
          </cell>
          <cell r="G1380">
            <v>-780.56</v>
          </cell>
        </row>
        <row r="1381">
          <cell r="B1381">
            <v>14903103220504</v>
          </cell>
          <cell r="C1381" t="str">
            <v>(PROV.REND.P/C.CRED.</v>
          </cell>
          <cell r="D1381">
            <v>-300440.53999999998</v>
          </cell>
          <cell r="E1381">
            <v>0</v>
          </cell>
          <cell r="F1381">
            <v>18834.84</v>
          </cell>
          <cell r="G1381">
            <v>-319275.38</v>
          </cell>
        </row>
        <row r="1382">
          <cell r="B1382">
            <v>14903103220507</v>
          </cell>
          <cell r="C1382" t="str">
            <v>(PROV.REND.P/C.CRED.</v>
          </cell>
          <cell r="D1382">
            <v>-62281.5</v>
          </cell>
          <cell r="E1382">
            <v>0</v>
          </cell>
          <cell r="F1382">
            <v>48941.01</v>
          </cell>
          <cell r="G1382">
            <v>-111222.51</v>
          </cell>
        </row>
        <row r="1383">
          <cell r="B1383">
            <v>1490310323</v>
          </cell>
          <cell r="C1383" t="str">
            <v>(PROV.INT.CRED.POLIZ</v>
          </cell>
          <cell r="D1383">
            <v>-1684.99</v>
          </cell>
          <cell r="E1383">
            <v>1543.01</v>
          </cell>
          <cell r="F1383">
            <v>-138.75</v>
          </cell>
          <cell r="G1383">
            <v>-3.23</v>
          </cell>
        </row>
        <row r="1384">
          <cell r="B1384">
            <v>1490310399</v>
          </cell>
          <cell r="C1384" t="str">
            <v>PROV.REND.CRED.CART.</v>
          </cell>
          <cell r="D1384">
            <v>-1566232.77</v>
          </cell>
          <cell r="E1384">
            <v>0</v>
          </cell>
          <cell r="F1384">
            <v>-16369.72</v>
          </cell>
          <cell r="G1384">
            <v>-1549863.05</v>
          </cell>
        </row>
        <row r="1385">
          <cell r="B1385">
            <v>149031039905</v>
          </cell>
          <cell r="C1385" t="str">
            <v>PROV.REND.CRED.CART.</v>
          </cell>
          <cell r="D1385">
            <v>-1566232.77</v>
          </cell>
          <cell r="E1385">
            <v>0</v>
          </cell>
          <cell r="F1385">
            <v>-16369.72</v>
          </cell>
          <cell r="G1385">
            <v>-1549863.05</v>
          </cell>
        </row>
        <row r="1386">
          <cell r="B1386">
            <v>14903103990502</v>
          </cell>
          <cell r="C1386" t="str">
            <v>(PROV.REND.CRED.CART</v>
          </cell>
          <cell r="D1386">
            <v>-12324.77</v>
          </cell>
          <cell r="E1386">
            <v>0</v>
          </cell>
          <cell r="F1386">
            <v>18376.93</v>
          </cell>
          <cell r="G1386">
            <v>-30701.7</v>
          </cell>
        </row>
        <row r="1387">
          <cell r="B1387">
            <v>14903103990508</v>
          </cell>
          <cell r="C1387" t="str">
            <v>(PROV.REND.CRED.TUR.</v>
          </cell>
          <cell r="D1387">
            <v>-1553908</v>
          </cell>
          <cell r="E1387">
            <v>0</v>
          </cell>
          <cell r="F1387">
            <v>-34746.65</v>
          </cell>
          <cell r="G1387">
            <v>-1519161.35</v>
          </cell>
        </row>
        <row r="1388">
          <cell r="B1388">
            <v>14903104</v>
          </cell>
          <cell r="C1388" t="str">
            <v>(PROV.REND.P/COB.CRE</v>
          </cell>
          <cell r="D1388">
            <v>-365715.48</v>
          </cell>
          <cell r="E1388">
            <v>0</v>
          </cell>
          <cell r="F1388">
            <v>-33198.75</v>
          </cell>
          <cell r="G1388">
            <v>-332516.73</v>
          </cell>
        </row>
        <row r="1389">
          <cell r="B1389">
            <v>1490310422</v>
          </cell>
          <cell r="C1389" t="str">
            <v>(PROV.INT.CRED.AGRIC</v>
          </cell>
          <cell r="D1389">
            <v>-365715.48</v>
          </cell>
          <cell r="E1389">
            <v>0</v>
          </cell>
          <cell r="F1389">
            <v>-33198.75</v>
          </cell>
          <cell r="G1389">
            <v>-332516.73</v>
          </cell>
        </row>
        <row r="1390">
          <cell r="B1390">
            <v>149031042205</v>
          </cell>
          <cell r="C1390" t="str">
            <v>(PROV.INT.CRED.AGRIC</v>
          </cell>
          <cell r="D1390">
            <v>-365715.48</v>
          </cell>
          <cell r="E1390">
            <v>0</v>
          </cell>
          <cell r="F1390">
            <v>-33198.75</v>
          </cell>
          <cell r="G1390">
            <v>-332516.73</v>
          </cell>
        </row>
        <row r="1391">
          <cell r="B1391">
            <v>14903104220501</v>
          </cell>
          <cell r="C1391" t="str">
            <v>(PROV.CRED.CUOTA AGR</v>
          </cell>
          <cell r="D1391">
            <v>-181658.96</v>
          </cell>
          <cell r="E1391">
            <v>0</v>
          </cell>
          <cell r="F1391">
            <v>-33198.75</v>
          </cell>
          <cell r="G1391">
            <v>-148460.21</v>
          </cell>
        </row>
        <row r="1392">
          <cell r="B1392">
            <v>14903104220502</v>
          </cell>
          <cell r="C1392" t="str">
            <v>(PROV.REND.P/C.CRED.</v>
          </cell>
          <cell r="D1392">
            <v>-184056.52</v>
          </cell>
          <cell r="E1392">
            <v>0</v>
          </cell>
          <cell r="F1392">
            <v>0</v>
          </cell>
          <cell r="G1392">
            <v>-184056.52</v>
          </cell>
        </row>
        <row r="1393">
          <cell r="B1393">
            <v>14905</v>
          </cell>
          <cell r="C1393" t="str">
            <v>(PROVISION P/COMISIO</v>
          </cell>
          <cell r="D1393">
            <v>-599060.62</v>
          </cell>
          <cell r="E1393">
            <v>0</v>
          </cell>
          <cell r="F1393">
            <v>0</v>
          </cell>
          <cell r="G1393">
            <v>-599060.62</v>
          </cell>
        </row>
        <row r="1394">
          <cell r="B1394">
            <v>149051</v>
          </cell>
          <cell r="C1394" t="str">
            <v>(PROVISION PARA COMI</v>
          </cell>
          <cell r="D1394">
            <v>-599060.62</v>
          </cell>
          <cell r="E1394">
            <v>0</v>
          </cell>
          <cell r="F1394">
            <v>0</v>
          </cell>
          <cell r="G1394">
            <v>-599060.62</v>
          </cell>
        </row>
        <row r="1395">
          <cell r="B1395">
            <v>14905101</v>
          </cell>
          <cell r="C1395" t="str">
            <v>PROV.PARA OTRAS COMI</v>
          </cell>
          <cell r="D1395">
            <v>-599060.62</v>
          </cell>
          <cell r="E1395">
            <v>0</v>
          </cell>
          <cell r="F1395">
            <v>0</v>
          </cell>
          <cell r="G1395">
            <v>-599060.62</v>
          </cell>
        </row>
        <row r="1396">
          <cell r="B1396">
            <v>14906</v>
          </cell>
          <cell r="C1396" t="str">
            <v>(PROV.P/REND.P/COB.P</v>
          </cell>
          <cell r="D1396">
            <v>-1151895.25</v>
          </cell>
          <cell r="E1396">
            <v>76450.100000000006</v>
          </cell>
          <cell r="F1396">
            <v>319938.12</v>
          </cell>
          <cell r="G1396">
            <v>-1395383.27</v>
          </cell>
        </row>
        <row r="1397">
          <cell r="B1397">
            <v>149061</v>
          </cell>
          <cell r="C1397" t="str">
            <v>(PROV.P/REND.P/COB.P</v>
          </cell>
          <cell r="D1397">
            <v>-1151895.25</v>
          </cell>
          <cell r="E1397">
            <v>76450.100000000006</v>
          </cell>
          <cell r="F1397">
            <v>319938.12</v>
          </cell>
          <cell r="G1397">
            <v>-1395383.27</v>
          </cell>
        </row>
        <row r="1398">
          <cell r="B1398">
            <v>14906101</v>
          </cell>
          <cell r="C1398" t="str">
            <v>(PROV.P/REND.P/COB.P</v>
          </cell>
          <cell r="D1398">
            <v>-3760.55</v>
          </cell>
          <cell r="E1398">
            <v>0</v>
          </cell>
          <cell r="F1398">
            <v>-3760.55</v>
          </cell>
          <cell r="G1398">
            <v>0</v>
          </cell>
        </row>
        <row r="1399">
          <cell r="B1399">
            <v>1490610109</v>
          </cell>
          <cell r="C1399" t="str">
            <v>(PROV.REND.P/C.MICR.</v>
          </cell>
          <cell r="D1399">
            <v>-3760.55</v>
          </cell>
          <cell r="E1399">
            <v>0</v>
          </cell>
          <cell r="F1399">
            <v>-3760.55</v>
          </cell>
          <cell r="G1399">
            <v>0</v>
          </cell>
        </row>
        <row r="1400">
          <cell r="B1400">
            <v>14906103</v>
          </cell>
          <cell r="C1400" t="str">
            <v>(PROV.P/REND.P/COB.P</v>
          </cell>
          <cell r="D1400">
            <v>-1148134.7</v>
          </cell>
          <cell r="E1400">
            <v>76450.100000000006</v>
          </cell>
          <cell r="F1400">
            <v>323698.67</v>
          </cell>
          <cell r="G1400">
            <v>-1395383.27</v>
          </cell>
        </row>
        <row r="1401">
          <cell r="B1401">
            <v>1490610305</v>
          </cell>
          <cell r="C1401" t="str">
            <v>(PROV.REND.MICR.B/MU</v>
          </cell>
          <cell r="D1401">
            <v>-8447.76</v>
          </cell>
          <cell r="E1401">
            <v>0</v>
          </cell>
          <cell r="F1401">
            <v>5873.81</v>
          </cell>
          <cell r="G1401">
            <v>-14321.57</v>
          </cell>
        </row>
        <row r="1402">
          <cell r="B1402">
            <v>1490610307</v>
          </cell>
          <cell r="C1402" t="str">
            <v>(PROV.P/REND.P/COB.P</v>
          </cell>
          <cell r="D1402">
            <v>-1129846.55</v>
          </cell>
          <cell r="E1402">
            <v>75765.27</v>
          </cell>
          <cell r="F1402">
            <v>314475.49</v>
          </cell>
          <cell r="G1402">
            <v>-1368556.77</v>
          </cell>
        </row>
        <row r="1403">
          <cell r="B1403">
            <v>149061030701</v>
          </cell>
          <cell r="C1403" t="str">
            <v>(PROV.P/REND.P/COB.P</v>
          </cell>
          <cell r="D1403">
            <v>-385349.21</v>
          </cell>
          <cell r="E1403">
            <v>14152.65</v>
          </cell>
          <cell r="F1403">
            <v>110229.74</v>
          </cell>
          <cell r="G1403">
            <v>-481426.3</v>
          </cell>
        </row>
        <row r="1404">
          <cell r="B1404">
            <v>149061030702</v>
          </cell>
          <cell r="C1404" t="str">
            <v>(PROV.P/REND.P/COB.P</v>
          </cell>
          <cell r="D1404">
            <v>-744497.34</v>
          </cell>
          <cell r="E1404">
            <v>61612.62</v>
          </cell>
          <cell r="F1404">
            <v>204245.75</v>
          </cell>
          <cell r="G1404">
            <v>-887130.47</v>
          </cell>
        </row>
        <row r="1405">
          <cell r="B1405">
            <v>1490610310</v>
          </cell>
          <cell r="C1405" t="str">
            <v>(PROV.REND.MICROCRED</v>
          </cell>
          <cell r="D1405">
            <v>-9840.39</v>
          </cell>
          <cell r="E1405">
            <v>684.83</v>
          </cell>
          <cell r="F1405">
            <v>3349.37</v>
          </cell>
          <cell r="G1405">
            <v>-12504.93</v>
          </cell>
        </row>
        <row r="1406">
          <cell r="B1406">
            <v>149061031001</v>
          </cell>
          <cell r="C1406" t="str">
            <v>(PROV.REND.MICROC.TA</v>
          </cell>
          <cell r="D1406">
            <v>-9840.39</v>
          </cell>
          <cell r="E1406">
            <v>684.83</v>
          </cell>
          <cell r="F1406">
            <v>3349.37</v>
          </cell>
          <cell r="G1406">
            <v>-12504.93</v>
          </cell>
        </row>
        <row r="1407">
          <cell r="B1407">
            <v>15</v>
          </cell>
          <cell r="C1407" t="str">
            <v>TOTAL INVERS.E/EMP.F</v>
          </cell>
          <cell r="D1407">
            <v>666310708.51999998</v>
          </cell>
          <cell r="E1407">
            <v>22390232.100000001</v>
          </cell>
          <cell r="F1407">
            <v>133113.74</v>
          </cell>
          <cell r="G1407">
            <v>688567826.88</v>
          </cell>
        </row>
        <row r="1408">
          <cell r="B1408">
            <v>151</v>
          </cell>
          <cell r="C1408" t="str">
            <v>INVERS.E/EMPRESAS FI</v>
          </cell>
          <cell r="D1408">
            <v>657068289.04999995</v>
          </cell>
          <cell r="E1408">
            <v>22390232.100000001</v>
          </cell>
          <cell r="F1408">
            <v>46866.74</v>
          </cell>
          <cell r="G1408">
            <v>679411654.40999997</v>
          </cell>
        </row>
        <row r="1409">
          <cell r="B1409">
            <v>15103</v>
          </cell>
          <cell r="C1409" t="str">
            <v>INV.E/EMP.FILIAL/AFI</v>
          </cell>
          <cell r="D1409">
            <v>657068289.04999995</v>
          </cell>
          <cell r="E1409">
            <v>22390232.100000001</v>
          </cell>
          <cell r="F1409">
            <v>46866.74</v>
          </cell>
          <cell r="G1409">
            <v>679411654.40999997</v>
          </cell>
        </row>
        <row r="1410">
          <cell r="B1410">
            <v>151031</v>
          </cell>
          <cell r="C1410" t="str">
            <v>INVERSIONES EN EMPRE</v>
          </cell>
          <cell r="D1410">
            <v>657068289.04999995</v>
          </cell>
          <cell r="E1410">
            <v>22390232.100000001</v>
          </cell>
          <cell r="F1410">
            <v>46866.74</v>
          </cell>
          <cell r="G1410">
            <v>679411654.40999997</v>
          </cell>
        </row>
        <row r="1411">
          <cell r="B1411">
            <v>15103102</v>
          </cell>
          <cell r="C1411" t="str">
            <v>PAR.EN EMP.NO FINAN.</v>
          </cell>
          <cell r="D1411">
            <v>498592783.91000003</v>
          </cell>
          <cell r="E1411">
            <v>18356624.66</v>
          </cell>
          <cell r="F1411">
            <v>0</v>
          </cell>
          <cell r="G1411">
            <v>516949408.56999999</v>
          </cell>
        </row>
        <row r="1412">
          <cell r="B1412">
            <v>15103103</v>
          </cell>
          <cell r="C1412" t="str">
            <v>PART.EN EMP.NO FINAN</v>
          </cell>
          <cell r="D1412">
            <v>76931524.230000004</v>
          </cell>
          <cell r="E1412">
            <v>3908459.76</v>
          </cell>
          <cell r="F1412">
            <v>0</v>
          </cell>
          <cell r="G1412">
            <v>80839983.989999995</v>
          </cell>
        </row>
        <row r="1413">
          <cell r="B1413">
            <v>15103104</v>
          </cell>
          <cell r="C1413" t="str">
            <v>INV.EN EMP.NO FINAN.</v>
          </cell>
          <cell r="D1413">
            <v>7986185.25</v>
          </cell>
          <cell r="E1413">
            <v>0</v>
          </cell>
          <cell r="F1413">
            <v>0</v>
          </cell>
          <cell r="G1413">
            <v>7986185.25</v>
          </cell>
        </row>
        <row r="1414">
          <cell r="B1414">
            <v>15103105</v>
          </cell>
          <cell r="C1414" t="str">
            <v>INV.EN EMP.NO FINAN.</v>
          </cell>
          <cell r="D1414">
            <v>4828569.42</v>
          </cell>
          <cell r="E1414">
            <v>0</v>
          </cell>
          <cell r="F1414">
            <v>0</v>
          </cell>
          <cell r="G1414">
            <v>4828569.42</v>
          </cell>
        </row>
        <row r="1415">
          <cell r="B1415">
            <v>15103106</v>
          </cell>
          <cell r="C1415" t="str">
            <v>PAR.EN EMP.NO FINAN.</v>
          </cell>
          <cell r="D1415">
            <v>53882553.920000002</v>
          </cell>
          <cell r="E1415">
            <v>125147.68</v>
          </cell>
          <cell r="F1415">
            <v>0</v>
          </cell>
          <cell r="G1415">
            <v>54007701.600000001</v>
          </cell>
        </row>
        <row r="1416">
          <cell r="B1416">
            <v>15103107</v>
          </cell>
          <cell r="C1416" t="str">
            <v>PAR.EN EMP.NO FINAN</v>
          </cell>
          <cell r="D1416">
            <v>14846672.32</v>
          </cell>
          <cell r="E1416">
            <v>0</v>
          </cell>
          <cell r="F1416">
            <v>46866.74</v>
          </cell>
          <cell r="G1416">
            <v>14799805.58</v>
          </cell>
        </row>
        <row r="1417">
          <cell r="B1417">
            <v>152</v>
          </cell>
          <cell r="C1417" t="str">
            <v>INVERS.E/SUCURS.O AG</v>
          </cell>
          <cell r="D1417">
            <v>9242419.4700000007</v>
          </cell>
          <cell r="E1417">
            <v>0</v>
          </cell>
          <cell r="F1417">
            <v>86247</v>
          </cell>
          <cell r="G1417">
            <v>9156172.4700000007</v>
          </cell>
        </row>
        <row r="1418">
          <cell r="B1418">
            <v>15201</v>
          </cell>
          <cell r="C1418" t="str">
            <v>CAPITAL ASIGN.A SUCU</v>
          </cell>
          <cell r="D1418">
            <v>6284200</v>
          </cell>
          <cell r="E1418">
            <v>0</v>
          </cell>
          <cell r="F1418">
            <v>0</v>
          </cell>
          <cell r="G1418">
            <v>6284200</v>
          </cell>
        </row>
        <row r="1419">
          <cell r="B1419">
            <v>152012</v>
          </cell>
          <cell r="C1419" t="str">
            <v>CAPITAL ASIGN.SUCUR.</v>
          </cell>
          <cell r="D1419">
            <v>6284200</v>
          </cell>
          <cell r="E1419">
            <v>0</v>
          </cell>
          <cell r="F1419">
            <v>0</v>
          </cell>
          <cell r="G1419">
            <v>6284200</v>
          </cell>
        </row>
        <row r="1420">
          <cell r="B1420">
            <v>15201201</v>
          </cell>
          <cell r="C1420" t="str">
            <v>CAPITAL ASIG.SUCUR.U</v>
          </cell>
          <cell r="D1420">
            <v>6284200</v>
          </cell>
          <cell r="E1420">
            <v>0</v>
          </cell>
          <cell r="F1420">
            <v>0</v>
          </cell>
          <cell r="G1420">
            <v>6284200</v>
          </cell>
        </row>
        <row r="1421">
          <cell r="B1421">
            <v>15202</v>
          </cell>
          <cell r="C1421" t="str">
            <v>AJUST.AL CAPIT.ASIGN</v>
          </cell>
          <cell r="D1421">
            <v>2958219.47</v>
          </cell>
          <cell r="E1421">
            <v>0</v>
          </cell>
          <cell r="F1421">
            <v>86247</v>
          </cell>
          <cell r="G1421">
            <v>2871972.47</v>
          </cell>
        </row>
        <row r="1422">
          <cell r="B1422">
            <v>152022</v>
          </cell>
          <cell r="C1422" t="str">
            <v>AJUSTE A/CAP.ASIG.A/</v>
          </cell>
          <cell r="D1422">
            <v>2958219.47</v>
          </cell>
          <cell r="E1422">
            <v>0</v>
          </cell>
          <cell r="F1422">
            <v>86247</v>
          </cell>
          <cell r="G1422">
            <v>2871972.47</v>
          </cell>
        </row>
        <row r="1423">
          <cell r="B1423">
            <v>15202201</v>
          </cell>
          <cell r="C1423" t="str">
            <v>AJUSTE AL CAP.ASIG.S</v>
          </cell>
          <cell r="D1423">
            <v>2958219.47</v>
          </cell>
          <cell r="E1423">
            <v>0</v>
          </cell>
          <cell r="F1423">
            <v>86247</v>
          </cell>
          <cell r="G1423">
            <v>2871972.47</v>
          </cell>
        </row>
        <row r="1424">
          <cell r="B1424">
            <v>16</v>
          </cell>
          <cell r="C1424" t="str">
            <v>TOTAL BIENES REALIZA</v>
          </cell>
          <cell r="D1424">
            <v>24343292.57</v>
          </cell>
          <cell r="E1424">
            <v>844558.29</v>
          </cell>
          <cell r="F1424">
            <v>6359549.2599999998</v>
          </cell>
          <cell r="G1424">
            <v>18828301.600000001</v>
          </cell>
        </row>
        <row r="1425">
          <cell r="B1425">
            <v>161</v>
          </cell>
          <cell r="C1425" t="str">
            <v>BIENES RECIBIDOS EN</v>
          </cell>
          <cell r="D1425">
            <v>2910239.54</v>
          </cell>
          <cell r="E1425">
            <v>308943.59000000003</v>
          </cell>
          <cell r="F1425">
            <v>40943.589999999997</v>
          </cell>
          <cell r="G1425">
            <v>3178239.54</v>
          </cell>
        </row>
        <row r="1426">
          <cell r="B1426">
            <v>16101</v>
          </cell>
          <cell r="C1426" t="str">
            <v>INMUEBLES RECIBIDOS</v>
          </cell>
          <cell r="D1426">
            <v>2800000</v>
          </cell>
          <cell r="E1426">
            <v>0</v>
          </cell>
          <cell r="F1426">
            <v>0</v>
          </cell>
          <cell r="G1426">
            <v>2800000</v>
          </cell>
        </row>
        <row r="1427">
          <cell r="B1427">
            <v>161011</v>
          </cell>
          <cell r="C1427" t="str">
            <v>INMUEBLES RECIBIDOS</v>
          </cell>
          <cell r="D1427">
            <v>2800000</v>
          </cell>
          <cell r="E1427">
            <v>0</v>
          </cell>
          <cell r="F1427">
            <v>0</v>
          </cell>
          <cell r="G1427">
            <v>2800000</v>
          </cell>
        </row>
        <row r="1428">
          <cell r="B1428">
            <v>16101101</v>
          </cell>
          <cell r="C1428" t="str">
            <v>INMUEBLES RECIBIDOS</v>
          </cell>
          <cell r="D1428">
            <v>2800000</v>
          </cell>
          <cell r="E1428">
            <v>0</v>
          </cell>
          <cell r="F1428">
            <v>0</v>
          </cell>
          <cell r="G1428">
            <v>2800000</v>
          </cell>
        </row>
        <row r="1429">
          <cell r="B1429">
            <v>1610110101</v>
          </cell>
          <cell r="C1429" t="str">
            <v>INMUEBLES RECIB.EN P</v>
          </cell>
          <cell r="D1429">
            <v>2800000</v>
          </cell>
          <cell r="E1429">
            <v>0</v>
          </cell>
          <cell r="F1429">
            <v>0</v>
          </cell>
          <cell r="G1429">
            <v>2800000</v>
          </cell>
        </row>
        <row r="1430">
          <cell r="B1430">
            <v>16102</v>
          </cell>
          <cell r="C1430" t="str">
            <v>MUEBLES Y EQUIPOS RE</v>
          </cell>
          <cell r="D1430">
            <v>110239.54</v>
          </cell>
          <cell r="E1430">
            <v>308943.59000000003</v>
          </cell>
          <cell r="F1430">
            <v>40943.589999999997</v>
          </cell>
          <cell r="G1430">
            <v>378239.54</v>
          </cell>
        </row>
        <row r="1431">
          <cell r="B1431">
            <v>161021</v>
          </cell>
          <cell r="C1431" t="str">
            <v>MUEBL.Y.EQUIP.REC.EN</v>
          </cell>
          <cell r="D1431">
            <v>110239.54</v>
          </cell>
          <cell r="E1431">
            <v>308943.59000000003</v>
          </cell>
          <cell r="F1431">
            <v>40943.589999999997</v>
          </cell>
          <cell r="G1431">
            <v>378239.54</v>
          </cell>
        </row>
        <row r="1432">
          <cell r="B1432">
            <v>16102101</v>
          </cell>
          <cell r="C1432" t="str">
            <v>MUEB.Y EQUIP.REC.PAG</v>
          </cell>
          <cell r="D1432">
            <v>110239.54</v>
          </cell>
          <cell r="E1432">
            <v>308943.59000000003</v>
          </cell>
          <cell r="F1432">
            <v>40943.589999999997</v>
          </cell>
          <cell r="G1432">
            <v>378239.54</v>
          </cell>
        </row>
        <row r="1433">
          <cell r="B1433">
            <v>162</v>
          </cell>
          <cell r="C1433" t="str">
            <v>OBRAS EN PROCESO REC</v>
          </cell>
          <cell r="D1433">
            <v>86352925.079999998</v>
          </cell>
          <cell r="E1433">
            <v>377311.36</v>
          </cell>
          <cell r="F1433">
            <v>0</v>
          </cell>
          <cell r="G1433">
            <v>86730236.439999998</v>
          </cell>
        </row>
        <row r="1434">
          <cell r="B1434">
            <v>16201</v>
          </cell>
          <cell r="C1434" t="str">
            <v>OBRAS EN PROCESO REC</v>
          </cell>
          <cell r="D1434">
            <v>86352925.079999998</v>
          </cell>
          <cell r="E1434">
            <v>377311.36</v>
          </cell>
          <cell r="F1434">
            <v>0</v>
          </cell>
          <cell r="G1434">
            <v>86730236.439999998</v>
          </cell>
        </row>
        <row r="1435">
          <cell r="B1435">
            <v>162011</v>
          </cell>
          <cell r="C1435" t="str">
            <v>INMUEB.ADQUIR.P/CONS</v>
          </cell>
          <cell r="D1435">
            <v>86352925.079999998</v>
          </cell>
          <cell r="E1435">
            <v>377311.36</v>
          </cell>
          <cell r="F1435">
            <v>0</v>
          </cell>
          <cell r="G1435">
            <v>86730236.439999998</v>
          </cell>
        </row>
        <row r="1436">
          <cell r="B1436">
            <v>16201102</v>
          </cell>
          <cell r="C1436" t="str">
            <v>INMUEBLES RECIBIDOS</v>
          </cell>
          <cell r="D1436">
            <v>86352925.079999998</v>
          </cell>
          <cell r="E1436">
            <v>377311.36</v>
          </cell>
          <cell r="F1436">
            <v>0</v>
          </cell>
          <cell r="G1436">
            <v>86730236.439999998</v>
          </cell>
        </row>
        <row r="1437">
          <cell r="B1437">
            <v>1620110201</v>
          </cell>
          <cell r="C1437" t="str">
            <v>INMUEBLES A CONST.RE</v>
          </cell>
          <cell r="D1437">
            <v>86352925.079999998</v>
          </cell>
          <cell r="E1437">
            <v>377311.36</v>
          </cell>
          <cell r="F1437">
            <v>0</v>
          </cell>
          <cell r="G1437">
            <v>86730236.439999998</v>
          </cell>
        </row>
        <row r="1438">
          <cell r="B1438">
            <v>164</v>
          </cell>
          <cell r="C1438" t="str">
            <v>BIENES FUERA DE USO</v>
          </cell>
          <cell r="D1438">
            <v>939240.82</v>
          </cell>
          <cell r="E1438">
            <v>0</v>
          </cell>
          <cell r="F1438">
            <v>938877.82</v>
          </cell>
          <cell r="G1438">
            <v>363</v>
          </cell>
        </row>
        <row r="1439">
          <cell r="B1439">
            <v>16499</v>
          </cell>
          <cell r="C1439" t="str">
            <v>OTROS BIENES FUERA</v>
          </cell>
          <cell r="D1439">
            <v>939240.82</v>
          </cell>
          <cell r="E1439">
            <v>0</v>
          </cell>
          <cell r="F1439">
            <v>938877.82</v>
          </cell>
          <cell r="G1439">
            <v>363</v>
          </cell>
        </row>
        <row r="1440">
          <cell r="B1440">
            <v>164991</v>
          </cell>
          <cell r="C1440" t="str">
            <v>OTROS BIENES FUERA</v>
          </cell>
          <cell r="D1440">
            <v>939240.82</v>
          </cell>
          <cell r="E1440">
            <v>0</v>
          </cell>
          <cell r="F1440">
            <v>938877.82</v>
          </cell>
          <cell r="G1440">
            <v>363</v>
          </cell>
        </row>
        <row r="1441">
          <cell r="B1441">
            <v>16499101</v>
          </cell>
          <cell r="C1441" t="str">
            <v>OTROS BIENES FUERA</v>
          </cell>
          <cell r="D1441">
            <v>939240.82</v>
          </cell>
          <cell r="E1441">
            <v>0</v>
          </cell>
          <cell r="F1441">
            <v>938877.82</v>
          </cell>
          <cell r="G1441">
            <v>363</v>
          </cell>
        </row>
        <row r="1442">
          <cell r="B1442">
            <v>169</v>
          </cell>
          <cell r="C1442" t="str">
            <v>(PROVIS.Y/O APART.P/</v>
          </cell>
          <cell r="D1442">
            <v>-65859112.869999997</v>
          </cell>
          <cell r="E1442">
            <v>158303.34</v>
          </cell>
          <cell r="F1442">
            <v>5379727.8499999996</v>
          </cell>
          <cell r="G1442">
            <v>-71080537.379999995</v>
          </cell>
        </row>
        <row r="1443">
          <cell r="B1443">
            <v>16901</v>
          </cell>
          <cell r="C1443" t="str">
            <v>(PROV.Y/O APART.P/BI</v>
          </cell>
          <cell r="D1443">
            <v>-38284.99</v>
          </cell>
          <cell r="E1443">
            <v>40943.61</v>
          </cell>
          <cell r="F1443">
            <v>217241.33</v>
          </cell>
          <cell r="G1443">
            <v>-214582.71</v>
          </cell>
        </row>
        <row r="1444">
          <cell r="B1444">
            <v>169011</v>
          </cell>
          <cell r="C1444" t="str">
            <v>(PROV.BIEN.REC.EN PA</v>
          </cell>
          <cell r="D1444">
            <v>-38284.99</v>
          </cell>
          <cell r="E1444">
            <v>40943.61</v>
          </cell>
          <cell r="F1444">
            <v>217241.33</v>
          </cell>
          <cell r="G1444">
            <v>-214582.71</v>
          </cell>
        </row>
        <row r="1445">
          <cell r="B1445">
            <v>16901101</v>
          </cell>
          <cell r="C1445" t="str">
            <v>(PROV.Y/O APART.P/BI</v>
          </cell>
          <cell r="D1445">
            <v>-38284.99</v>
          </cell>
          <cell r="E1445">
            <v>40943.61</v>
          </cell>
          <cell r="F1445">
            <v>217241.33</v>
          </cell>
          <cell r="G1445">
            <v>-214582.71</v>
          </cell>
        </row>
        <row r="1446">
          <cell r="B1446">
            <v>1690110101</v>
          </cell>
          <cell r="C1446" t="str">
            <v>(PROV.APART.P7BIEN.M</v>
          </cell>
          <cell r="D1446">
            <v>-38284.99</v>
          </cell>
          <cell r="E1446">
            <v>40943.61</v>
          </cell>
          <cell r="F1446">
            <v>139463.54999999999</v>
          </cell>
          <cell r="G1446">
            <v>-136804.93</v>
          </cell>
        </row>
        <row r="1447">
          <cell r="B1447">
            <v>1690110102</v>
          </cell>
          <cell r="C1447" t="str">
            <v>(PROV.APART.P/BIEN.I</v>
          </cell>
          <cell r="D1447">
            <v>0</v>
          </cell>
          <cell r="E1447">
            <v>0</v>
          </cell>
          <cell r="F1447">
            <v>77777.78</v>
          </cell>
          <cell r="G1447">
            <v>-77777.78</v>
          </cell>
        </row>
        <row r="1448">
          <cell r="B1448">
            <v>16902</v>
          </cell>
          <cell r="C1448" t="str">
            <v>(PROV.Y/O APAR.P/OBR</v>
          </cell>
          <cell r="D1448">
            <v>-65703362.549999997</v>
          </cell>
          <cell r="E1448">
            <v>0</v>
          </cell>
          <cell r="F1448">
            <v>5162471.4400000004</v>
          </cell>
          <cell r="G1448">
            <v>-70865833.989999995</v>
          </cell>
        </row>
        <row r="1449">
          <cell r="B1449">
            <v>169021</v>
          </cell>
          <cell r="C1449" t="str">
            <v>(PROV.Y/O APAR.P/OBR</v>
          </cell>
          <cell r="D1449">
            <v>-65703362.549999997</v>
          </cell>
          <cell r="E1449">
            <v>0</v>
          </cell>
          <cell r="F1449">
            <v>5162471.4400000004</v>
          </cell>
          <cell r="G1449">
            <v>-70865833.989999995</v>
          </cell>
        </row>
        <row r="1450">
          <cell r="B1450">
            <v>16902101</v>
          </cell>
          <cell r="C1450" t="str">
            <v>(PROV.Y/O APAR.P/OBR</v>
          </cell>
          <cell r="D1450">
            <v>-65703362.549999997</v>
          </cell>
          <cell r="E1450">
            <v>0</v>
          </cell>
          <cell r="F1450">
            <v>5162471.4400000004</v>
          </cell>
          <cell r="G1450">
            <v>-70865833.989999995</v>
          </cell>
        </row>
        <row r="1451">
          <cell r="B1451">
            <v>1690210101</v>
          </cell>
          <cell r="C1451" t="str">
            <v>(PROV.O APART.OBRAS</v>
          </cell>
          <cell r="D1451">
            <v>-65703362.549999997</v>
          </cell>
          <cell r="E1451">
            <v>0</v>
          </cell>
          <cell r="F1451">
            <v>5162471.4400000004</v>
          </cell>
          <cell r="G1451">
            <v>-70865833.989999995</v>
          </cell>
        </row>
        <row r="1452">
          <cell r="B1452">
            <v>16904</v>
          </cell>
          <cell r="C1452" t="str">
            <v>(PROVISION Y/O APART</v>
          </cell>
          <cell r="D1452">
            <v>-117465.33</v>
          </cell>
          <cell r="E1452">
            <v>117359.73</v>
          </cell>
          <cell r="F1452">
            <v>15.08</v>
          </cell>
          <cell r="G1452">
            <v>-120.68</v>
          </cell>
        </row>
        <row r="1453">
          <cell r="B1453">
            <v>169041</v>
          </cell>
          <cell r="C1453" t="str">
            <v>(PROVISION Y/O APART</v>
          </cell>
          <cell r="D1453">
            <v>-117465.33</v>
          </cell>
          <cell r="E1453">
            <v>117359.73</v>
          </cell>
          <cell r="F1453">
            <v>15.08</v>
          </cell>
          <cell r="G1453">
            <v>-120.68</v>
          </cell>
        </row>
        <row r="1454">
          <cell r="B1454">
            <v>16904101</v>
          </cell>
          <cell r="C1454" t="str">
            <v>(PROV.Y/O APART. BIE</v>
          </cell>
          <cell r="D1454">
            <v>-117465.33</v>
          </cell>
          <cell r="E1454">
            <v>117359.73</v>
          </cell>
          <cell r="F1454">
            <v>15.08</v>
          </cell>
          <cell r="G1454">
            <v>-120.68</v>
          </cell>
        </row>
        <row r="1455">
          <cell r="B1455">
            <v>17</v>
          </cell>
          <cell r="C1455" t="str">
            <v>TOTAL BIENES DE USO</v>
          </cell>
          <cell r="D1455">
            <v>1847283017.45</v>
          </cell>
          <cell r="E1455">
            <v>127012404.23999999</v>
          </cell>
          <cell r="F1455">
            <v>98842947.319999993</v>
          </cell>
          <cell r="G1455">
            <v>1875452474.3699999</v>
          </cell>
        </row>
        <row r="1456">
          <cell r="B1456">
            <v>171</v>
          </cell>
          <cell r="C1456" t="str">
            <v>TERRENOS</v>
          </cell>
          <cell r="D1456">
            <v>41464094.240000002</v>
          </cell>
          <cell r="E1456">
            <v>0</v>
          </cell>
          <cell r="F1456">
            <v>0</v>
          </cell>
          <cell r="G1456">
            <v>41464094.240000002</v>
          </cell>
        </row>
        <row r="1457">
          <cell r="B1457">
            <v>17101</v>
          </cell>
          <cell r="C1457" t="str">
            <v>TERRENOS</v>
          </cell>
          <cell r="D1457">
            <v>41464094.240000002</v>
          </cell>
          <cell r="E1457">
            <v>0</v>
          </cell>
          <cell r="F1457">
            <v>0</v>
          </cell>
          <cell r="G1457">
            <v>41464094.240000002</v>
          </cell>
        </row>
        <row r="1458">
          <cell r="B1458">
            <v>171011</v>
          </cell>
          <cell r="C1458" t="str">
            <v>TERRENOS</v>
          </cell>
          <cell r="D1458">
            <v>41464094.240000002</v>
          </cell>
          <cell r="E1458">
            <v>0</v>
          </cell>
          <cell r="F1458">
            <v>0</v>
          </cell>
          <cell r="G1458">
            <v>41464094.240000002</v>
          </cell>
        </row>
        <row r="1459">
          <cell r="B1459">
            <v>17101101</v>
          </cell>
          <cell r="C1459" t="str">
            <v>DESTINADOS A OFIC.BA</v>
          </cell>
          <cell r="D1459">
            <v>41464094.240000002</v>
          </cell>
          <cell r="E1459">
            <v>0</v>
          </cell>
          <cell r="F1459">
            <v>0</v>
          </cell>
          <cell r="G1459">
            <v>41464094.240000002</v>
          </cell>
        </row>
        <row r="1460">
          <cell r="B1460">
            <v>1710110100</v>
          </cell>
          <cell r="C1460" t="str">
            <v>TERRENOS</v>
          </cell>
          <cell r="D1460">
            <v>41464094.240000002</v>
          </cell>
          <cell r="E1460">
            <v>0</v>
          </cell>
          <cell r="F1460">
            <v>0</v>
          </cell>
          <cell r="G1460">
            <v>41464094.240000002</v>
          </cell>
        </row>
        <row r="1461">
          <cell r="B1461">
            <v>171011010001</v>
          </cell>
          <cell r="C1461" t="str">
            <v>TERRRENO. OFICINAS Y</v>
          </cell>
          <cell r="D1461">
            <v>41464094.240000002</v>
          </cell>
          <cell r="E1461">
            <v>0</v>
          </cell>
          <cell r="F1461">
            <v>0</v>
          </cell>
          <cell r="G1461">
            <v>41464094.240000002</v>
          </cell>
        </row>
        <row r="1462">
          <cell r="B1462">
            <v>172</v>
          </cell>
          <cell r="C1462" t="str">
            <v>EDIFICACIONES E INST</v>
          </cell>
          <cell r="D1462">
            <v>783311126.25999999</v>
          </cell>
          <cell r="E1462">
            <v>15345926.859999999</v>
          </cell>
          <cell r="F1462">
            <v>2722523.86</v>
          </cell>
          <cell r="G1462">
            <v>795934529.25999999</v>
          </cell>
        </row>
        <row r="1463">
          <cell r="B1463">
            <v>17201</v>
          </cell>
          <cell r="C1463" t="str">
            <v>EDIFICACIONES</v>
          </cell>
          <cell r="D1463">
            <v>306737810.41000003</v>
          </cell>
          <cell r="E1463">
            <v>2412828.4300000002</v>
          </cell>
          <cell r="F1463">
            <v>4502.3999999999996</v>
          </cell>
          <cell r="G1463">
            <v>309146136.44</v>
          </cell>
        </row>
        <row r="1464">
          <cell r="B1464">
            <v>172011</v>
          </cell>
          <cell r="C1464" t="str">
            <v>EDIFICACIONES MN</v>
          </cell>
          <cell r="D1464">
            <v>306737810.41000003</v>
          </cell>
          <cell r="E1464">
            <v>2412828.4300000002</v>
          </cell>
          <cell r="F1464">
            <v>4502.3999999999996</v>
          </cell>
          <cell r="G1464">
            <v>309146136.44</v>
          </cell>
        </row>
        <row r="1465">
          <cell r="B1465">
            <v>17201101</v>
          </cell>
          <cell r="C1465" t="str">
            <v>EDIFICACIONES EN USO</v>
          </cell>
          <cell r="D1465">
            <v>306737810.41000003</v>
          </cell>
          <cell r="E1465">
            <v>2412828.4300000002</v>
          </cell>
          <cell r="F1465">
            <v>4502.3999999999996</v>
          </cell>
          <cell r="G1465">
            <v>309146136.44</v>
          </cell>
        </row>
        <row r="1466">
          <cell r="B1466">
            <v>1720110100</v>
          </cell>
          <cell r="C1466" t="str">
            <v>EDIFICACIONES</v>
          </cell>
          <cell r="D1466">
            <v>306737810.41000003</v>
          </cell>
          <cell r="E1466">
            <v>2412828.4300000002</v>
          </cell>
          <cell r="F1466">
            <v>4502.3999999999996</v>
          </cell>
          <cell r="G1466">
            <v>309146136.44</v>
          </cell>
        </row>
        <row r="1467">
          <cell r="B1467">
            <v>172011010001</v>
          </cell>
          <cell r="C1467" t="str">
            <v>EDIFICACIONES OFICIN</v>
          </cell>
          <cell r="D1467">
            <v>306737810.41000003</v>
          </cell>
          <cell r="E1467">
            <v>2412828.4300000002</v>
          </cell>
          <cell r="F1467">
            <v>4502.3999999999996</v>
          </cell>
          <cell r="G1467">
            <v>309146136.44</v>
          </cell>
        </row>
        <row r="1468">
          <cell r="B1468">
            <v>17202</v>
          </cell>
          <cell r="C1468" t="str">
            <v>INSTALACIONES</v>
          </cell>
          <cell r="D1468">
            <v>596708843.82000005</v>
          </cell>
          <cell r="E1468">
            <v>12927377.82</v>
          </cell>
          <cell r="F1468">
            <v>0</v>
          </cell>
          <cell r="G1468">
            <v>609636221.63999999</v>
          </cell>
        </row>
        <row r="1469">
          <cell r="B1469">
            <v>172021</v>
          </cell>
          <cell r="C1469" t="str">
            <v>INSTALACIONES</v>
          </cell>
          <cell r="D1469">
            <v>596708843.82000005</v>
          </cell>
          <cell r="E1469">
            <v>12927377.82</v>
          </cell>
          <cell r="F1469">
            <v>0</v>
          </cell>
          <cell r="G1469">
            <v>609636221.63999999</v>
          </cell>
        </row>
        <row r="1470">
          <cell r="B1470">
            <v>17202101</v>
          </cell>
          <cell r="C1470" t="str">
            <v>INSTALACIONES EN USO</v>
          </cell>
          <cell r="D1470">
            <v>596708843.82000005</v>
          </cell>
          <cell r="E1470">
            <v>12927377.82</v>
          </cell>
          <cell r="F1470">
            <v>0</v>
          </cell>
          <cell r="G1470">
            <v>609636221.63999999</v>
          </cell>
        </row>
        <row r="1471">
          <cell r="B1471">
            <v>1720210101</v>
          </cell>
          <cell r="C1471" t="str">
            <v>INSTALACIONES E/USO</v>
          </cell>
          <cell r="D1471">
            <v>596708843.82000005</v>
          </cell>
          <cell r="E1471">
            <v>12927377.82</v>
          </cell>
          <cell r="F1471">
            <v>0</v>
          </cell>
          <cell r="G1471">
            <v>609636221.63999999</v>
          </cell>
        </row>
        <row r="1472">
          <cell r="B1472">
            <v>17249</v>
          </cell>
          <cell r="C1472" t="str">
            <v>(DEPRECIAC.ACUMUL.D/</v>
          </cell>
          <cell r="D1472">
            <v>-120135527.97</v>
          </cell>
          <cell r="E1472">
            <v>5720.61</v>
          </cell>
          <cell r="F1472">
            <v>2718021.46</v>
          </cell>
          <cell r="G1472">
            <v>-122847828.81999999</v>
          </cell>
        </row>
        <row r="1473">
          <cell r="B1473">
            <v>172491</v>
          </cell>
          <cell r="C1473" t="str">
            <v>(DEPR.ACUMUL.EDIF E</v>
          </cell>
          <cell r="D1473">
            <v>-120135527.97</v>
          </cell>
          <cell r="E1473">
            <v>5720.61</v>
          </cell>
          <cell r="F1473">
            <v>2718021.46</v>
          </cell>
          <cell r="G1473">
            <v>-122847828.81999999</v>
          </cell>
        </row>
        <row r="1474">
          <cell r="B1474">
            <v>17249101</v>
          </cell>
          <cell r="C1474" t="str">
            <v>(DEPREC.ACUMUL.EDIF.</v>
          </cell>
          <cell r="D1474">
            <v>-23489113.359999999</v>
          </cell>
          <cell r="E1474">
            <v>0</v>
          </cell>
          <cell r="F1474">
            <v>771380.26</v>
          </cell>
          <cell r="G1474">
            <v>-24260493.620000001</v>
          </cell>
        </row>
        <row r="1475">
          <cell r="B1475">
            <v>1724910101</v>
          </cell>
          <cell r="C1475" t="str">
            <v>(DEPR.ACUM.EDIF.OFIC</v>
          </cell>
          <cell r="D1475">
            <v>-23489113.359999999</v>
          </cell>
          <cell r="E1475">
            <v>0</v>
          </cell>
          <cell r="F1475">
            <v>771380.26</v>
          </cell>
          <cell r="G1475">
            <v>-24260493.620000001</v>
          </cell>
        </row>
        <row r="1476">
          <cell r="B1476">
            <v>17249105</v>
          </cell>
          <cell r="C1476" t="str">
            <v>(DEPREC.ACUMUL.D/INS</v>
          </cell>
          <cell r="D1476">
            <v>-96646414.609999999</v>
          </cell>
          <cell r="E1476">
            <v>5720.61</v>
          </cell>
          <cell r="F1476">
            <v>1946641.2</v>
          </cell>
          <cell r="G1476">
            <v>-98587335.200000003</v>
          </cell>
        </row>
        <row r="1477">
          <cell r="B1477">
            <v>1724910501</v>
          </cell>
          <cell r="C1477" t="str">
            <v>(DEPR.ACUM.D/INSTA.E</v>
          </cell>
          <cell r="D1477">
            <v>-96646414.609999999</v>
          </cell>
          <cell r="E1477">
            <v>5720.61</v>
          </cell>
          <cell r="F1477">
            <v>1946641.2</v>
          </cell>
          <cell r="G1477">
            <v>-98587335.200000003</v>
          </cell>
        </row>
        <row r="1478">
          <cell r="B1478">
            <v>173</v>
          </cell>
          <cell r="C1478" t="str">
            <v>MOBILIARIO Y EQUIPOS</v>
          </cell>
          <cell r="D1478">
            <v>771783362.24000001</v>
          </cell>
          <cell r="E1478">
            <v>69378700.900000006</v>
          </cell>
          <cell r="F1478">
            <v>59637799.5</v>
          </cell>
          <cell r="G1478">
            <v>781524263.63999999</v>
          </cell>
        </row>
        <row r="1479">
          <cell r="B1479">
            <v>17301</v>
          </cell>
          <cell r="C1479" t="str">
            <v>MOBILIARIO DE OFICIN</v>
          </cell>
          <cell r="D1479">
            <v>83521919.980000004</v>
          </cell>
          <cell r="E1479">
            <v>130100.01</v>
          </cell>
          <cell r="F1479">
            <v>2299016.4700000002</v>
          </cell>
          <cell r="G1479">
            <v>81353003.519999996</v>
          </cell>
        </row>
        <row r="1480">
          <cell r="B1480">
            <v>173011</v>
          </cell>
          <cell r="C1480" t="str">
            <v>MOBILIARIO DE OFICIN</v>
          </cell>
          <cell r="D1480">
            <v>83521919.980000004</v>
          </cell>
          <cell r="E1480">
            <v>130100.01</v>
          </cell>
          <cell r="F1480">
            <v>2299016.4700000002</v>
          </cell>
          <cell r="G1480">
            <v>81353003.519999996</v>
          </cell>
        </row>
        <row r="1481">
          <cell r="B1481">
            <v>17301101</v>
          </cell>
          <cell r="C1481" t="str">
            <v>MOBILIARIO DE OFICIN</v>
          </cell>
          <cell r="D1481">
            <v>83521919.980000004</v>
          </cell>
          <cell r="E1481">
            <v>130100.01</v>
          </cell>
          <cell r="F1481">
            <v>2299016.4700000002</v>
          </cell>
          <cell r="G1481">
            <v>81353003.519999996</v>
          </cell>
        </row>
        <row r="1482">
          <cell r="B1482">
            <v>17302</v>
          </cell>
          <cell r="C1482" t="str">
            <v>EPUIPOS DE COMPUTACI</v>
          </cell>
          <cell r="D1482">
            <v>905883555.05999994</v>
          </cell>
          <cell r="E1482">
            <v>22006270.23</v>
          </cell>
          <cell r="F1482">
            <v>30986611.390000001</v>
          </cell>
          <cell r="G1482">
            <v>896903213.89999998</v>
          </cell>
        </row>
        <row r="1483">
          <cell r="B1483">
            <v>173021</v>
          </cell>
          <cell r="C1483" t="str">
            <v>EQUIPOS DE COMPUTACI</v>
          </cell>
          <cell r="D1483">
            <v>905883555.05999994</v>
          </cell>
          <cell r="E1483">
            <v>22006270.23</v>
          </cell>
          <cell r="F1483">
            <v>30986611.390000001</v>
          </cell>
          <cell r="G1483">
            <v>896903213.89999998</v>
          </cell>
        </row>
        <row r="1484">
          <cell r="B1484">
            <v>17302101</v>
          </cell>
          <cell r="C1484" t="str">
            <v>EQUIPOS DE COMPUTACI</v>
          </cell>
          <cell r="D1484">
            <v>905883555.05999994</v>
          </cell>
          <cell r="E1484">
            <v>22006270.23</v>
          </cell>
          <cell r="F1484">
            <v>30986611.390000001</v>
          </cell>
          <cell r="G1484">
            <v>896903213.89999998</v>
          </cell>
        </row>
        <row r="1485">
          <cell r="B1485">
            <v>17303</v>
          </cell>
          <cell r="C1485" t="str">
            <v>OTROS EQUIPOS DE OFI</v>
          </cell>
          <cell r="D1485">
            <v>578054607.99000001</v>
          </cell>
          <cell r="E1485">
            <v>9528628.0899999999</v>
          </cell>
          <cell r="F1485">
            <v>6299257.6900000004</v>
          </cell>
          <cell r="G1485">
            <v>581283978.38999999</v>
          </cell>
        </row>
        <row r="1486">
          <cell r="B1486">
            <v>173031</v>
          </cell>
          <cell r="C1486" t="str">
            <v>OTROS EQUIPOS DE OFI</v>
          </cell>
          <cell r="D1486">
            <v>578054607.99000001</v>
          </cell>
          <cell r="E1486">
            <v>9528628.0899999999</v>
          </cell>
          <cell r="F1486">
            <v>6299257.6900000004</v>
          </cell>
          <cell r="G1486">
            <v>581283978.38999999</v>
          </cell>
        </row>
        <row r="1487">
          <cell r="B1487">
            <v>17303101</v>
          </cell>
          <cell r="C1487" t="str">
            <v>MAQUINARIAS</v>
          </cell>
          <cell r="D1487">
            <v>264514177.53999999</v>
          </cell>
          <cell r="E1487">
            <v>3341639.76</v>
          </cell>
          <cell r="F1487">
            <v>1779972.4</v>
          </cell>
          <cell r="G1487">
            <v>266075844.90000001</v>
          </cell>
        </row>
        <row r="1488">
          <cell r="B1488">
            <v>17303102</v>
          </cell>
          <cell r="C1488" t="str">
            <v>EQUIPOS DE SEGURIDAD</v>
          </cell>
          <cell r="D1488">
            <v>303647738.89999998</v>
          </cell>
          <cell r="E1488">
            <v>6186988.3300000001</v>
          </cell>
          <cell r="F1488">
            <v>4474579.75</v>
          </cell>
          <cell r="G1488">
            <v>305360147.48000002</v>
          </cell>
        </row>
        <row r="1489">
          <cell r="B1489">
            <v>17303103</v>
          </cell>
          <cell r="C1489" t="str">
            <v>EQUIPOS DE OFICINA</v>
          </cell>
          <cell r="D1489">
            <v>9892691.5500000007</v>
          </cell>
          <cell r="E1489">
            <v>0</v>
          </cell>
          <cell r="F1489">
            <v>44705.54</v>
          </cell>
          <cell r="G1489">
            <v>9847986.0099999998</v>
          </cell>
        </row>
        <row r="1490">
          <cell r="B1490">
            <v>17305</v>
          </cell>
          <cell r="C1490" t="str">
            <v>EQUIPOS REL.AL PROYE</v>
          </cell>
          <cell r="D1490">
            <v>900833.6</v>
          </cell>
          <cell r="E1490">
            <v>0</v>
          </cell>
          <cell r="F1490">
            <v>0</v>
          </cell>
          <cell r="G1490">
            <v>900833.6</v>
          </cell>
        </row>
        <row r="1491">
          <cell r="B1491">
            <v>173051</v>
          </cell>
          <cell r="C1491" t="str">
            <v>EQUIPOS REL.AL PROYE</v>
          </cell>
          <cell r="D1491">
            <v>900833.6</v>
          </cell>
          <cell r="E1491">
            <v>0</v>
          </cell>
          <cell r="F1491">
            <v>0</v>
          </cell>
          <cell r="G1491">
            <v>900833.6</v>
          </cell>
        </row>
        <row r="1492">
          <cell r="B1492">
            <v>17305101</v>
          </cell>
          <cell r="C1492" t="str">
            <v>EQUIPOS DE COMP.PROY</v>
          </cell>
          <cell r="D1492">
            <v>744016</v>
          </cell>
          <cell r="E1492">
            <v>0</v>
          </cell>
          <cell r="F1492">
            <v>0</v>
          </cell>
          <cell r="G1492">
            <v>744016</v>
          </cell>
        </row>
        <row r="1493">
          <cell r="B1493">
            <v>1730510101</v>
          </cell>
          <cell r="C1493" t="str">
            <v>EQUIPOS DE COMP.PROY</v>
          </cell>
          <cell r="D1493">
            <v>744016</v>
          </cell>
          <cell r="E1493">
            <v>0</v>
          </cell>
          <cell r="F1493">
            <v>0</v>
          </cell>
          <cell r="G1493">
            <v>744016</v>
          </cell>
        </row>
        <row r="1494">
          <cell r="B1494">
            <v>17305102</v>
          </cell>
          <cell r="C1494" t="str">
            <v>OTROS EQUIP.REL.PROY</v>
          </cell>
          <cell r="D1494">
            <v>156817.60000000001</v>
          </cell>
          <cell r="E1494">
            <v>0</v>
          </cell>
          <cell r="F1494">
            <v>0</v>
          </cell>
          <cell r="G1494">
            <v>156817.60000000001</v>
          </cell>
        </row>
        <row r="1495">
          <cell r="B1495">
            <v>1730510201</v>
          </cell>
          <cell r="C1495" t="str">
            <v>OTROS EQUI.REL.PROYE</v>
          </cell>
          <cell r="D1495">
            <v>156817.60000000001</v>
          </cell>
          <cell r="E1495">
            <v>0</v>
          </cell>
          <cell r="F1495">
            <v>0</v>
          </cell>
          <cell r="G1495">
            <v>156817.60000000001</v>
          </cell>
        </row>
        <row r="1496">
          <cell r="B1496">
            <v>17349</v>
          </cell>
          <cell r="C1496" t="str">
            <v>(DEPREC.ACUMUL.D/MOB</v>
          </cell>
          <cell r="D1496">
            <v>-796577554.38999999</v>
          </cell>
          <cell r="E1496">
            <v>37713702.57</v>
          </cell>
          <cell r="F1496">
            <v>20052913.949999999</v>
          </cell>
          <cell r="G1496">
            <v>-778916765.76999998</v>
          </cell>
        </row>
        <row r="1497">
          <cell r="B1497">
            <v>173491</v>
          </cell>
          <cell r="C1497" t="str">
            <v>(DEPR.ACUM.MOBIL. Y</v>
          </cell>
          <cell r="D1497">
            <v>-796577554.38999999</v>
          </cell>
          <cell r="E1497">
            <v>37713702.57</v>
          </cell>
          <cell r="F1497">
            <v>20052913.949999999</v>
          </cell>
          <cell r="G1497">
            <v>-778916765.76999998</v>
          </cell>
        </row>
        <row r="1498">
          <cell r="B1498">
            <v>17349101</v>
          </cell>
          <cell r="C1498" t="str">
            <v>(DEPREC.ACUM.MOBILIA</v>
          </cell>
          <cell r="D1498">
            <v>-795939855.71000004</v>
          </cell>
          <cell r="E1498">
            <v>37713702.560000002</v>
          </cell>
          <cell r="F1498">
            <v>20034370.969999999</v>
          </cell>
          <cell r="G1498">
            <v>-778260524.12</v>
          </cell>
        </row>
        <row r="1499">
          <cell r="B1499">
            <v>1734910101</v>
          </cell>
          <cell r="C1499" t="str">
            <v>(DEPREC.DE MOBILIARI</v>
          </cell>
          <cell r="D1499">
            <v>-609382012.44000006</v>
          </cell>
          <cell r="E1499">
            <v>31649745.829999998</v>
          </cell>
          <cell r="F1499">
            <v>14218007.5</v>
          </cell>
          <cell r="G1499">
            <v>-591950274.11000001</v>
          </cell>
        </row>
        <row r="1500">
          <cell r="B1500">
            <v>173491010101</v>
          </cell>
          <cell r="C1500" t="str">
            <v>(MOBILIARIO DE OFICI</v>
          </cell>
          <cell r="D1500">
            <v>-27885027.18</v>
          </cell>
          <cell r="E1500">
            <v>2295406.7599999998</v>
          </cell>
          <cell r="F1500">
            <v>687763.43</v>
          </cell>
          <cell r="G1500">
            <v>-26277383.850000001</v>
          </cell>
        </row>
        <row r="1501">
          <cell r="B1501">
            <v>173491010102</v>
          </cell>
          <cell r="C1501" t="str">
            <v>(EQUIPOS DE COMPUTAC</v>
          </cell>
          <cell r="D1501">
            <v>-581496985.25999999</v>
          </cell>
          <cell r="E1501">
            <v>29354339.07</v>
          </cell>
          <cell r="F1501">
            <v>13530244.07</v>
          </cell>
          <cell r="G1501">
            <v>-565672890.25999999</v>
          </cell>
        </row>
        <row r="1502">
          <cell r="B1502">
            <v>1734910102</v>
          </cell>
          <cell r="C1502" t="str">
            <v>(OTROS EQUIPOS DE OF</v>
          </cell>
          <cell r="D1502">
            <v>-186557843.27000001</v>
          </cell>
          <cell r="E1502">
            <v>6063956.7300000004</v>
          </cell>
          <cell r="F1502">
            <v>5816363.4699999997</v>
          </cell>
          <cell r="G1502">
            <v>-186310250.00999999</v>
          </cell>
        </row>
        <row r="1503">
          <cell r="B1503">
            <v>173491010201</v>
          </cell>
          <cell r="C1503" t="str">
            <v>(MAQUINARIAS)</v>
          </cell>
          <cell r="D1503">
            <v>-102780807.8</v>
          </cell>
          <cell r="E1503">
            <v>1656694.34</v>
          </cell>
          <cell r="F1503">
            <v>2715083.53</v>
          </cell>
          <cell r="G1503">
            <v>-103839196.98999999</v>
          </cell>
        </row>
        <row r="1504">
          <cell r="B1504">
            <v>173491010202</v>
          </cell>
          <cell r="C1504" t="str">
            <v>(EQUIPOS DE SEGURIDA</v>
          </cell>
          <cell r="D1504">
            <v>-80504849.349999994</v>
          </cell>
          <cell r="E1504">
            <v>4362556.8499999996</v>
          </cell>
          <cell r="F1504">
            <v>3012177.63</v>
          </cell>
          <cell r="G1504">
            <v>-79154470.129999995</v>
          </cell>
        </row>
        <row r="1505">
          <cell r="B1505">
            <v>173491010203</v>
          </cell>
          <cell r="C1505" t="str">
            <v>(EQUIPOS)</v>
          </cell>
          <cell r="D1505">
            <v>-3272186.12</v>
          </cell>
          <cell r="E1505">
            <v>44705.54</v>
          </cell>
          <cell r="F1505">
            <v>89102.31</v>
          </cell>
          <cell r="G1505">
            <v>-3316582.89</v>
          </cell>
        </row>
        <row r="1506">
          <cell r="B1506">
            <v>17349102</v>
          </cell>
          <cell r="C1506" t="str">
            <v>(DEPR.ACUM.EQUI.PROY</v>
          </cell>
          <cell r="D1506">
            <v>-637698.68000000005</v>
          </cell>
          <cell r="E1506">
            <v>0.01</v>
          </cell>
          <cell r="F1506">
            <v>18542.98</v>
          </cell>
          <cell r="G1506">
            <v>-656241.65</v>
          </cell>
        </row>
        <row r="1507">
          <cell r="B1507">
            <v>1734910201</v>
          </cell>
          <cell r="C1507" t="str">
            <v>(DEPREC.ACUM.EQUI.CO</v>
          </cell>
          <cell r="D1507">
            <v>-574921.32999999996</v>
          </cell>
          <cell r="E1507">
            <v>0</v>
          </cell>
          <cell r="F1507">
            <v>16909.45</v>
          </cell>
          <cell r="G1507">
            <v>-591830.78</v>
          </cell>
        </row>
        <row r="1508">
          <cell r="B1508">
            <v>173491020101</v>
          </cell>
          <cell r="C1508" t="str">
            <v>(DEPREC.ACUM.EQUI.CO</v>
          </cell>
          <cell r="D1508">
            <v>-574921.32999999996</v>
          </cell>
          <cell r="E1508">
            <v>0</v>
          </cell>
          <cell r="F1508">
            <v>16909.45</v>
          </cell>
          <cell r="G1508">
            <v>-591830.78</v>
          </cell>
        </row>
        <row r="1509">
          <cell r="B1509">
            <v>1734910202</v>
          </cell>
          <cell r="C1509" t="str">
            <v>(DEPREC.ACUM.OTROS E</v>
          </cell>
          <cell r="D1509">
            <v>-62777.35</v>
          </cell>
          <cell r="E1509">
            <v>0.01</v>
          </cell>
          <cell r="F1509">
            <v>1633.53</v>
          </cell>
          <cell r="G1509">
            <v>-64410.87</v>
          </cell>
        </row>
        <row r="1510">
          <cell r="B1510">
            <v>173491020201</v>
          </cell>
          <cell r="C1510" t="str">
            <v>(DEPREC.ACUM.OTROS E</v>
          </cell>
          <cell r="D1510">
            <v>-62777.35</v>
          </cell>
          <cell r="E1510">
            <v>0.01</v>
          </cell>
          <cell r="F1510">
            <v>1633.53</v>
          </cell>
          <cell r="G1510">
            <v>-64410.87</v>
          </cell>
        </row>
        <row r="1511">
          <cell r="B1511">
            <v>174</v>
          </cell>
          <cell r="C1511" t="str">
            <v>EQUIPOS DE TRANSPORT</v>
          </cell>
          <cell r="D1511">
            <v>2036717.42</v>
          </cell>
          <cell r="E1511">
            <v>0</v>
          </cell>
          <cell r="F1511">
            <v>65545.03</v>
          </cell>
          <cell r="G1511">
            <v>1971172.39</v>
          </cell>
        </row>
        <row r="1512">
          <cell r="B1512">
            <v>17401</v>
          </cell>
          <cell r="C1512" t="str">
            <v>VEHICULOS</v>
          </cell>
          <cell r="D1512">
            <v>7124218.7400000002</v>
          </cell>
          <cell r="E1512">
            <v>0</v>
          </cell>
          <cell r="F1512">
            <v>0</v>
          </cell>
          <cell r="G1512">
            <v>7124218.7400000002</v>
          </cell>
        </row>
        <row r="1513">
          <cell r="B1513">
            <v>174011</v>
          </cell>
          <cell r="C1513" t="str">
            <v>VEHICULOS</v>
          </cell>
          <cell r="D1513">
            <v>7124218.7400000002</v>
          </cell>
          <cell r="E1513">
            <v>0</v>
          </cell>
          <cell r="F1513">
            <v>0</v>
          </cell>
          <cell r="G1513">
            <v>7124218.7400000002</v>
          </cell>
        </row>
        <row r="1514">
          <cell r="B1514">
            <v>17401101</v>
          </cell>
          <cell r="C1514" t="str">
            <v>VEHICULOS</v>
          </cell>
          <cell r="D1514">
            <v>7124218.7400000002</v>
          </cell>
          <cell r="E1514">
            <v>0</v>
          </cell>
          <cell r="F1514">
            <v>0</v>
          </cell>
          <cell r="G1514">
            <v>7124218.7400000002</v>
          </cell>
        </row>
        <row r="1515">
          <cell r="B1515">
            <v>17449</v>
          </cell>
          <cell r="C1515" t="str">
            <v>(DEPRE.ACUMUL.D/EQUI</v>
          </cell>
          <cell r="D1515">
            <v>-5087501.32</v>
          </cell>
          <cell r="E1515">
            <v>0</v>
          </cell>
          <cell r="F1515">
            <v>65545.03</v>
          </cell>
          <cell r="G1515">
            <v>-5153046.3499999996</v>
          </cell>
        </row>
        <row r="1516">
          <cell r="B1516">
            <v>174491</v>
          </cell>
          <cell r="C1516" t="str">
            <v>(DEPRE.EQUIP. Y TRAN</v>
          </cell>
          <cell r="D1516">
            <v>-5087501.32</v>
          </cell>
          <cell r="E1516">
            <v>0</v>
          </cell>
          <cell r="F1516">
            <v>65545.03</v>
          </cell>
          <cell r="G1516">
            <v>-5153046.3499999996</v>
          </cell>
        </row>
        <row r="1517">
          <cell r="B1517">
            <v>17449101</v>
          </cell>
          <cell r="C1517" t="str">
            <v>DEPRECIACION EQUIPO</v>
          </cell>
          <cell r="D1517">
            <v>-5087501.32</v>
          </cell>
          <cell r="E1517">
            <v>0</v>
          </cell>
          <cell r="F1517">
            <v>65545.03</v>
          </cell>
          <cell r="G1517">
            <v>-5153046.3499999996</v>
          </cell>
        </row>
        <row r="1518">
          <cell r="B1518">
            <v>176</v>
          </cell>
          <cell r="C1518" t="str">
            <v>OBRAS EN EJECUCION</v>
          </cell>
          <cell r="D1518">
            <v>248268311.09</v>
          </cell>
          <cell r="E1518">
            <v>42287776.479999997</v>
          </cell>
          <cell r="F1518">
            <v>36417078.93</v>
          </cell>
          <cell r="G1518">
            <v>254139008.63999999</v>
          </cell>
        </row>
        <row r="1519">
          <cell r="B1519">
            <v>17601</v>
          </cell>
          <cell r="C1519" t="str">
            <v>OBRAS EN EJECUCION</v>
          </cell>
          <cell r="D1519">
            <v>248268311.09</v>
          </cell>
          <cell r="E1519">
            <v>42287776.479999997</v>
          </cell>
          <cell r="F1519">
            <v>36417078.93</v>
          </cell>
          <cell r="G1519">
            <v>254139008.63999999</v>
          </cell>
        </row>
        <row r="1520">
          <cell r="B1520">
            <v>176011</v>
          </cell>
          <cell r="C1520" t="str">
            <v>OBRAS EN EJECUCION</v>
          </cell>
          <cell r="D1520">
            <v>248268311.09</v>
          </cell>
          <cell r="E1520">
            <v>42287776.479999997</v>
          </cell>
          <cell r="F1520">
            <v>36417078.93</v>
          </cell>
          <cell r="G1520">
            <v>254139008.63999999</v>
          </cell>
        </row>
        <row r="1521">
          <cell r="B1521">
            <v>17601102</v>
          </cell>
          <cell r="C1521" t="str">
            <v>REMODELACION AGENCIA</v>
          </cell>
          <cell r="D1521">
            <v>248268311.09</v>
          </cell>
          <cell r="E1521">
            <v>42287776.479999997</v>
          </cell>
          <cell r="F1521">
            <v>36417078.93</v>
          </cell>
          <cell r="G1521">
            <v>254139008.63999999</v>
          </cell>
        </row>
        <row r="1522">
          <cell r="B1522">
            <v>1760110201</v>
          </cell>
          <cell r="C1522" t="str">
            <v>CTRO.FINANCIERO PROV</v>
          </cell>
          <cell r="D1522">
            <v>35906247.560000002</v>
          </cell>
          <cell r="E1522">
            <v>1567732.36</v>
          </cell>
          <cell r="F1522">
            <v>885031.34</v>
          </cell>
          <cell r="G1522">
            <v>36588948.579999998</v>
          </cell>
        </row>
        <row r="1523">
          <cell r="B1523">
            <v>1760110204</v>
          </cell>
          <cell r="C1523" t="str">
            <v>OFICINAS PROPIAS</v>
          </cell>
          <cell r="D1523">
            <v>212362063.53</v>
          </cell>
          <cell r="E1523">
            <v>19129715.670000002</v>
          </cell>
          <cell r="F1523">
            <v>13941719.140000001</v>
          </cell>
          <cell r="G1523">
            <v>217550060.06</v>
          </cell>
        </row>
        <row r="1524">
          <cell r="B1524">
            <v>1760110205</v>
          </cell>
          <cell r="C1524" t="str">
            <v>OBRAS EN EJECUCION C</v>
          </cell>
          <cell r="D1524">
            <v>0</v>
          </cell>
          <cell r="E1524">
            <v>21590328.449999999</v>
          </cell>
          <cell r="F1524">
            <v>21590328.449999999</v>
          </cell>
          <cell r="G1524">
            <v>0</v>
          </cell>
        </row>
        <row r="1525">
          <cell r="B1525">
            <v>177</v>
          </cell>
          <cell r="C1525" t="str">
            <v>OTROS BIENES</v>
          </cell>
          <cell r="D1525">
            <v>419406.2</v>
          </cell>
          <cell r="E1525">
            <v>0</v>
          </cell>
          <cell r="F1525">
            <v>0</v>
          </cell>
          <cell r="G1525">
            <v>419406.2</v>
          </cell>
        </row>
        <row r="1526">
          <cell r="B1526">
            <v>17702</v>
          </cell>
          <cell r="C1526" t="str">
            <v>OBRAS DE ARTE</v>
          </cell>
          <cell r="D1526">
            <v>419406.2</v>
          </cell>
          <cell r="E1526">
            <v>0</v>
          </cell>
          <cell r="F1526">
            <v>0</v>
          </cell>
          <cell r="G1526">
            <v>419406.2</v>
          </cell>
        </row>
        <row r="1527">
          <cell r="B1527">
            <v>177021</v>
          </cell>
          <cell r="C1527" t="str">
            <v>OBRAS DE ARTE</v>
          </cell>
          <cell r="D1527">
            <v>419406.2</v>
          </cell>
          <cell r="E1527">
            <v>0</v>
          </cell>
          <cell r="F1527">
            <v>0</v>
          </cell>
          <cell r="G1527">
            <v>419406.2</v>
          </cell>
        </row>
        <row r="1528">
          <cell r="B1528">
            <v>17702101</v>
          </cell>
          <cell r="C1528" t="str">
            <v>OBRAS DE ARTE</v>
          </cell>
          <cell r="D1528">
            <v>419406.2</v>
          </cell>
          <cell r="E1528">
            <v>0</v>
          </cell>
          <cell r="F1528">
            <v>0</v>
          </cell>
          <cell r="G1528">
            <v>419406.2</v>
          </cell>
        </row>
        <row r="1529">
          <cell r="B1529">
            <v>18</v>
          </cell>
          <cell r="C1529" t="str">
            <v>TOTAL OTROS ACTIVOS</v>
          </cell>
          <cell r="D1529">
            <v>6113096392.1300001</v>
          </cell>
          <cell r="E1529">
            <v>2435540123512.3101</v>
          </cell>
          <cell r="F1529">
            <v>2437006092536.1099</v>
          </cell>
          <cell r="G1529">
            <v>4647127368.3299999</v>
          </cell>
        </row>
        <row r="1530">
          <cell r="B1530">
            <v>181</v>
          </cell>
          <cell r="C1530" t="str">
            <v>GASTOS DIFERIDOS</v>
          </cell>
          <cell r="D1530">
            <v>878499887.77999997</v>
          </cell>
          <cell r="E1530">
            <v>133770797.52</v>
          </cell>
          <cell r="F1530">
            <v>153723475.19</v>
          </cell>
          <cell r="G1530">
            <v>858547210.11000001</v>
          </cell>
        </row>
        <row r="1531">
          <cell r="B1531">
            <v>18102</v>
          </cell>
          <cell r="C1531" t="str">
            <v>MEJORAS A PROPIED.TO</v>
          </cell>
          <cell r="D1531">
            <v>111941214.76000001</v>
          </cell>
          <cell r="E1531">
            <v>6791811.0899999999</v>
          </cell>
          <cell r="F1531">
            <v>3240857.55</v>
          </cell>
          <cell r="G1531">
            <v>115492168.3</v>
          </cell>
        </row>
        <row r="1532">
          <cell r="B1532">
            <v>181021</v>
          </cell>
          <cell r="C1532" t="str">
            <v>MEJORAS A PROP.TOM.A</v>
          </cell>
          <cell r="D1532">
            <v>111941214.76000001</v>
          </cell>
          <cell r="E1532">
            <v>6791811.0899999999</v>
          </cell>
          <cell r="F1532">
            <v>3240857.55</v>
          </cell>
          <cell r="G1532">
            <v>115492168.3</v>
          </cell>
        </row>
        <row r="1533">
          <cell r="B1533">
            <v>18102101</v>
          </cell>
          <cell r="C1533" t="str">
            <v>VAL.D/ORIG.D/MEJ.A P</v>
          </cell>
          <cell r="D1533">
            <v>157295189.47</v>
          </cell>
          <cell r="E1533">
            <v>6766411.2699999996</v>
          </cell>
          <cell r="F1533">
            <v>62551.66</v>
          </cell>
          <cell r="G1533">
            <v>163999049.08000001</v>
          </cell>
        </row>
        <row r="1534">
          <cell r="B1534">
            <v>18102102</v>
          </cell>
          <cell r="C1534" t="str">
            <v>(AMORT.ACU.D/MEJ.A P</v>
          </cell>
          <cell r="D1534">
            <v>-45353974.710000001</v>
          </cell>
          <cell r="E1534">
            <v>25399.82</v>
          </cell>
          <cell r="F1534">
            <v>3178305.89</v>
          </cell>
          <cell r="G1534">
            <v>-48506880.780000001</v>
          </cell>
        </row>
        <row r="1535">
          <cell r="B1535">
            <v>18103</v>
          </cell>
          <cell r="C1535" t="str">
            <v>SOFTWARE</v>
          </cell>
          <cell r="D1535">
            <v>16771092.59</v>
          </cell>
          <cell r="E1535">
            <v>669602.9</v>
          </cell>
          <cell r="F1535">
            <v>876645.69</v>
          </cell>
          <cell r="G1535">
            <v>16564049.800000001</v>
          </cell>
        </row>
        <row r="1536">
          <cell r="B1536">
            <v>181031</v>
          </cell>
          <cell r="C1536" t="str">
            <v>SOFTWARE</v>
          </cell>
          <cell r="D1536">
            <v>16771092.59</v>
          </cell>
          <cell r="E1536">
            <v>669602.9</v>
          </cell>
          <cell r="F1536">
            <v>876645.69</v>
          </cell>
          <cell r="G1536">
            <v>16564049.800000001</v>
          </cell>
        </row>
        <row r="1537">
          <cell r="B1537">
            <v>18103101</v>
          </cell>
          <cell r="C1537" t="str">
            <v>VALOR DE ORIGEN DEL</v>
          </cell>
          <cell r="D1537">
            <v>47015566.609999999</v>
          </cell>
          <cell r="E1537">
            <v>669602.71</v>
          </cell>
          <cell r="F1537">
            <v>0</v>
          </cell>
          <cell r="G1537">
            <v>47685169.32</v>
          </cell>
        </row>
        <row r="1538">
          <cell r="B1538">
            <v>1810310101</v>
          </cell>
          <cell r="C1538" t="str">
            <v>VALOR DE ORIGEN DEL</v>
          </cell>
          <cell r="D1538">
            <v>38319913.960000001</v>
          </cell>
          <cell r="E1538">
            <v>669602.71</v>
          </cell>
          <cell r="F1538">
            <v>0</v>
          </cell>
          <cell r="G1538">
            <v>38989516.670000002</v>
          </cell>
        </row>
        <row r="1539">
          <cell r="B1539">
            <v>1810310103</v>
          </cell>
          <cell r="C1539" t="str">
            <v>SOFTWARE LOCAL AMORT</v>
          </cell>
          <cell r="D1539">
            <v>8695652.6500000004</v>
          </cell>
          <cell r="E1539">
            <v>0</v>
          </cell>
          <cell r="F1539">
            <v>0</v>
          </cell>
          <cell r="G1539">
            <v>8695652.6500000004</v>
          </cell>
        </row>
        <row r="1540">
          <cell r="B1540">
            <v>18103102</v>
          </cell>
          <cell r="C1540" t="str">
            <v>(AMORTIZAC.ACUMULADA</v>
          </cell>
          <cell r="D1540">
            <v>-30244474.02</v>
          </cell>
          <cell r="E1540">
            <v>0.19</v>
          </cell>
          <cell r="F1540">
            <v>876645.69</v>
          </cell>
          <cell r="G1540">
            <v>-31121119.52</v>
          </cell>
        </row>
        <row r="1541">
          <cell r="B1541">
            <v>1810310201</v>
          </cell>
          <cell r="C1541" t="str">
            <v>(AMORTIZA.ACUMULADA</v>
          </cell>
          <cell r="D1541">
            <v>-25874294.390000001</v>
          </cell>
          <cell r="E1541">
            <v>0.18</v>
          </cell>
          <cell r="F1541">
            <v>695486.25</v>
          </cell>
          <cell r="G1541">
            <v>-26569780.460000001</v>
          </cell>
        </row>
        <row r="1542">
          <cell r="B1542">
            <v>1810310203</v>
          </cell>
          <cell r="C1542" t="str">
            <v>(AMORT.SOFTWARE LOCA</v>
          </cell>
          <cell r="D1542">
            <v>-4370179.63</v>
          </cell>
          <cell r="E1542">
            <v>0.01</v>
          </cell>
          <cell r="F1542">
            <v>181159.44</v>
          </cell>
          <cell r="G1542">
            <v>-4551339.0599999996</v>
          </cell>
        </row>
        <row r="1543">
          <cell r="B1543">
            <v>18106</v>
          </cell>
          <cell r="C1543" t="str">
            <v>OTROS GASTOS DIFERID</v>
          </cell>
          <cell r="D1543">
            <v>35455.64</v>
          </cell>
          <cell r="E1543">
            <v>0</v>
          </cell>
          <cell r="F1543">
            <v>3545.56</v>
          </cell>
          <cell r="G1543">
            <v>31910.080000000002</v>
          </cell>
        </row>
        <row r="1544">
          <cell r="B1544">
            <v>181061</v>
          </cell>
          <cell r="C1544" t="str">
            <v>OTROS GTOS DIFERIDOS</v>
          </cell>
          <cell r="D1544">
            <v>35455.64</v>
          </cell>
          <cell r="E1544">
            <v>0</v>
          </cell>
          <cell r="F1544">
            <v>3545.56</v>
          </cell>
          <cell r="G1544">
            <v>31910.080000000002</v>
          </cell>
        </row>
        <row r="1545">
          <cell r="B1545">
            <v>18106101</v>
          </cell>
          <cell r="C1545" t="str">
            <v>VALOR D/ORIG.D/OTROS</v>
          </cell>
          <cell r="D1545">
            <v>170186.92</v>
          </cell>
          <cell r="E1545">
            <v>0</v>
          </cell>
          <cell r="F1545">
            <v>0</v>
          </cell>
          <cell r="G1545">
            <v>170186.92</v>
          </cell>
        </row>
        <row r="1546">
          <cell r="B1546">
            <v>1810610104</v>
          </cell>
          <cell r="C1546" t="str">
            <v>CRED.AGRICOLAS CONDO</v>
          </cell>
          <cell r="D1546">
            <v>170186.92</v>
          </cell>
          <cell r="E1546">
            <v>0</v>
          </cell>
          <cell r="F1546">
            <v>0</v>
          </cell>
          <cell r="G1546">
            <v>170186.92</v>
          </cell>
        </row>
        <row r="1547">
          <cell r="B1547">
            <v>18106102</v>
          </cell>
          <cell r="C1547" t="str">
            <v>(AMORTIZ.ACUM.D/OTRO</v>
          </cell>
          <cell r="D1547">
            <v>-134731.28</v>
          </cell>
          <cell r="E1547">
            <v>0</v>
          </cell>
          <cell r="F1547">
            <v>3545.56</v>
          </cell>
          <cell r="G1547">
            <v>-138276.84</v>
          </cell>
        </row>
        <row r="1548">
          <cell r="B1548">
            <v>1810610204</v>
          </cell>
          <cell r="C1548" t="str">
            <v>(AMORT.CREDITOS AGR.</v>
          </cell>
          <cell r="D1548">
            <v>-134731.28</v>
          </cell>
          <cell r="E1548">
            <v>0</v>
          </cell>
          <cell r="F1548">
            <v>3545.56</v>
          </cell>
          <cell r="G1548">
            <v>-138276.84</v>
          </cell>
        </row>
        <row r="1549">
          <cell r="B1549">
            <v>18107</v>
          </cell>
          <cell r="C1549" t="str">
            <v>VALOR D/ORIGEN D/LIC</v>
          </cell>
          <cell r="D1549">
            <v>745695356.54999995</v>
          </cell>
          <cell r="E1549">
            <v>126309377.42</v>
          </cell>
          <cell r="F1549">
            <v>148764569.31</v>
          </cell>
          <cell r="G1549">
            <v>723240164.65999997</v>
          </cell>
        </row>
        <row r="1550">
          <cell r="B1550">
            <v>181071</v>
          </cell>
          <cell r="C1550" t="str">
            <v>VALOR D/ORIG.D/LICEN</v>
          </cell>
          <cell r="D1550">
            <v>745695356.54999995</v>
          </cell>
          <cell r="E1550">
            <v>126309377.42</v>
          </cell>
          <cell r="F1550">
            <v>148764569.31</v>
          </cell>
          <cell r="G1550">
            <v>723240164.65999997</v>
          </cell>
        </row>
        <row r="1551">
          <cell r="B1551">
            <v>18107101</v>
          </cell>
          <cell r="C1551" t="str">
            <v>VALOR D/ORIG.D/LICEN</v>
          </cell>
          <cell r="D1551">
            <v>978002665.74000001</v>
          </cell>
          <cell r="E1551">
            <v>451295.99</v>
          </cell>
          <cell r="F1551">
            <v>125571258.97</v>
          </cell>
          <cell r="G1551">
            <v>852882702.75999999</v>
          </cell>
        </row>
        <row r="1552">
          <cell r="B1552">
            <v>1810710101</v>
          </cell>
          <cell r="C1552" t="str">
            <v>VALOR D/ORIG.D/LICEN</v>
          </cell>
          <cell r="D1552">
            <v>159257939.13</v>
          </cell>
          <cell r="E1552">
            <v>451295.99</v>
          </cell>
          <cell r="F1552">
            <v>0</v>
          </cell>
          <cell r="G1552">
            <v>159709235.12</v>
          </cell>
        </row>
        <row r="1553">
          <cell r="B1553">
            <v>1810710102</v>
          </cell>
          <cell r="C1553" t="str">
            <v>VALOR D/ORIG.D/LICEN</v>
          </cell>
          <cell r="D1553">
            <v>818744726.61000001</v>
          </cell>
          <cell r="E1553">
            <v>0</v>
          </cell>
          <cell r="F1553">
            <v>125571258.97</v>
          </cell>
          <cell r="G1553">
            <v>693173467.63999999</v>
          </cell>
        </row>
        <row r="1554">
          <cell r="B1554">
            <v>18107102</v>
          </cell>
          <cell r="C1554" t="str">
            <v>(AMORTIZ.ACUM.D/LICE</v>
          </cell>
          <cell r="D1554">
            <v>-232307309.19</v>
          </cell>
          <cell r="E1554">
            <v>125858081.43000001</v>
          </cell>
          <cell r="F1554">
            <v>23193310.34</v>
          </cell>
          <cell r="G1554">
            <v>-129642538.09999999</v>
          </cell>
        </row>
        <row r="1555">
          <cell r="B1555">
            <v>1810710201</v>
          </cell>
          <cell r="C1555" t="str">
            <v>(AMORTIZ.ACUM.D/LICE</v>
          </cell>
          <cell r="D1555">
            <v>-61865833.359999999</v>
          </cell>
          <cell r="E1555">
            <v>286822.46000000002</v>
          </cell>
          <cell r="F1555">
            <v>4650799.96</v>
          </cell>
          <cell r="G1555">
            <v>-66229810.859999999</v>
          </cell>
        </row>
        <row r="1556">
          <cell r="B1556">
            <v>1810710202</v>
          </cell>
          <cell r="C1556" t="str">
            <v>(AMORTIZ.ACUM.D/LICE</v>
          </cell>
          <cell r="D1556">
            <v>-170441475.83000001</v>
          </cell>
          <cell r="E1556">
            <v>125571258.97</v>
          </cell>
          <cell r="F1556">
            <v>18542510.379999999</v>
          </cell>
          <cell r="G1556">
            <v>-63412727.240000002</v>
          </cell>
        </row>
        <row r="1557">
          <cell r="B1557">
            <v>18109</v>
          </cell>
          <cell r="C1557" t="str">
            <v>GASTOS RELAT.PROYEC.</v>
          </cell>
          <cell r="D1557">
            <v>4056768.24</v>
          </cell>
          <cell r="E1557">
            <v>6.11</v>
          </cell>
          <cell r="F1557">
            <v>837857.08</v>
          </cell>
          <cell r="G1557">
            <v>3218917.27</v>
          </cell>
        </row>
        <row r="1558">
          <cell r="B1558">
            <v>181091</v>
          </cell>
          <cell r="C1558" t="str">
            <v>GASTOS RELAT.PROYEC.</v>
          </cell>
          <cell r="D1558">
            <v>4056768.24</v>
          </cell>
          <cell r="E1558">
            <v>6.11</v>
          </cell>
          <cell r="F1558">
            <v>837857.08</v>
          </cell>
          <cell r="G1558">
            <v>3218917.27</v>
          </cell>
        </row>
        <row r="1559">
          <cell r="B1559">
            <v>1810910101</v>
          </cell>
          <cell r="C1559" t="str">
            <v>VALOR DE ORIGEN ASES</v>
          </cell>
          <cell r="D1559">
            <v>2505391.2799999998</v>
          </cell>
          <cell r="E1559">
            <v>0</v>
          </cell>
          <cell r="F1559">
            <v>0</v>
          </cell>
          <cell r="G1559">
            <v>2505391.2799999998</v>
          </cell>
        </row>
        <row r="1560">
          <cell r="B1560">
            <v>1810910102</v>
          </cell>
          <cell r="C1560" t="str">
            <v>(AMORTIZACI&gt;N ACUMUL</v>
          </cell>
          <cell r="D1560">
            <v>-2505391.2799999998</v>
          </cell>
          <cell r="E1560">
            <v>0</v>
          </cell>
          <cell r="F1560">
            <v>0</v>
          </cell>
          <cell r="G1560">
            <v>-2505391.2799999998</v>
          </cell>
        </row>
        <row r="1561">
          <cell r="B1561">
            <v>1810910201</v>
          </cell>
          <cell r="C1561" t="str">
            <v>VALOR D/ORIGEN PUBLI</v>
          </cell>
          <cell r="D1561">
            <v>7279999.7400000002</v>
          </cell>
          <cell r="E1561">
            <v>0</v>
          </cell>
          <cell r="F1561">
            <v>0</v>
          </cell>
          <cell r="G1561">
            <v>7279999.7400000002</v>
          </cell>
        </row>
        <row r="1562">
          <cell r="B1562">
            <v>1810910202</v>
          </cell>
          <cell r="C1562" t="str">
            <v>(AMORTIZAC.ACUMUL.PU</v>
          </cell>
          <cell r="D1562">
            <v>-7279999.7400000002</v>
          </cell>
          <cell r="E1562">
            <v>0</v>
          </cell>
          <cell r="F1562">
            <v>0</v>
          </cell>
          <cell r="G1562">
            <v>-7279999.7400000002</v>
          </cell>
        </row>
        <row r="1563">
          <cell r="B1563">
            <v>1810910301</v>
          </cell>
          <cell r="C1563" t="str">
            <v>VALOR D/ORIGEN ADIES</v>
          </cell>
          <cell r="D1563">
            <v>2474967.73</v>
          </cell>
          <cell r="E1563">
            <v>0</v>
          </cell>
          <cell r="F1563">
            <v>0</v>
          </cell>
          <cell r="G1563">
            <v>2474967.73</v>
          </cell>
        </row>
        <row r="1564">
          <cell r="B1564">
            <v>1810910302</v>
          </cell>
          <cell r="C1564" t="str">
            <v>(AMORTIZ.ACUMUL. ADI</v>
          </cell>
          <cell r="D1564">
            <v>-2474967.73</v>
          </cell>
          <cell r="E1564">
            <v>0</v>
          </cell>
          <cell r="F1564">
            <v>0</v>
          </cell>
          <cell r="G1564">
            <v>-2474967.73</v>
          </cell>
        </row>
        <row r="1565">
          <cell r="B1565">
            <v>18109105</v>
          </cell>
          <cell r="C1565" t="str">
            <v>SUSTIT.O REEMPL.DE L</v>
          </cell>
          <cell r="D1565">
            <v>2975127.45</v>
          </cell>
          <cell r="E1565">
            <v>0</v>
          </cell>
          <cell r="F1565">
            <v>739234.82</v>
          </cell>
          <cell r="G1565">
            <v>2235892.63</v>
          </cell>
        </row>
        <row r="1566">
          <cell r="B1566">
            <v>1810910501</v>
          </cell>
          <cell r="C1566" t="str">
            <v>VALOR D/ORIGEN SUST.</v>
          </cell>
          <cell r="D1566">
            <v>26468404.100000001</v>
          </cell>
          <cell r="E1566">
            <v>0</v>
          </cell>
          <cell r="F1566">
            <v>0</v>
          </cell>
          <cell r="G1566">
            <v>26468404.100000001</v>
          </cell>
        </row>
        <row r="1567">
          <cell r="B1567">
            <v>1810910502</v>
          </cell>
          <cell r="C1567" t="str">
            <v>(AMORTIZ.ACUMUL.SUST</v>
          </cell>
          <cell r="D1567">
            <v>-23493276.649999999</v>
          </cell>
          <cell r="E1567">
            <v>0</v>
          </cell>
          <cell r="F1567">
            <v>739234.82</v>
          </cell>
          <cell r="G1567">
            <v>-24232511.469999999</v>
          </cell>
        </row>
        <row r="1568">
          <cell r="B1568">
            <v>18109106</v>
          </cell>
          <cell r="C1568" t="str">
            <v>SOFTWARE</v>
          </cell>
          <cell r="D1568">
            <v>1081640.79</v>
          </cell>
          <cell r="E1568">
            <v>6.11</v>
          </cell>
          <cell r="F1568">
            <v>98622.26</v>
          </cell>
          <cell r="G1568">
            <v>983024.64000000001</v>
          </cell>
        </row>
        <row r="1569">
          <cell r="B1569">
            <v>1810910601</v>
          </cell>
          <cell r="C1569" t="str">
            <v>VALOR DE ORIGEN SOFT</v>
          </cell>
          <cell r="D1569">
            <v>4723289.09</v>
          </cell>
          <cell r="E1569">
            <v>0</v>
          </cell>
          <cell r="F1569">
            <v>0</v>
          </cell>
          <cell r="G1569">
            <v>4723289.09</v>
          </cell>
        </row>
        <row r="1570">
          <cell r="B1570">
            <v>1810910602</v>
          </cell>
          <cell r="C1570" t="str">
            <v>(AMORTIZAC.ACUMULADA</v>
          </cell>
          <cell r="D1570">
            <v>-3641648.3</v>
          </cell>
          <cell r="E1570">
            <v>6.11</v>
          </cell>
          <cell r="F1570">
            <v>98622.26</v>
          </cell>
          <cell r="G1570">
            <v>-3740264.45</v>
          </cell>
        </row>
        <row r="1571">
          <cell r="B1571">
            <v>182</v>
          </cell>
          <cell r="C1571" t="str">
            <v>BIENES DIVERSOS</v>
          </cell>
          <cell r="D1571">
            <v>208219504.28999999</v>
          </cell>
          <cell r="E1571">
            <v>146502030.58000001</v>
          </cell>
          <cell r="F1571">
            <v>155286184.59999999</v>
          </cell>
          <cell r="G1571">
            <v>199435350.27000001</v>
          </cell>
        </row>
        <row r="1572">
          <cell r="B1572">
            <v>18201</v>
          </cell>
          <cell r="C1572" t="str">
            <v>BIENES DADOS EN ALQU</v>
          </cell>
          <cell r="D1572">
            <v>0</v>
          </cell>
          <cell r="E1572">
            <v>125571258.97</v>
          </cell>
          <cell r="F1572">
            <v>125571258.97</v>
          </cell>
          <cell r="G1572">
            <v>0</v>
          </cell>
        </row>
        <row r="1573">
          <cell r="B1573">
            <v>182011</v>
          </cell>
          <cell r="C1573" t="str">
            <v>BIENES DADOS EN ALQU</v>
          </cell>
          <cell r="D1573">
            <v>0</v>
          </cell>
          <cell r="E1573">
            <v>125571258.97</v>
          </cell>
          <cell r="F1573">
            <v>125571258.97</v>
          </cell>
          <cell r="G1573">
            <v>0</v>
          </cell>
        </row>
        <row r="1574">
          <cell r="B1574">
            <v>18201102</v>
          </cell>
          <cell r="C1574" t="str">
            <v>(DEPREC.ACUM.D/BIEN.</v>
          </cell>
          <cell r="D1574">
            <v>0</v>
          </cell>
          <cell r="E1574">
            <v>125571258.97</v>
          </cell>
          <cell r="F1574">
            <v>125571258.97</v>
          </cell>
          <cell r="G1574">
            <v>0</v>
          </cell>
        </row>
        <row r="1575">
          <cell r="B1575">
            <v>18203</v>
          </cell>
          <cell r="C1575" t="str">
            <v>EXIST.D/PAPELERIAS Y</v>
          </cell>
          <cell r="D1575">
            <v>208210700.06</v>
          </cell>
          <cell r="E1575">
            <v>20930771.609999999</v>
          </cell>
          <cell r="F1575">
            <v>29714925.629999999</v>
          </cell>
          <cell r="G1575">
            <v>199426546.03999999</v>
          </cell>
        </row>
        <row r="1576">
          <cell r="B1576">
            <v>182031</v>
          </cell>
          <cell r="C1576" t="str">
            <v>EXIST. PAPELER.Y EFE</v>
          </cell>
          <cell r="D1576">
            <v>208210700.06</v>
          </cell>
          <cell r="E1576">
            <v>20930771.609999999</v>
          </cell>
          <cell r="F1576">
            <v>29714925.629999999</v>
          </cell>
          <cell r="G1576">
            <v>199426546.03999999</v>
          </cell>
        </row>
        <row r="1577">
          <cell r="B1577">
            <v>18203101</v>
          </cell>
          <cell r="C1577" t="str">
            <v>EXISTENCIA DE PAPELE</v>
          </cell>
          <cell r="D1577">
            <v>194114544.63</v>
          </cell>
          <cell r="E1577">
            <v>19483368.27</v>
          </cell>
          <cell r="F1577">
            <v>25538182.780000001</v>
          </cell>
          <cell r="G1577">
            <v>188059730.12</v>
          </cell>
        </row>
        <row r="1578">
          <cell r="B1578">
            <v>1820310101</v>
          </cell>
          <cell r="C1578" t="str">
            <v>EXISTENCIA DE PAPELE</v>
          </cell>
          <cell r="D1578">
            <v>171735653.91999999</v>
          </cell>
          <cell r="E1578">
            <v>16265750.4</v>
          </cell>
          <cell r="F1578">
            <v>21265472.43</v>
          </cell>
          <cell r="G1578">
            <v>166735931.88999999</v>
          </cell>
        </row>
        <row r="1579">
          <cell r="B1579">
            <v>1820310102</v>
          </cell>
          <cell r="C1579" t="str">
            <v>PAPEL DE SEGURIDAD E</v>
          </cell>
          <cell r="D1579">
            <v>1810427.07</v>
          </cell>
          <cell r="E1579">
            <v>509896.8</v>
          </cell>
          <cell r="F1579">
            <v>88791.6</v>
          </cell>
          <cell r="G1579">
            <v>2231532.27</v>
          </cell>
        </row>
        <row r="1580">
          <cell r="B1580">
            <v>1820310104</v>
          </cell>
          <cell r="C1580" t="str">
            <v>EXISTENCIA OUTSORCIN</v>
          </cell>
          <cell r="D1580">
            <v>57134.65</v>
          </cell>
          <cell r="E1580">
            <v>46.41</v>
          </cell>
          <cell r="F1580">
            <v>15041.11</v>
          </cell>
          <cell r="G1580">
            <v>42139.95</v>
          </cell>
        </row>
        <row r="1581">
          <cell r="B1581">
            <v>1820310105</v>
          </cell>
          <cell r="C1581" t="str">
            <v>EXISTENCIA EFECTOS V</v>
          </cell>
          <cell r="D1581">
            <v>20511328.989999998</v>
          </cell>
          <cell r="E1581">
            <v>2707674.66</v>
          </cell>
          <cell r="F1581">
            <v>4168877.64</v>
          </cell>
          <cell r="G1581">
            <v>19050126.010000002</v>
          </cell>
        </row>
        <row r="1582">
          <cell r="B1582">
            <v>18203102</v>
          </cell>
          <cell r="C1582" t="str">
            <v>EXIST.TARJETAS DEBIT</v>
          </cell>
          <cell r="D1582">
            <v>14096155.43</v>
          </cell>
          <cell r="E1582">
            <v>1447403.34</v>
          </cell>
          <cell r="F1582">
            <v>4176742.85</v>
          </cell>
          <cell r="G1582">
            <v>11366815.92</v>
          </cell>
        </row>
        <row r="1583">
          <cell r="B1583">
            <v>1820310202</v>
          </cell>
          <cell r="C1583" t="str">
            <v>(AMORT.ACUM.EXIST.TA</v>
          </cell>
          <cell r="D1583">
            <v>-15894511.039999999</v>
          </cell>
          <cell r="E1583">
            <v>0</v>
          </cell>
          <cell r="F1583">
            <v>496703.47</v>
          </cell>
          <cell r="G1583">
            <v>-16391214.51</v>
          </cell>
        </row>
        <row r="1584">
          <cell r="B1584">
            <v>1820310203</v>
          </cell>
          <cell r="C1584" t="str">
            <v>EXIST.TARJ. DE DEBIT</v>
          </cell>
          <cell r="D1584">
            <v>6788313.5499999998</v>
          </cell>
          <cell r="E1584">
            <v>494366.34</v>
          </cell>
          <cell r="F1584">
            <v>1200979.82</v>
          </cell>
          <cell r="G1584">
            <v>6081700.0700000003</v>
          </cell>
        </row>
        <row r="1585">
          <cell r="B1585">
            <v>1820310204</v>
          </cell>
          <cell r="C1585" t="str">
            <v>EXIST.TDC VISA CON C</v>
          </cell>
          <cell r="D1585">
            <v>2005807.12</v>
          </cell>
          <cell r="E1585">
            <v>125127</v>
          </cell>
          <cell r="F1585">
            <v>359355.87</v>
          </cell>
          <cell r="G1585">
            <v>1771578.25</v>
          </cell>
        </row>
        <row r="1586">
          <cell r="B1586">
            <v>1820310205</v>
          </cell>
          <cell r="C1586" t="str">
            <v>EXIST.TARJETAS MASTE</v>
          </cell>
          <cell r="D1586">
            <v>2168320.46</v>
          </cell>
          <cell r="E1586">
            <v>827910</v>
          </cell>
          <cell r="F1586">
            <v>2040920.28</v>
          </cell>
          <cell r="G1586">
            <v>955310.18</v>
          </cell>
        </row>
        <row r="1587">
          <cell r="B1587">
            <v>1820310206</v>
          </cell>
          <cell r="C1587" t="str">
            <v>EXIST.INSUMOS P/GRAB</v>
          </cell>
          <cell r="D1587">
            <v>1146900.3400000001</v>
          </cell>
          <cell r="E1587">
            <v>0</v>
          </cell>
          <cell r="F1587">
            <v>78783.41</v>
          </cell>
          <cell r="G1587">
            <v>1068116.93</v>
          </cell>
        </row>
        <row r="1588">
          <cell r="B1588">
            <v>1820310207</v>
          </cell>
          <cell r="C1588" t="str">
            <v>EXIST.TARJ.TDD/TDC C</v>
          </cell>
          <cell r="D1588">
            <v>17881325</v>
          </cell>
          <cell r="E1588">
            <v>0</v>
          </cell>
          <cell r="F1588">
            <v>0</v>
          </cell>
          <cell r="G1588">
            <v>17881325</v>
          </cell>
        </row>
        <row r="1589">
          <cell r="B1589">
            <v>1820310301</v>
          </cell>
          <cell r="C1589" t="str">
            <v>TARJETAS MASTER CARD</v>
          </cell>
          <cell r="D1589">
            <v>134138.53</v>
          </cell>
          <cell r="E1589">
            <v>0</v>
          </cell>
          <cell r="F1589">
            <v>0</v>
          </cell>
          <cell r="G1589">
            <v>134138.53</v>
          </cell>
        </row>
        <row r="1590">
          <cell r="B1590">
            <v>1820310302</v>
          </cell>
          <cell r="C1590" t="str">
            <v>TARJETAS VISA TDC</v>
          </cell>
          <cell r="D1590">
            <v>601911.53</v>
          </cell>
          <cell r="E1590">
            <v>0</v>
          </cell>
          <cell r="F1590">
            <v>0</v>
          </cell>
          <cell r="G1590">
            <v>601911.53</v>
          </cell>
        </row>
        <row r="1591">
          <cell r="B1591">
            <v>1820310303</v>
          </cell>
          <cell r="C1591" t="str">
            <v>EXIST.DE TARJETAS DE</v>
          </cell>
          <cell r="D1591">
            <v>283927.93</v>
          </cell>
          <cell r="E1591">
            <v>0</v>
          </cell>
          <cell r="F1591">
            <v>0</v>
          </cell>
          <cell r="G1591">
            <v>283927.93</v>
          </cell>
        </row>
        <row r="1592">
          <cell r="B1592">
            <v>1820310304</v>
          </cell>
          <cell r="C1592" t="str">
            <v>(A/ACUM.EXIST.DE TD</v>
          </cell>
          <cell r="D1592">
            <v>-1019977.99</v>
          </cell>
          <cell r="E1592">
            <v>0</v>
          </cell>
          <cell r="F1592">
            <v>0</v>
          </cell>
          <cell r="G1592">
            <v>-1019977.99</v>
          </cell>
        </row>
        <row r="1593">
          <cell r="B1593">
            <v>18204</v>
          </cell>
          <cell r="C1593" t="str">
            <v>NUMISMATICA</v>
          </cell>
          <cell r="D1593">
            <v>8804.23</v>
          </cell>
          <cell r="E1593">
            <v>0</v>
          </cell>
          <cell r="F1593">
            <v>0</v>
          </cell>
          <cell r="G1593">
            <v>8804.23</v>
          </cell>
        </row>
        <row r="1594">
          <cell r="B1594">
            <v>182041</v>
          </cell>
          <cell r="C1594" t="str">
            <v>NUMISMAICA</v>
          </cell>
          <cell r="D1594">
            <v>8804.23</v>
          </cell>
          <cell r="E1594">
            <v>0</v>
          </cell>
          <cell r="F1594">
            <v>0</v>
          </cell>
          <cell r="G1594">
            <v>8804.23</v>
          </cell>
        </row>
        <row r="1595">
          <cell r="B1595">
            <v>18204101</v>
          </cell>
          <cell r="C1595" t="str">
            <v>NUMISMATICA</v>
          </cell>
          <cell r="D1595">
            <v>8804.23</v>
          </cell>
          <cell r="E1595">
            <v>0</v>
          </cell>
          <cell r="F1595">
            <v>0</v>
          </cell>
          <cell r="G1595">
            <v>8804.23</v>
          </cell>
        </row>
        <row r="1596">
          <cell r="B1596">
            <v>183</v>
          </cell>
          <cell r="C1596" t="str">
            <v>OFICINA PRINCIPAL Y</v>
          </cell>
          <cell r="D1596">
            <v>-0.01</v>
          </cell>
          <cell r="E1596">
            <v>82094225074.600006</v>
          </cell>
          <cell r="F1596">
            <v>82094225074.460007</v>
          </cell>
          <cell r="G1596">
            <v>0.13</v>
          </cell>
        </row>
        <row r="1597">
          <cell r="B1597">
            <v>18301</v>
          </cell>
          <cell r="C1597" t="str">
            <v>OFICINA PRINCIPAL Y</v>
          </cell>
          <cell r="D1597">
            <v>-0.01</v>
          </cell>
          <cell r="E1597">
            <v>82094225074.600006</v>
          </cell>
          <cell r="F1597">
            <v>82094225074.460007</v>
          </cell>
          <cell r="G1597">
            <v>0.13</v>
          </cell>
        </row>
        <row r="1598">
          <cell r="B1598">
            <v>183011</v>
          </cell>
          <cell r="C1598" t="str">
            <v>OFICINA PPAL.SUCURS.</v>
          </cell>
          <cell r="D1598">
            <v>-0.01</v>
          </cell>
          <cell r="E1598">
            <v>77562513225.070007</v>
          </cell>
          <cell r="F1598">
            <v>77562513224.970001</v>
          </cell>
          <cell r="G1598">
            <v>0.09</v>
          </cell>
        </row>
        <row r="1599">
          <cell r="B1599">
            <v>18301103</v>
          </cell>
          <cell r="C1599" t="str">
            <v>AGENCIAS CUENTA D/CE</v>
          </cell>
          <cell r="D1599">
            <v>-0.01</v>
          </cell>
          <cell r="E1599">
            <v>77562513225.070007</v>
          </cell>
          <cell r="F1599">
            <v>77562513224.970001</v>
          </cell>
          <cell r="G1599">
            <v>0.09</v>
          </cell>
        </row>
        <row r="1600">
          <cell r="B1600">
            <v>183012</v>
          </cell>
          <cell r="C1600" t="str">
            <v>OFICINA PRINC.SUCURS</v>
          </cell>
          <cell r="D1600">
            <v>0</v>
          </cell>
          <cell r="E1600">
            <v>4531711849.5299997</v>
          </cell>
          <cell r="F1600">
            <v>4531711849.4899998</v>
          </cell>
          <cell r="G1600">
            <v>0.04</v>
          </cell>
        </row>
        <row r="1601">
          <cell r="B1601">
            <v>18301203</v>
          </cell>
          <cell r="C1601" t="str">
            <v>AGENCIAS CUENTA D/CE</v>
          </cell>
          <cell r="D1601">
            <v>0</v>
          </cell>
          <cell r="E1601">
            <v>4531711849.5299997</v>
          </cell>
          <cell r="F1601">
            <v>4531711849.4899998</v>
          </cell>
          <cell r="G1601">
            <v>0.04</v>
          </cell>
        </row>
        <row r="1602">
          <cell r="B1602">
            <v>185</v>
          </cell>
          <cell r="C1602" t="str">
            <v>IMPUESTO SOBRE LA RE</v>
          </cell>
          <cell r="D1602">
            <v>691649193.19000006</v>
          </cell>
          <cell r="E1602">
            <v>0</v>
          </cell>
          <cell r="F1602">
            <v>0</v>
          </cell>
          <cell r="G1602">
            <v>691649193.19000006</v>
          </cell>
        </row>
        <row r="1603">
          <cell r="B1603">
            <v>18501</v>
          </cell>
          <cell r="C1603" t="str">
            <v>IMPUESTO SOBRE LA RE</v>
          </cell>
          <cell r="D1603">
            <v>691649193.19000006</v>
          </cell>
          <cell r="E1603">
            <v>0</v>
          </cell>
          <cell r="F1603">
            <v>0</v>
          </cell>
          <cell r="G1603">
            <v>691649193.19000006</v>
          </cell>
        </row>
        <row r="1604">
          <cell r="B1604">
            <v>185011</v>
          </cell>
          <cell r="C1604" t="str">
            <v>I. S. L. R. DIFERIDO</v>
          </cell>
          <cell r="D1604">
            <v>691649193.19000006</v>
          </cell>
          <cell r="E1604">
            <v>0</v>
          </cell>
          <cell r="F1604">
            <v>0</v>
          </cell>
          <cell r="G1604">
            <v>691649193.19000006</v>
          </cell>
        </row>
        <row r="1605">
          <cell r="B1605">
            <v>18501101</v>
          </cell>
          <cell r="C1605" t="str">
            <v>VAL. DE ORIG. I.S.L.</v>
          </cell>
          <cell r="D1605">
            <v>691649193.19000006</v>
          </cell>
          <cell r="E1605">
            <v>0</v>
          </cell>
          <cell r="F1605">
            <v>0</v>
          </cell>
          <cell r="G1605">
            <v>691649193.19000006</v>
          </cell>
        </row>
        <row r="1606">
          <cell r="B1606">
            <v>186</v>
          </cell>
          <cell r="C1606" t="str">
            <v>PARTIDAS POR APLICAR</v>
          </cell>
          <cell r="D1606">
            <v>1546514580.9000001</v>
          </cell>
          <cell r="E1606">
            <v>2344412677914.9702</v>
          </cell>
          <cell r="F1606">
            <v>2344869263921.9302</v>
          </cell>
          <cell r="G1606">
            <v>1089928573.9400001</v>
          </cell>
        </row>
        <row r="1607">
          <cell r="B1607">
            <v>18601</v>
          </cell>
          <cell r="C1607" t="str">
            <v>FALTANTES DE CAJA</v>
          </cell>
          <cell r="D1607">
            <v>3490400</v>
          </cell>
          <cell r="E1607">
            <v>140579179</v>
          </cell>
          <cell r="F1607">
            <v>140768293</v>
          </cell>
          <cell r="G1607">
            <v>3301286</v>
          </cell>
        </row>
        <row r="1608">
          <cell r="B1608">
            <v>186011</v>
          </cell>
          <cell r="C1608" t="str">
            <v>FALTANTES DE CAJA</v>
          </cell>
          <cell r="D1608">
            <v>3490400</v>
          </cell>
          <cell r="E1608">
            <v>140579179</v>
          </cell>
          <cell r="F1608">
            <v>140768293</v>
          </cell>
          <cell r="G1608">
            <v>3301286</v>
          </cell>
        </row>
        <row r="1609">
          <cell r="B1609">
            <v>18601105</v>
          </cell>
          <cell r="C1609" t="str">
            <v>DIFERENCIA FALTANTE</v>
          </cell>
          <cell r="D1609">
            <v>3434154</v>
          </cell>
          <cell r="E1609">
            <v>137716909</v>
          </cell>
          <cell r="F1609">
            <v>137913815</v>
          </cell>
          <cell r="G1609">
            <v>3237248</v>
          </cell>
        </row>
        <row r="1610">
          <cell r="B1610">
            <v>18601107</v>
          </cell>
          <cell r="C1610" t="str">
            <v>DIF.FALTANTE TELECAJ</v>
          </cell>
          <cell r="D1610">
            <v>13200</v>
          </cell>
          <cell r="E1610">
            <v>2840485</v>
          </cell>
          <cell r="F1610">
            <v>2842735</v>
          </cell>
          <cell r="G1610">
            <v>10950</v>
          </cell>
        </row>
        <row r="1611">
          <cell r="B1611">
            <v>18601199</v>
          </cell>
          <cell r="C1611" t="str">
            <v>DIFERENCIAS FALTANTE</v>
          </cell>
          <cell r="D1611">
            <v>43046</v>
          </cell>
          <cell r="E1611">
            <v>21785</v>
          </cell>
          <cell r="F1611">
            <v>11743</v>
          </cell>
          <cell r="G1611">
            <v>53088</v>
          </cell>
        </row>
        <row r="1612">
          <cell r="B1612">
            <v>18602</v>
          </cell>
          <cell r="C1612" t="str">
            <v>OPERACIONES EN SUSPE</v>
          </cell>
          <cell r="D1612">
            <v>0</v>
          </cell>
          <cell r="E1612">
            <v>99003625.879999995</v>
          </cell>
          <cell r="F1612">
            <v>99003625.879999995</v>
          </cell>
          <cell r="G1612">
            <v>0</v>
          </cell>
        </row>
        <row r="1613">
          <cell r="B1613">
            <v>186022</v>
          </cell>
          <cell r="C1613" t="str">
            <v>OPERACIONES EN SUSPE</v>
          </cell>
          <cell r="D1613">
            <v>0</v>
          </cell>
          <cell r="E1613">
            <v>99003625.879999995</v>
          </cell>
          <cell r="F1613">
            <v>99003625.879999995</v>
          </cell>
          <cell r="G1613">
            <v>0</v>
          </cell>
        </row>
        <row r="1614">
          <cell r="B1614">
            <v>18602201</v>
          </cell>
          <cell r="C1614" t="str">
            <v>COMPRAS DE DIVISAS A</v>
          </cell>
          <cell r="D1614">
            <v>0</v>
          </cell>
          <cell r="E1614">
            <v>63015381.5</v>
          </cell>
          <cell r="F1614">
            <v>63015381.5</v>
          </cell>
          <cell r="G1614">
            <v>0</v>
          </cell>
        </row>
        <row r="1615">
          <cell r="B1615">
            <v>18602211</v>
          </cell>
          <cell r="C1615" t="str">
            <v>DIFERENCIAL CAMB.APL</v>
          </cell>
          <cell r="D1615">
            <v>0</v>
          </cell>
          <cell r="E1615">
            <v>35988244.380000003</v>
          </cell>
          <cell r="F1615">
            <v>35988244.380000003</v>
          </cell>
          <cell r="G1615">
            <v>0</v>
          </cell>
        </row>
        <row r="1616">
          <cell r="B1616">
            <v>18603</v>
          </cell>
          <cell r="C1616" t="str">
            <v>OPERACIONES EN TRANS</v>
          </cell>
          <cell r="D1616">
            <v>1542857460.0699999</v>
          </cell>
          <cell r="E1616">
            <v>2344173095082.3701</v>
          </cell>
          <cell r="F1616">
            <v>2344629492003.0498</v>
          </cell>
          <cell r="G1616">
            <v>1086460539.3900001</v>
          </cell>
        </row>
        <row r="1617">
          <cell r="B1617">
            <v>186031</v>
          </cell>
          <cell r="C1617" t="str">
            <v>OPERACIONES EN TRANS</v>
          </cell>
          <cell r="D1617">
            <v>1541887590.45</v>
          </cell>
          <cell r="E1617">
            <v>2344170416079.3501</v>
          </cell>
          <cell r="F1617">
            <v>2344626239534.3501</v>
          </cell>
          <cell r="G1617">
            <v>1086064135.45</v>
          </cell>
        </row>
        <row r="1618">
          <cell r="B1618">
            <v>18603103</v>
          </cell>
          <cell r="C1618" t="str">
            <v>CTAS. GASTOS TRANSIT</v>
          </cell>
          <cell r="D1618">
            <v>146974.39999999999</v>
          </cell>
          <cell r="E1618">
            <v>495171927.35000002</v>
          </cell>
          <cell r="F1618">
            <v>495278159.94999999</v>
          </cell>
          <cell r="G1618">
            <v>40741.800000000003</v>
          </cell>
        </row>
        <row r="1619">
          <cell r="B1619">
            <v>18603105</v>
          </cell>
          <cell r="C1619" t="str">
            <v>TRANSITORIA INTER.CT</v>
          </cell>
          <cell r="D1619">
            <v>0</v>
          </cell>
          <cell r="E1619">
            <v>37294478.950000003</v>
          </cell>
          <cell r="F1619">
            <v>37294478.950000003</v>
          </cell>
          <cell r="G1619">
            <v>0</v>
          </cell>
        </row>
        <row r="1620">
          <cell r="B1620">
            <v>18603111</v>
          </cell>
          <cell r="C1620" t="str">
            <v>OPERACIONES VARIAS O</v>
          </cell>
          <cell r="D1620">
            <v>126508.2</v>
          </cell>
          <cell r="E1620">
            <v>369116965.63</v>
          </cell>
          <cell r="F1620">
            <v>369036122.73000002</v>
          </cell>
          <cell r="G1620">
            <v>207351.1</v>
          </cell>
        </row>
        <row r="1621">
          <cell r="B1621">
            <v>18603112</v>
          </cell>
          <cell r="C1621" t="str">
            <v>DACION EN PAGO TIPOL</v>
          </cell>
          <cell r="D1621">
            <v>0</v>
          </cell>
          <cell r="E1621">
            <v>40943.589999999997</v>
          </cell>
          <cell r="F1621">
            <v>40943.589999999997</v>
          </cell>
          <cell r="G1621">
            <v>0</v>
          </cell>
        </row>
        <row r="1622">
          <cell r="B1622">
            <v>18603118</v>
          </cell>
          <cell r="C1622" t="str">
            <v>OPERACIONES VARIAS C</v>
          </cell>
          <cell r="D1622">
            <v>1336623.57</v>
          </cell>
          <cell r="E1622">
            <v>3779364.16</v>
          </cell>
          <cell r="F1622">
            <v>2757538.78</v>
          </cell>
          <cell r="G1622">
            <v>2358448.9500000002</v>
          </cell>
        </row>
        <row r="1623">
          <cell r="B1623">
            <v>18603120</v>
          </cell>
          <cell r="C1623" t="str">
            <v>RET.NO DISPENSAD.E/R</v>
          </cell>
          <cell r="D1623">
            <v>0</v>
          </cell>
          <cell r="E1623">
            <v>3000230</v>
          </cell>
          <cell r="F1623">
            <v>3000230</v>
          </cell>
          <cell r="G1623">
            <v>0</v>
          </cell>
        </row>
        <row r="1624">
          <cell r="B1624">
            <v>18603122</v>
          </cell>
          <cell r="C1624" t="str">
            <v>CONCENTRADORA NACION</v>
          </cell>
          <cell r="D1624">
            <v>0</v>
          </cell>
          <cell r="E1624">
            <v>1069408535.8200001</v>
          </cell>
          <cell r="F1624">
            <v>1069408535.8200001</v>
          </cell>
          <cell r="G1624">
            <v>0</v>
          </cell>
        </row>
        <row r="1625">
          <cell r="B1625">
            <v>18603123</v>
          </cell>
          <cell r="C1625" t="str">
            <v>CTA. GTOS TRANSITORI</v>
          </cell>
          <cell r="D1625">
            <v>345049.51</v>
          </cell>
          <cell r="E1625">
            <v>9871420.7300000004</v>
          </cell>
          <cell r="F1625">
            <v>10216470.24</v>
          </cell>
          <cell r="G1625">
            <v>0</v>
          </cell>
        </row>
        <row r="1626">
          <cell r="B1626">
            <v>18603125</v>
          </cell>
          <cell r="C1626" t="str">
            <v>CRED.RECAL.BALOOM VE</v>
          </cell>
          <cell r="D1626">
            <v>15089.34</v>
          </cell>
          <cell r="E1626">
            <v>198384.53</v>
          </cell>
          <cell r="F1626">
            <v>182384.48</v>
          </cell>
          <cell r="G1626">
            <v>31089.39</v>
          </cell>
        </row>
        <row r="1627">
          <cell r="B1627">
            <v>1860312501</v>
          </cell>
          <cell r="C1627" t="str">
            <v>CAPIT.RECAL.BALOOM C</v>
          </cell>
          <cell r="D1627">
            <v>10875.29</v>
          </cell>
          <cell r="E1627">
            <v>15975.62</v>
          </cell>
          <cell r="F1627">
            <v>0</v>
          </cell>
          <cell r="G1627">
            <v>26850.91</v>
          </cell>
        </row>
        <row r="1628">
          <cell r="B1628">
            <v>1860312507</v>
          </cell>
          <cell r="C1628" t="str">
            <v>REINT.CRED.RECAL.BAL</v>
          </cell>
          <cell r="D1628">
            <v>4214.05</v>
          </cell>
          <cell r="E1628">
            <v>182408.91</v>
          </cell>
          <cell r="F1628">
            <v>182384.48</v>
          </cell>
          <cell r="G1628">
            <v>4238.4799999999996</v>
          </cell>
        </row>
        <row r="1629">
          <cell r="B1629">
            <v>18603126</v>
          </cell>
          <cell r="C1629" t="str">
            <v>OPERACIONES EN TRANS</v>
          </cell>
          <cell r="D1629">
            <v>9946619.9900000002</v>
          </cell>
          <cell r="E1629">
            <v>15731571.310000001</v>
          </cell>
          <cell r="F1629">
            <v>23300658.800000001</v>
          </cell>
          <cell r="G1629">
            <v>2377532.5</v>
          </cell>
        </row>
        <row r="1630">
          <cell r="B1630">
            <v>1860312601</v>
          </cell>
          <cell r="C1630" t="str">
            <v>OPERACIONES EN TRANS</v>
          </cell>
          <cell r="D1630">
            <v>9946619.9900000002</v>
          </cell>
          <cell r="E1630">
            <v>15731571.310000001</v>
          </cell>
          <cell r="F1630">
            <v>23300658.800000001</v>
          </cell>
          <cell r="G1630">
            <v>2377532.5</v>
          </cell>
        </row>
        <row r="1631">
          <cell r="B1631">
            <v>186031260101</v>
          </cell>
          <cell r="C1631" t="str">
            <v>OPERAC.E/TRANS.TIT.V</v>
          </cell>
          <cell r="D1631">
            <v>9946619.9900000002</v>
          </cell>
          <cell r="E1631">
            <v>15731571.310000001</v>
          </cell>
          <cell r="F1631">
            <v>23300658.800000001</v>
          </cell>
          <cell r="G1631">
            <v>2377532.5</v>
          </cell>
        </row>
        <row r="1632">
          <cell r="B1632">
            <v>18603134</v>
          </cell>
          <cell r="C1632" t="str">
            <v>TRANSITORIA PAGOS PO</v>
          </cell>
          <cell r="D1632">
            <v>0</v>
          </cell>
          <cell r="E1632">
            <v>22877638061.75</v>
          </cell>
          <cell r="F1632">
            <v>22877638061.75</v>
          </cell>
          <cell r="G1632">
            <v>0</v>
          </cell>
        </row>
        <row r="1633">
          <cell r="B1633">
            <v>1860313401</v>
          </cell>
          <cell r="C1633" t="str">
            <v>TRANSITORIA PAGOS PO</v>
          </cell>
          <cell r="D1633">
            <v>0</v>
          </cell>
          <cell r="E1633">
            <v>5828046462.96</v>
          </cell>
          <cell r="F1633">
            <v>5828046462.96</v>
          </cell>
          <cell r="G1633">
            <v>0</v>
          </cell>
        </row>
        <row r="1634">
          <cell r="B1634">
            <v>1860313402</v>
          </cell>
          <cell r="C1634" t="str">
            <v>TRANSITORIA PAGOS PO</v>
          </cell>
          <cell r="D1634">
            <v>0</v>
          </cell>
          <cell r="E1634">
            <v>17049591598.790001</v>
          </cell>
          <cell r="F1634">
            <v>17049591598.790001</v>
          </cell>
          <cell r="G1634">
            <v>0</v>
          </cell>
        </row>
        <row r="1635">
          <cell r="B1635">
            <v>18603135</v>
          </cell>
          <cell r="C1635" t="str">
            <v>SERV. CENT.INTERDEPA</v>
          </cell>
          <cell r="D1635">
            <v>0.01</v>
          </cell>
          <cell r="E1635">
            <v>18066113605.900002</v>
          </cell>
          <cell r="F1635">
            <v>18066113605.900002</v>
          </cell>
          <cell r="G1635">
            <v>0.01</v>
          </cell>
        </row>
        <row r="1636">
          <cell r="B1636">
            <v>18603136</v>
          </cell>
          <cell r="C1636" t="str">
            <v>DIFERENC P/COB PROCE</v>
          </cell>
          <cell r="D1636">
            <v>217113.24</v>
          </cell>
          <cell r="E1636">
            <v>5239262.46</v>
          </cell>
          <cell r="F1636">
            <v>5234262.46</v>
          </cell>
          <cell r="G1636">
            <v>222113.24</v>
          </cell>
        </row>
        <row r="1637">
          <cell r="B1637">
            <v>1860313601</v>
          </cell>
          <cell r="C1637" t="str">
            <v>DIF.P/COB.PROCESO DE</v>
          </cell>
          <cell r="D1637">
            <v>217113.24</v>
          </cell>
          <cell r="E1637">
            <v>5239262.46</v>
          </cell>
          <cell r="F1637">
            <v>5234262.46</v>
          </cell>
          <cell r="G1637">
            <v>222113.24</v>
          </cell>
        </row>
        <row r="1638">
          <cell r="B1638">
            <v>18603137</v>
          </cell>
          <cell r="C1638" t="str">
            <v>ORDENES D/PAGO CLIEN</v>
          </cell>
          <cell r="D1638">
            <v>4047593.56</v>
          </cell>
          <cell r="E1638">
            <v>61362742.369999997</v>
          </cell>
          <cell r="F1638">
            <v>63564086.520000003</v>
          </cell>
          <cell r="G1638">
            <v>1846249.41</v>
          </cell>
        </row>
        <row r="1639">
          <cell r="B1639">
            <v>18603143</v>
          </cell>
          <cell r="C1639" t="str">
            <v>INCIDENCIAS CUENTA P</v>
          </cell>
          <cell r="D1639">
            <v>33950</v>
          </cell>
          <cell r="E1639">
            <v>739880</v>
          </cell>
          <cell r="F1639">
            <v>667110</v>
          </cell>
          <cell r="G1639">
            <v>106720</v>
          </cell>
        </row>
        <row r="1640">
          <cell r="B1640">
            <v>18603144</v>
          </cell>
          <cell r="C1640" t="str">
            <v>DOMICILIACION AUTOMA</v>
          </cell>
          <cell r="D1640">
            <v>0</v>
          </cell>
          <cell r="E1640">
            <v>2388706098.8800001</v>
          </cell>
          <cell r="F1640">
            <v>2388706098.8800001</v>
          </cell>
          <cell r="G1640">
            <v>0</v>
          </cell>
        </row>
        <row r="1641">
          <cell r="B1641">
            <v>18603149</v>
          </cell>
          <cell r="C1641" t="str">
            <v>OPERACIONES EN TRANS</v>
          </cell>
          <cell r="D1641">
            <v>891007.93</v>
          </cell>
          <cell r="E1641">
            <v>53349243.810000002</v>
          </cell>
          <cell r="F1641">
            <v>53899789.869999997</v>
          </cell>
          <cell r="G1641">
            <v>340461.87</v>
          </cell>
        </row>
        <row r="1642">
          <cell r="B1642">
            <v>1860314903</v>
          </cell>
          <cell r="C1642" t="str">
            <v>TRANS.PAGOS TDC CHEQ</v>
          </cell>
          <cell r="D1642">
            <v>490955.32</v>
          </cell>
          <cell r="E1642">
            <v>27132223.5</v>
          </cell>
          <cell r="F1642">
            <v>27533417.59</v>
          </cell>
          <cell r="G1642">
            <v>89761.23</v>
          </cell>
        </row>
        <row r="1643">
          <cell r="B1643">
            <v>1860314904</v>
          </cell>
          <cell r="C1643" t="str">
            <v>PAG.TRANS.TDC.CHEQ.O</v>
          </cell>
          <cell r="D1643">
            <v>400052.61</v>
          </cell>
          <cell r="E1643">
            <v>26217020.309999999</v>
          </cell>
          <cell r="F1643">
            <v>26366372.280000001</v>
          </cell>
          <cell r="G1643">
            <v>250700.64</v>
          </cell>
        </row>
        <row r="1644">
          <cell r="B1644">
            <v>18603152</v>
          </cell>
          <cell r="C1644" t="str">
            <v>GASTOS GENERALES CEP</v>
          </cell>
          <cell r="D1644">
            <v>0</v>
          </cell>
          <cell r="E1644">
            <v>5712357.3099999996</v>
          </cell>
          <cell r="F1644">
            <v>5712357.3099999996</v>
          </cell>
          <cell r="G1644">
            <v>0</v>
          </cell>
        </row>
        <row r="1645">
          <cell r="B1645">
            <v>18603153</v>
          </cell>
          <cell r="C1645" t="str">
            <v>INCIDENCIAS CEPROBAN</v>
          </cell>
          <cell r="D1645">
            <v>0</v>
          </cell>
          <cell r="E1645">
            <v>5800.05</v>
          </cell>
          <cell r="F1645">
            <v>5800.05</v>
          </cell>
          <cell r="G1645">
            <v>0</v>
          </cell>
        </row>
        <row r="1646">
          <cell r="B1646">
            <v>18603155</v>
          </cell>
          <cell r="C1646" t="str">
            <v>COBROS COMISIONES IN</v>
          </cell>
          <cell r="D1646">
            <v>0</v>
          </cell>
          <cell r="E1646">
            <v>1153275.43</v>
          </cell>
          <cell r="F1646">
            <v>1153275.43</v>
          </cell>
          <cell r="G1646">
            <v>0</v>
          </cell>
        </row>
        <row r="1647">
          <cell r="B1647">
            <v>18603158</v>
          </cell>
          <cell r="C1647" t="str">
            <v>RECHAZ.NOMINA Y DOMI</v>
          </cell>
          <cell r="D1647">
            <v>0</v>
          </cell>
          <cell r="E1647">
            <v>13873.49</v>
          </cell>
          <cell r="F1647">
            <v>13873.49</v>
          </cell>
          <cell r="G1647">
            <v>0</v>
          </cell>
        </row>
        <row r="1648">
          <cell r="B1648">
            <v>18603162</v>
          </cell>
          <cell r="C1648" t="str">
            <v>REDONDEO MONETARIO C</v>
          </cell>
          <cell r="D1648">
            <v>0</v>
          </cell>
          <cell r="E1648">
            <v>0.02</v>
          </cell>
          <cell r="F1648">
            <v>0.02</v>
          </cell>
          <cell r="G1648">
            <v>0</v>
          </cell>
        </row>
        <row r="1649">
          <cell r="B1649">
            <v>18603166</v>
          </cell>
          <cell r="C1649" t="str">
            <v>CTA PARA AJUSTE REDO</v>
          </cell>
          <cell r="D1649">
            <v>0.45</v>
          </cell>
          <cell r="E1649">
            <v>1.1599999999999999</v>
          </cell>
          <cell r="F1649">
            <v>1.17</v>
          </cell>
          <cell r="G1649">
            <v>0.44</v>
          </cell>
        </row>
        <row r="1650">
          <cell r="B1650">
            <v>18603167</v>
          </cell>
          <cell r="C1650" t="str">
            <v>CREDITOS EN SUSPENSO</v>
          </cell>
          <cell r="D1650">
            <v>0</v>
          </cell>
          <cell r="E1650">
            <v>23808495604.75</v>
          </cell>
          <cell r="F1650">
            <v>23808495604.75</v>
          </cell>
          <cell r="G1650">
            <v>0</v>
          </cell>
        </row>
        <row r="1651">
          <cell r="B1651">
            <v>18603170</v>
          </cell>
          <cell r="C1651" t="str">
            <v>CUENTA POSICION</v>
          </cell>
          <cell r="D1651">
            <v>0.03</v>
          </cell>
          <cell r="E1651">
            <v>125695655357.72</v>
          </cell>
          <cell r="F1651">
            <v>125695655358.11</v>
          </cell>
          <cell r="G1651">
            <v>-0.36</v>
          </cell>
        </row>
        <row r="1652">
          <cell r="B1652">
            <v>1860317001</v>
          </cell>
          <cell r="C1652" t="str">
            <v>POSIC.DOLAR AMERICAN</v>
          </cell>
          <cell r="D1652">
            <v>0.03</v>
          </cell>
          <cell r="E1652">
            <v>112539627345.64999</v>
          </cell>
          <cell r="F1652">
            <v>112539627346.07001</v>
          </cell>
          <cell r="G1652">
            <v>-0.39</v>
          </cell>
        </row>
        <row r="1653">
          <cell r="B1653">
            <v>1860317003</v>
          </cell>
          <cell r="C1653" t="str">
            <v>POSIC.FRANCO SUIZO</v>
          </cell>
          <cell r="D1653">
            <v>0</v>
          </cell>
          <cell r="E1653">
            <v>42584988.439999998</v>
          </cell>
          <cell r="F1653">
            <v>42584988.439999998</v>
          </cell>
          <cell r="G1653">
            <v>0</v>
          </cell>
        </row>
        <row r="1654">
          <cell r="B1654">
            <v>1860317007</v>
          </cell>
          <cell r="C1654" t="str">
            <v>POSIC.CORONA SUECA</v>
          </cell>
          <cell r="D1654">
            <v>0</v>
          </cell>
          <cell r="E1654">
            <v>129225.64</v>
          </cell>
          <cell r="F1654">
            <v>129225.64</v>
          </cell>
          <cell r="G1654">
            <v>0</v>
          </cell>
        </row>
        <row r="1655">
          <cell r="B1655">
            <v>1860317010</v>
          </cell>
          <cell r="C1655" t="str">
            <v>POSIC.DOLAR CANADIEN</v>
          </cell>
          <cell r="D1655">
            <v>0</v>
          </cell>
          <cell r="E1655">
            <v>20835.57</v>
          </cell>
          <cell r="F1655">
            <v>20835.57</v>
          </cell>
          <cell r="G1655">
            <v>0</v>
          </cell>
        </row>
        <row r="1656">
          <cell r="B1656">
            <v>1860317013</v>
          </cell>
          <cell r="C1656" t="str">
            <v>POSIC.EURO</v>
          </cell>
          <cell r="D1656">
            <v>0</v>
          </cell>
          <cell r="E1656">
            <v>6021754065.2200003</v>
          </cell>
          <cell r="F1656">
            <v>6021754065.1899996</v>
          </cell>
          <cell r="G1656">
            <v>0.03</v>
          </cell>
        </row>
        <row r="1657">
          <cell r="B1657">
            <v>1860317028</v>
          </cell>
          <cell r="C1657" t="str">
            <v>POSIC.YEN JAPONES</v>
          </cell>
          <cell r="D1657">
            <v>0</v>
          </cell>
          <cell r="E1657">
            <v>931107251.26999998</v>
          </cell>
          <cell r="F1657">
            <v>894996416.33000004</v>
          </cell>
          <cell r="G1657">
            <v>36110834.939999998</v>
          </cell>
        </row>
        <row r="1658">
          <cell r="B1658">
            <v>1860317033</v>
          </cell>
          <cell r="C1658" t="str">
            <v>POSIC.CORONA DANESA</v>
          </cell>
          <cell r="D1658">
            <v>0</v>
          </cell>
          <cell r="E1658">
            <v>21564.89</v>
          </cell>
          <cell r="F1658">
            <v>21564.89</v>
          </cell>
          <cell r="G1658">
            <v>0</v>
          </cell>
        </row>
        <row r="1659">
          <cell r="B1659">
            <v>1860317050</v>
          </cell>
          <cell r="C1659" t="str">
            <v>POSIC.CORONA NORUEGA</v>
          </cell>
          <cell r="D1659">
            <v>0</v>
          </cell>
          <cell r="E1659">
            <v>43334.33</v>
          </cell>
          <cell r="F1659">
            <v>43334.33</v>
          </cell>
          <cell r="G1659">
            <v>0</v>
          </cell>
        </row>
        <row r="1660">
          <cell r="B1660">
            <v>1860317069</v>
          </cell>
          <cell r="C1660" t="str">
            <v>POSIC.CTROL D/CAMBIO</v>
          </cell>
          <cell r="D1660">
            <v>0</v>
          </cell>
          <cell r="E1660">
            <v>2938342500.8800001</v>
          </cell>
          <cell r="F1660">
            <v>2974453335.8200002</v>
          </cell>
          <cell r="G1660">
            <v>-36110834.939999998</v>
          </cell>
        </row>
        <row r="1661">
          <cell r="B1661">
            <v>186031706901</v>
          </cell>
          <cell r="C1661" t="str">
            <v>POSIC.DOLAR AMERIC.C</v>
          </cell>
          <cell r="D1661">
            <v>0</v>
          </cell>
          <cell r="E1661">
            <v>1298301827.6900001</v>
          </cell>
          <cell r="F1661">
            <v>1298301827.6900001</v>
          </cell>
          <cell r="G1661">
            <v>0</v>
          </cell>
        </row>
        <row r="1662">
          <cell r="B1662">
            <v>186031706903</v>
          </cell>
          <cell r="C1662" t="str">
            <v>POSIC.FRCO.SUIZO CTR</v>
          </cell>
          <cell r="D1662">
            <v>0</v>
          </cell>
          <cell r="E1662">
            <v>329154794.56</v>
          </cell>
          <cell r="F1662">
            <v>329154794.56</v>
          </cell>
          <cell r="G1662">
            <v>0</v>
          </cell>
        </row>
        <row r="1663">
          <cell r="B1663">
            <v>186031706907</v>
          </cell>
          <cell r="C1663" t="str">
            <v>POSIC.COR.SUECA CTRO</v>
          </cell>
          <cell r="D1663">
            <v>0</v>
          </cell>
          <cell r="E1663">
            <v>30678.5</v>
          </cell>
          <cell r="F1663">
            <v>30678.5</v>
          </cell>
          <cell r="G1663">
            <v>0</v>
          </cell>
        </row>
        <row r="1664">
          <cell r="B1664">
            <v>186031706910</v>
          </cell>
          <cell r="C1664" t="str">
            <v>POSIC.DOLAR CANAD.CT</v>
          </cell>
          <cell r="D1664">
            <v>0</v>
          </cell>
          <cell r="E1664">
            <v>2128.63</v>
          </cell>
          <cell r="F1664">
            <v>2128.63</v>
          </cell>
          <cell r="G1664">
            <v>0</v>
          </cell>
        </row>
        <row r="1665">
          <cell r="B1665">
            <v>186031706913</v>
          </cell>
          <cell r="C1665" t="str">
            <v>POSIC.EURO CTROL.CAM</v>
          </cell>
          <cell r="D1665">
            <v>0</v>
          </cell>
          <cell r="E1665">
            <v>1161814193.6400001</v>
          </cell>
          <cell r="F1665">
            <v>1161814193.6400001</v>
          </cell>
          <cell r="G1665">
            <v>0</v>
          </cell>
        </row>
        <row r="1666">
          <cell r="B1666">
            <v>186031706928</v>
          </cell>
          <cell r="C1666" t="str">
            <v>POSIC.YEN JAP.CTROL.</v>
          </cell>
          <cell r="D1666">
            <v>0</v>
          </cell>
          <cell r="E1666">
            <v>148904413.56</v>
          </cell>
          <cell r="F1666">
            <v>185015248.49000001</v>
          </cell>
          <cell r="G1666">
            <v>-36110834.93</v>
          </cell>
        </row>
        <row r="1667">
          <cell r="B1667">
            <v>186031706950</v>
          </cell>
          <cell r="C1667" t="str">
            <v>POSIC.COR.NORUEGA CT</v>
          </cell>
          <cell r="D1667">
            <v>0</v>
          </cell>
          <cell r="E1667">
            <v>2240.5700000000002</v>
          </cell>
          <cell r="F1667">
            <v>2240.58</v>
          </cell>
          <cell r="G1667">
            <v>-0.01</v>
          </cell>
        </row>
        <row r="1668">
          <cell r="B1668">
            <v>186031706990</v>
          </cell>
          <cell r="C1668" t="str">
            <v>POSIC.LIBRA EST.CTRO</v>
          </cell>
          <cell r="D1668">
            <v>0</v>
          </cell>
          <cell r="E1668">
            <v>132223.73000000001</v>
          </cell>
          <cell r="F1668">
            <v>132223.73000000001</v>
          </cell>
          <cell r="G1668">
            <v>0</v>
          </cell>
        </row>
        <row r="1669">
          <cell r="B1669">
            <v>1860317071</v>
          </cell>
          <cell r="C1669" t="str">
            <v>POSICION CAMBIO MERC</v>
          </cell>
          <cell r="D1669">
            <v>0</v>
          </cell>
          <cell r="E1669">
            <v>3024942706.96</v>
          </cell>
          <cell r="F1669">
            <v>3024942706.96</v>
          </cell>
          <cell r="G1669">
            <v>0</v>
          </cell>
        </row>
        <row r="1670">
          <cell r="B1670">
            <v>1860317072</v>
          </cell>
          <cell r="C1670" t="str">
            <v>POSICION CAMBIO MERC</v>
          </cell>
          <cell r="D1670">
            <v>0</v>
          </cell>
          <cell r="E1670">
            <v>38454.61</v>
          </cell>
          <cell r="F1670">
            <v>38454.61</v>
          </cell>
          <cell r="G1670">
            <v>0</v>
          </cell>
        </row>
        <row r="1671">
          <cell r="B1671">
            <v>1860317073</v>
          </cell>
          <cell r="C1671" t="str">
            <v>POSICION CAMBIO MERC</v>
          </cell>
          <cell r="D1671">
            <v>0</v>
          </cell>
          <cell r="E1671">
            <v>42164082.729999997</v>
          </cell>
          <cell r="F1671">
            <v>42164082.729999997</v>
          </cell>
          <cell r="G1671">
            <v>0</v>
          </cell>
        </row>
        <row r="1672">
          <cell r="B1672">
            <v>1860317074</v>
          </cell>
          <cell r="C1672" t="str">
            <v>POSICI&gt;N DE CAMBIOS</v>
          </cell>
          <cell r="D1672">
            <v>0</v>
          </cell>
          <cell r="E1672">
            <v>154711821.30000001</v>
          </cell>
          <cell r="F1672">
            <v>154711821.30000001</v>
          </cell>
          <cell r="G1672">
            <v>0</v>
          </cell>
        </row>
        <row r="1673">
          <cell r="B1673">
            <v>1860317075</v>
          </cell>
          <cell r="C1673" t="str">
            <v>POSIC.CAMB.MERCAD.CA</v>
          </cell>
          <cell r="D1673">
            <v>0</v>
          </cell>
          <cell r="E1673">
            <v>7839.99</v>
          </cell>
          <cell r="F1673">
            <v>7839.99</v>
          </cell>
          <cell r="G1673">
            <v>0</v>
          </cell>
        </row>
        <row r="1674">
          <cell r="B1674">
            <v>1860317076</v>
          </cell>
          <cell r="C1674" t="str">
            <v>POSICION D/CAMBIOS M</v>
          </cell>
          <cell r="D1674">
            <v>0</v>
          </cell>
          <cell r="E1674">
            <v>4289.24</v>
          </cell>
          <cell r="F1674">
            <v>4289.24</v>
          </cell>
          <cell r="G1674">
            <v>0</v>
          </cell>
        </row>
        <row r="1675">
          <cell r="B1675">
            <v>1860317090</v>
          </cell>
          <cell r="C1675" t="str">
            <v>POSIC.LIBRA ESTERLIN</v>
          </cell>
          <cell r="D1675">
            <v>0</v>
          </cell>
          <cell r="E1675">
            <v>155051</v>
          </cell>
          <cell r="F1675">
            <v>155051</v>
          </cell>
          <cell r="G1675">
            <v>0</v>
          </cell>
        </row>
        <row r="1676">
          <cell r="B1676">
            <v>18603173</v>
          </cell>
          <cell r="C1676" t="str">
            <v>CTA.APLIC.CASCAD.PAG</v>
          </cell>
          <cell r="D1676">
            <v>0</v>
          </cell>
          <cell r="E1676">
            <v>2206710635.9000001</v>
          </cell>
          <cell r="F1676">
            <v>2206598699.0500002</v>
          </cell>
          <cell r="G1676">
            <v>111936.85</v>
          </cell>
        </row>
        <row r="1677">
          <cell r="B1677">
            <v>18603174</v>
          </cell>
          <cell r="C1677" t="str">
            <v>CTA.TRANSITORIA PAGO</v>
          </cell>
          <cell r="D1677">
            <v>0</v>
          </cell>
          <cell r="E1677">
            <v>609578960.53999996</v>
          </cell>
          <cell r="F1677">
            <v>609578960.53999996</v>
          </cell>
          <cell r="G1677">
            <v>0</v>
          </cell>
        </row>
        <row r="1678">
          <cell r="B1678">
            <v>18603175</v>
          </cell>
          <cell r="C1678" t="str">
            <v>APLICAC.PENDIENT.TAR</v>
          </cell>
          <cell r="D1678">
            <v>0</v>
          </cell>
          <cell r="E1678">
            <v>2332082.67</v>
          </cell>
          <cell r="F1678">
            <v>2332082.67</v>
          </cell>
          <cell r="G1678">
            <v>0</v>
          </cell>
        </row>
        <row r="1679">
          <cell r="B1679">
            <v>18603178</v>
          </cell>
          <cell r="C1679" t="str">
            <v>AVANCE DE EFECTIVO T</v>
          </cell>
          <cell r="D1679">
            <v>-1078726.26</v>
          </cell>
          <cell r="E1679">
            <v>204631733.28</v>
          </cell>
          <cell r="F1679">
            <v>203528635.99000001</v>
          </cell>
          <cell r="G1679">
            <v>24371.03</v>
          </cell>
        </row>
        <row r="1680">
          <cell r="B1680">
            <v>1860317803</v>
          </cell>
          <cell r="C1680" t="str">
            <v>PROCESOS AUTOMATICOS</v>
          </cell>
          <cell r="D1680">
            <v>-1078726.26</v>
          </cell>
          <cell r="E1680">
            <v>204631733.28</v>
          </cell>
          <cell r="F1680">
            <v>203528635.99000001</v>
          </cell>
          <cell r="G1680">
            <v>24371.03</v>
          </cell>
        </row>
        <row r="1681">
          <cell r="B1681">
            <v>18603179</v>
          </cell>
          <cell r="C1681" t="str">
            <v>TRASPASO SALDO CUENT</v>
          </cell>
          <cell r="D1681">
            <v>19617595.809999999</v>
          </cell>
          <cell r="E1681">
            <v>86828099247.399994</v>
          </cell>
          <cell r="F1681">
            <v>86824716568.089996</v>
          </cell>
          <cell r="G1681">
            <v>23000275.120000001</v>
          </cell>
        </row>
        <row r="1682">
          <cell r="B1682">
            <v>1860317904</v>
          </cell>
          <cell r="C1682" t="str">
            <v>CAMARA RECIBIDA</v>
          </cell>
          <cell r="D1682">
            <v>0</v>
          </cell>
          <cell r="E1682">
            <v>59868929503.339996</v>
          </cell>
          <cell r="F1682">
            <v>59868929503.339996</v>
          </cell>
          <cell r="G1682">
            <v>0</v>
          </cell>
        </row>
        <row r="1683">
          <cell r="B1683">
            <v>1860317905</v>
          </cell>
          <cell r="C1683" t="str">
            <v>CAMARA COMPENSAC. PU</v>
          </cell>
          <cell r="D1683">
            <v>0</v>
          </cell>
          <cell r="E1683">
            <v>2513543.25</v>
          </cell>
          <cell r="F1683">
            <v>2513543.25</v>
          </cell>
          <cell r="G1683">
            <v>0</v>
          </cell>
        </row>
        <row r="1684">
          <cell r="B1684">
            <v>1860317907</v>
          </cell>
          <cell r="C1684" t="str">
            <v>CONCENTRACION COMPEN</v>
          </cell>
          <cell r="D1684">
            <v>0</v>
          </cell>
          <cell r="E1684">
            <v>22481366723.119999</v>
          </cell>
          <cell r="F1684">
            <v>22481366723.119999</v>
          </cell>
          <cell r="G1684">
            <v>0</v>
          </cell>
        </row>
        <row r="1685">
          <cell r="B1685">
            <v>1860317908</v>
          </cell>
          <cell r="C1685" t="str">
            <v>DOCUMENTOS SOBRANTES</v>
          </cell>
          <cell r="D1685">
            <v>0</v>
          </cell>
          <cell r="E1685">
            <v>196367.82</v>
          </cell>
          <cell r="F1685">
            <v>196367.82</v>
          </cell>
          <cell r="G1685">
            <v>0</v>
          </cell>
        </row>
        <row r="1686">
          <cell r="B1686">
            <v>1860317913</v>
          </cell>
          <cell r="C1686" t="str">
            <v>TRANS.O/PAG.PEND.VTA</v>
          </cell>
          <cell r="D1686">
            <v>42016.91</v>
          </cell>
          <cell r="E1686">
            <v>259608.51</v>
          </cell>
          <cell r="F1686">
            <v>279407.38</v>
          </cell>
          <cell r="G1686">
            <v>22218.04</v>
          </cell>
        </row>
        <row r="1687">
          <cell r="B1687">
            <v>1860317914</v>
          </cell>
          <cell r="C1687" t="str">
            <v>ORDENES DE PAGO ENV.</v>
          </cell>
          <cell r="D1687">
            <v>19575578.899999999</v>
          </cell>
          <cell r="E1687">
            <v>4474833501.3599997</v>
          </cell>
          <cell r="F1687">
            <v>4471431023.1800003</v>
          </cell>
          <cell r="G1687">
            <v>22978057.079999998</v>
          </cell>
        </row>
        <row r="1688">
          <cell r="B1688">
            <v>18603180</v>
          </cell>
          <cell r="C1688" t="str">
            <v>APLICACION ALTAMIRA</v>
          </cell>
          <cell r="D1688">
            <v>1506242190.6700001</v>
          </cell>
          <cell r="E1688">
            <v>2058755730976.4299</v>
          </cell>
          <cell r="F1688">
            <v>2059206577388.6399</v>
          </cell>
          <cell r="G1688">
            <v>1055395778.46</v>
          </cell>
        </row>
        <row r="1689">
          <cell r="B1689">
            <v>1860318001</v>
          </cell>
          <cell r="C1689" t="str">
            <v>CONEXION BATCH</v>
          </cell>
          <cell r="D1689">
            <v>-120896.78</v>
          </cell>
          <cell r="E1689">
            <v>1332076224955.9199</v>
          </cell>
          <cell r="F1689">
            <v>1332076250866.99</v>
          </cell>
          <cell r="G1689">
            <v>-146807.85</v>
          </cell>
        </row>
        <row r="1690">
          <cell r="B1690">
            <v>186031800102</v>
          </cell>
          <cell r="C1690" t="str">
            <v>INTERCONEXION CAMARA</v>
          </cell>
          <cell r="D1690">
            <v>1000</v>
          </cell>
          <cell r="E1690">
            <v>1143031.98</v>
          </cell>
          <cell r="F1690">
            <v>1144031.98</v>
          </cell>
          <cell r="G1690">
            <v>0</v>
          </cell>
        </row>
        <row r="1691">
          <cell r="B1691">
            <v>186031800103</v>
          </cell>
          <cell r="C1691" t="str">
            <v>INTERCONEXION BANCA</v>
          </cell>
          <cell r="D1691">
            <v>-121896.78</v>
          </cell>
          <cell r="E1691">
            <v>3769780151.46</v>
          </cell>
          <cell r="F1691">
            <v>3769805062.5300002</v>
          </cell>
          <cell r="G1691">
            <v>-146807.85</v>
          </cell>
        </row>
        <row r="1692">
          <cell r="B1692">
            <v>186031800104</v>
          </cell>
          <cell r="C1692" t="str">
            <v>COMPENSACION CTAS.PE</v>
          </cell>
          <cell r="D1692">
            <v>0</v>
          </cell>
          <cell r="E1692">
            <v>2311396431.48</v>
          </cell>
          <cell r="F1692">
            <v>2311396431.48</v>
          </cell>
          <cell r="G1692">
            <v>0</v>
          </cell>
        </row>
        <row r="1693">
          <cell r="B1693">
            <v>186031800106</v>
          </cell>
          <cell r="C1693" t="str">
            <v>INTERCONEXION CARTER</v>
          </cell>
          <cell r="D1693">
            <v>0</v>
          </cell>
          <cell r="E1693">
            <v>4100501.28</v>
          </cell>
          <cell r="F1693">
            <v>4100501.28</v>
          </cell>
          <cell r="G1693">
            <v>0</v>
          </cell>
        </row>
        <row r="1694">
          <cell r="B1694">
            <v>186031800107</v>
          </cell>
          <cell r="C1694" t="str">
            <v>INTERCONEXION INCID.</v>
          </cell>
          <cell r="D1694">
            <v>0</v>
          </cell>
          <cell r="E1694">
            <v>2073954.59</v>
          </cell>
          <cell r="F1694">
            <v>2073954.59</v>
          </cell>
          <cell r="G1694">
            <v>0</v>
          </cell>
        </row>
        <row r="1695">
          <cell r="B1695">
            <v>186031800108</v>
          </cell>
          <cell r="C1695" t="str">
            <v>PROCESO BATCH CUENTA</v>
          </cell>
          <cell r="D1695">
            <v>0</v>
          </cell>
          <cell r="E1695">
            <v>1325987730885.1299</v>
          </cell>
          <cell r="F1695">
            <v>1325987730885.1299</v>
          </cell>
          <cell r="G1695">
            <v>0</v>
          </cell>
        </row>
        <row r="1696">
          <cell r="B1696">
            <v>1860318002</v>
          </cell>
          <cell r="C1696" t="str">
            <v>TELEPROCESO ON-LINE</v>
          </cell>
          <cell r="D1696">
            <v>1507063087.55</v>
          </cell>
          <cell r="E1696">
            <v>312656982234.56</v>
          </cell>
          <cell r="F1696">
            <v>313118319482.77002</v>
          </cell>
          <cell r="G1696">
            <v>1045725839.34</v>
          </cell>
        </row>
        <row r="1697">
          <cell r="B1697">
            <v>186031800201</v>
          </cell>
          <cell r="C1697" t="str">
            <v>IMPUESTO CTAS.PERSON</v>
          </cell>
          <cell r="D1697">
            <v>0</v>
          </cell>
          <cell r="E1697">
            <v>9708179612.7700005</v>
          </cell>
          <cell r="F1697">
            <v>9708179612.7700005</v>
          </cell>
          <cell r="G1697">
            <v>0</v>
          </cell>
        </row>
        <row r="1698">
          <cell r="B1698">
            <v>186031800202</v>
          </cell>
          <cell r="C1698" t="str">
            <v>EXTRANJERO CTAS.PERS</v>
          </cell>
          <cell r="D1698">
            <v>0</v>
          </cell>
          <cell r="E1698">
            <v>7906891535.7600002</v>
          </cell>
          <cell r="F1698">
            <v>7906897502.7600002</v>
          </cell>
          <cell r="G1698">
            <v>-5967</v>
          </cell>
        </row>
        <row r="1699">
          <cell r="B1699">
            <v>186031800203</v>
          </cell>
          <cell r="C1699" t="str">
            <v>PRESTAMOS CTAS. PERS</v>
          </cell>
          <cell r="D1699">
            <v>0</v>
          </cell>
          <cell r="E1699">
            <v>16953384475.629999</v>
          </cell>
          <cell r="F1699">
            <v>16953384475.629999</v>
          </cell>
          <cell r="G1699">
            <v>0</v>
          </cell>
        </row>
        <row r="1700">
          <cell r="B1700">
            <v>186031800204</v>
          </cell>
          <cell r="C1700" t="str">
            <v>COMPENSACION CTAS.PE</v>
          </cell>
          <cell r="D1700">
            <v>1089024898.1500001</v>
          </cell>
          <cell r="E1700">
            <v>59175185664.82</v>
          </cell>
          <cell r="F1700">
            <v>59524502809.150002</v>
          </cell>
          <cell r="G1700">
            <v>739707753.82000005</v>
          </cell>
        </row>
        <row r="1701">
          <cell r="B1701">
            <v>186031800205</v>
          </cell>
          <cell r="C1701" t="str">
            <v>MEDIO DE PAGO CTAS.P</v>
          </cell>
          <cell r="D1701">
            <v>-87238.23</v>
          </cell>
          <cell r="E1701">
            <v>29960953842.540001</v>
          </cell>
          <cell r="F1701">
            <v>29961062260.360001</v>
          </cell>
          <cell r="G1701">
            <v>-195656.05</v>
          </cell>
        </row>
        <row r="1702">
          <cell r="B1702">
            <v>186031800208</v>
          </cell>
          <cell r="C1702" t="str">
            <v>PROCES.ON LINE CTAS.</v>
          </cell>
          <cell r="D1702">
            <v>419350714.37</v>
          </cell>
          <cell r="E1702">
            <v>139377687196.81</v>
          </cell>
          <cell r="F1702">
            <v>139489394373.51001</v>
          </cell>
          <cell r="G1702">
            <v>307643537.67000002</v>
          </cell>
        </row>
        <row r="1703">
          <cell r="B1703">
            <v>186031800210</v>
          </cell>
          <cell r="C1703" t="str">
            <v>TELEPROCESO CEPROBAN</v>
          </cell>
          <cell r="D1703">
            <v>0</v>
          </cell>
          <cell r="E1703">
            <v>235645671.16999999</v>
          </cell>
          <cell r="F1703">
            <v>235645671.16999999</v>
          </cell>
          <cell r="G1703">
            <v>0</v>
          </cell>
        </row>
        <row r="1704">
          <cell r="B1704">
            <v>186031800211</v>
          </cell>
          <cell r="C1704" t="str">
            <v>TELEPROCESO AVALES Y</v>
          </cell>
          <cell r="D1704">
            <v>0</v>
          </cell>
          <cell r="E1704">
            <v>1117443.68</v>
          </cell>
          <cell r="F1704">
            <v>1117443.68</v>
          </cell>
          <cell r="G1704">
            <v>0</v>
          </cell>
        </row>
        <row r="1705">
          <cell r="B1705">
            <v>186031800212</v>
          </cell>
          <cell r="C1705" t="str">
            <v>TELEPROCESO NOMINA (</v>
          </cell>
          <cell r="D1705">
            <v>0</v>
          </cell>
          <cell r="E1705">
            <v>17502684.899999999</v>
          </cell>
          <cell r="F1705">
            <v>17502684.93</v>
          </cell>
          <cell r="G1705">
            <v>-0.03</v>
          </cell>
        </row>
        <row r="1706">
          <cell r="B1706">
            <v>186031800215</v>
          </cell>
          <cell r="C1706" t="str">
            <v>TELEPROCESO GIROS DE</v>
          </cell>
          <cell r="D1706">
            <v>0</v>
          </cell>
          <cell r="E1706">
            <v>78472426.310000002</v>
          </cell>
          <cell r="F1706">
            <v>78472426.310000002</v>
          </cell>
          <cell r="G1706">
            <v>0</v>
          </cell>
        </row>
        <row r="1707">
          <cell r="B1707">
            <v>186031800216</v>
          </cell>
          <cell r="C1707" t="str">
            <v>TELEPROCESO FACTORIN</v>
          </cell>
          <cell r="D1707">
            <v>0</v>
          </cell>
          <cell r="E1707">
            <v>84756994.939999998</v>
          </cell>
          <cell r="F1707">
            <v>84756994.939999998</v>
          </cell>
          <cell r="G1707">
            <v>0</v>
          </cell>
        </row>
        <row r="1708">
          <cell r="B1708">
            <v>186031800218</v>
          </cell>
          <cell r="C1708" t="str">
            <v>TELEPROCESO TRANSFER</v>
          </cell>
          <cell r="D1708">
            <v>0</v>
          </cell>
          <cell r="E1708">
            <v>38320737892.769997</v>
          </cell>
          <cell r="F1708">
            <v>38320737892.769997</v>
          </cell>
          <cell r="G1708">
            <v>0</v>
          </cell>
        </row>
        <row r="1709">
          <cell r="B1709">
            <v>186031800219</v>
          </cell>
          <cell r="C1709" t="str">
            <v>TELEPROCESO EDI</v>
          </cell>
          <cell r="D1709">
            <v>0</v>
          </cell>
          <cell r="E1709">
            <v>8220312702.6899996</v>
          </cell>
          <cell r="F1709">
            <v>8220312702.6899996</v>
          </cell>
          <cell r="G1709">
            <v>0</v>
          </cell>
        </row>
        <row r="1710">
          <cell r="B1710">
            <v>186031800220</v>
          </cell>
          <cell r="C1710" t="str">
            <v>TELEPROCESO DUPLICAD</v>
          </cell>
          <cell r="D1710">
            <v>0</v>
          </cell>
          <cell r="E1710">
            <v>242122</v>
          </cell>
          <cell r="F1710">
            <v>242122</v>
          </cell>
          <cell r="G1710">
            <v>0</v>
          </cell>
        </row>
        <row r="1711">
          <cell r="B1711">
            <v>186031800221</v>
          </cell>
          <cell r="C1711" t="str">
            <v>TELEPROCESO COM EXT</v>
          </cell>
          <cell r="D1711">
            <v>0</v>
          </cell>
          <cell r="E1711">
            <v>745060964.83000004</v>
          </cell>
          <cell r="F1711">
            <v>745060964.83000004</v>
          </cell>
          <cell r="G1711">
            <v>0</v>
          </cell>
        </row>
        <row r="1712">
          <cell r="B1712">
            <v>186031800222</v>
          </cell>
          <cell r="C1712" t="str">
            <v>TELEPROCESO RECAUDAC</v>
          </cell>
          <cell r="D1712">
            <v>0</v>
          </cell>
          <cell r="E1712">
            <v>65632121.740000002</v>
          </cell>
          <cell r="F1712">
            <v>65632121.740000002</v>
          </cell>
          <cell r="G1712">
            <v>0</v>
          </cell>
        </row>
        <row r="1713">
          <cell r="B1713">
            <v>186031800223</v>
          </cell>
          <cell r="C1713" t="str">
            <v>TELEPROCESO SERVICIO</v>
          </cell>
          <cell r="D1713">
            <v>-1225286.74</v>
          </cell>
          <cell r="E1713">
            <v>282509271.07999998</v>
          </cell>
          <cell r="F1713">
            <v>282707813.41000003</v>
          </cell>
          <cell r="G1713">
            <v>-1423829.07</v>
          </cell>
        </row>
        <row r="1714">
          <cell r="B1714">
            <v>186031800225</v>
          </cell>
          <cell r="C1714" t="str">
            <v>TELEPROCESO PAGO DE</v>
          </cell>
          <cell r="D1714">
            <v>0</v>
          </cell>
          <cell r="E1714">
            <v>1522709610.1199999</v>
          </cell>
          <cell r="F1714">
            <v>1522709610.1199999</v>
          </cell>
          <cell r="G1714">
            <v>0</v>
          </cell>
        </row>
        <row r="1715">
          <cell r="B1715">
            <v>1860318005</v>
          </cell>
          <cell r="C1715" t="str">
            <v>OPS. PENDIENTES POR</v>
          </cell>
          <cell r="D1715">
            <v>-700000.1</v>
          </cell>
          <cell r="E1715">
            <v>345700459297.82001</v>
          </cell>
          <cell r="F1715">
            <v>345699759623.31</v>
          </cell>
          <cell r="G1715">
            <v>-325.58999999999997</v>
          </cell>
        </row>
        <row r="1716">
          <cell r="B1716">
            <v>186031800502</v>
          </cell>
          <cell r="C1716" t="str">
            <v>EXTRANJERO CTAS.PERS</v>
          </cell>
          <cell r="D1716">
            <v>0</v>
          </cell>
          <cell r="E1716">
            <v>383614987.69</v>
          </cell>
          <cell r="F1716">
            <v>383614987.69</v>
          </cell>
          <cell r="G1716">
            <v>0</v>
          </cell>
        </row>
        <row r="1717">
          <cell r="B1717">
            <v>186031800503</v>
          </cell>
          <cell r="C1717" t="str">
            <v>PRESTAMOS CTAS.PERSO</v>
          </cell>
          <cell r="D1717">
            <v>0</v>
          </cell>
          <cell r="E1717">
            <v>7442358007.3100004</v>
          </cell>
          <cell r="F1717">
            <v>7442358007.3100004</v>
          </cell>
          <cell r="G1717">
            <v>0</v>
          </cell>
        </row>
        <row r="1718">
          <cell r="B1718">
            <v>186031800504</v>
          </cell>
          <cell r="C1718" t="str">
            <v>COMPENSACION CTAS. P</v>
          </cell>
          <cell r="D1718">
            <v>-700000</v>
          </cell>
          <cell r="E1718">
            <v>85318410051.309998</v>
          </cell>
          <cell r="F1718">
            <v>85317710051.309998</v>
          </cell>
          <cell r="G1718">
            <v>0</v>
          </cell>
        </row>
        <row r="1719">
          <cell r="B1719">
            <v>186031800505</v>
          </cell>
          <cell r="C1719" t="str">
            <v>OPS MEDIOS DE PAGO C</v>
          </cell>
          <cell r="D1719">
            <v>0</v>
          </cell>
          <cell r="E1719">
            <v>19728013771.630001</v>
          </cell>
          <cell r="F1719">
            <v>19728013771.630001</v>
          </cell>
          <cell r="G1719">
            <v>0</v>
          </cell>
        </row>
        <row r="1720">
          <cell r="B1720">
            <v>186031800506</v>
          </cell>
          <cell r="C1720" t="str">
            <v>DOMICILIACIONES CTAS</v>
          </cell>
          <cell r="D1720">
            <v>-0.1</v>
          </cell>
          <cell r="E1720">
            <v>53956933711.739998</v>
          </cell>
          <cell r="F1720">
            <v>53956934037.230003</v>
          </cell>
          <cell r="G1720">
            <v>-325.58999999999997</v>
          </cell>
        </row>
        <row r="1721">
          <cell r="B1721">
            <v>186031800507</v>
          </cell>
          <cell r="C1721" t="str">
            <v>OPS.PENDIENTE CTA.PE</v>
          </cell>
          <cell r="D1721">
            <v>0</v>
          </cell>
          <cell r="E1721">
            <v>30446746927.529999</v>
          </cell>
          <cell r="F1721">
            <v>30446746927.529999</v>
          </cell>
          <cell r="G1721">
            <v>0</v>
          </cell>
        </row>
        <row r="1722">
          <cell r="B1722">
            <v>186031800510</v>
          </cell>
          <cell r="C1722" t="str">
            <v>OPS PENDIENTES FIDEI</v>
          </cell>
          <cell r="D1722">
            <v>0</v>
          </cell>
          <cell r="E1722">
            <v>3356691126.5500002</v>
          </cell>
          <cell r="F1722">
            <v>3356691126.5500002</v>
          </cell>
          <cell r="G1722">
            <v>0</v>
          </cell>
        </row>
        <row r="1723">
          <cell r="B1723">
            <v>186031800511</v>
          </cell>
          <cell r="C1723" t="str">
            <v>OPS PENDIENTE AVALES</v>
          </cell>
          <cell r="D1723">
            <v>0</v>
          </cell>
          <cell r="E1723">
            <v>465673.73</v>
          </cell>
          <cell r="F1723">
            <v>465673.73</v>
          </cell>
          <cell r="G1723">
            <v>0</v>
          </cell>
        </row>
        <row r="1724">
          <cell r="B1724">
            <v>186031800512</v>
          </cell>
          <cell r="C1724" t="str">
            <v>OPS PENDIENTES NOMIN</v>
          </cell>
          <cell r="D1724">
            <v>0</v>
          </cell>
          <cell r="E1724">
            <v>72678979.329999998</v>
          </cell>
          <cell r="F1724">
            <v>72678979.329999998</v>
          </cell>
          <cell r="G1724">
            <v>0</v>
          </cell>
        </row>
        <row r="1725">
          <cell r="B1725">
            <v>186031800513</v>
          </cell>
          <cell r="C1725" t="str">
            <v>OPS LEASING</v>
          </cell>
          <cell r="D1725">
            <v>0</v>
          </cell>
          <cell r="E1725">
            <v>13197173.289999999</v>
          </cell>
          <cell r="F1725">
            <v>13197173.289999999</v>
          </cell>
          <cell r="G1725">
            <v>0</v>
          </cell>
        </row>
        <row r="1726">
          <cell r="B1726">
            <v>186031800515</v>
          </cell>
          <cell r="C1726" t="str">
            <v>OPS GIROS DESCONTADO</v>
          </cell>
          <cell r="D1726">
            <v>0</v>
          </cell>
          <cell r="E1726">
            <v>13918886.029999999</v>
          </cell>
          <cell r="F1726">
            <v>13918886.029999999</v>
          </cell>
          <cell r="G1726">
            <v>0</v>
          </cell>
        </row>
        <row r="1727">
          <cell r="B1727">
            <v>186031800516</v>
          </cell>
          <cell r="C1727" t="str">
            <v>OPS PEND.TRANSFERENC</v>
          </cell>
          <cell r="D1727">
            <v>0</v>
          </cell>
          <cell r="E1727">
            <v>139477591990.20999</v>
          </cell>
          <cell r="F1727">
            <v>139477591990.20999</v>
          </cell>
          <cell r="G1727">
            <v>0</v>
          </cell>
        </row>
        <row r="1728">
          <cell r="B1728">
            <v>186031800517</v>
          </cell>
          <cell r="C1728" t="str">
            <v>OPS PEND.PROVITEXTO</v>
          </cell>
          <cell r="D1728">
            <v>0</v>
          </cell>
          <cell r="E1728">
            <v>26931.25</v>
          </cell>
          <cell r="F1728">
            <v>26931.25</v>
          </cell>
          <cell r="G1728">
            <v>0</v>
          </cell>
        </row>
        <row r="1729">
          <cell r="B1729">
            <v>186031800518</v>
          </cell>
          <cell r="C1729" t="str">
            <v>OPS PENDIENTE FACTOR</v>
          </cell>
          <cell r="D1729">
            <v>0</v>
          </cell>
          <cell r="E1729">
            <v>68042544.099999994</v>
          </cell>
          <cell r="F1729">
            <v>68042544.099999994</v>
          </cell>
          <cell r="G1729">
            <v>0</v>
          </cell>
        </row>
        <row r="1730">
          <cell r="B1730">
            <v>186031800520</v>
          </cell>
          <cell r="C1730" t="str">
            <v>OPS PENDIENTES EDI.</v>
          </cell>
          <cell r="D1730">
            <v>0</v>
          </cell>
          <cell r="E1730">
            <v>4111239091.8099999</v>
          </cell>
          <cell r="F1730">
            <v>4111239091.8099999</v>
          </cell>
          <cell r="G1730">
            <v>0</v>
          </cell>
        </row>
        <row r="1731">
          <cell r="B1731">
            <v>186031800523</v>
          </cell>
          <cell r="C1731" t="str">
            <v>OPS FONDOS MUTUALES</v>
          </cell>
          <cell r="D1731">
            <v>0</v>
          </cell>
          <cell r="E1731">
            <v>98006.69</v>
          </cell>
          <cell r="F1731">
            <v>98006.69</v>
          </cell>
          <cell r="G1731">
            <v>0</v>
          </cell>
        </row>
        <row r="1732">
          <cell r="B1732">
            <v>186031800526</v>
          </cell>
          <cell r="C1732" t="str">
            <v>TELEPROCESO BATCH VA</v>
          </cell>
          <cell r="D1732">
            <v>0</v>
          </cell>
          <cell r="E1732">
            <v>1305687615.3499999</v>
          </cell>
          <cell r="F1732">
            <v>1305687615.3499999</v>
          </cell>
          <cell r="G1732">
            <v>0</v>
          </cell>
        </row>
        <row r="1733">
          <cell r="B1733">
            <v>186031800527</v>
          </cell>
          <cell r="C1733" t="str">
            <v>OPS PAGO DE RECIBOS</v>
          </cell>
          <cell r="D1733">
            <v>0</v>
          </cell>
          <cell r="E1733">
            <v>1082103.92</v>
          </cell>
          <cell r="F1733">
            <v>1082103.92</v>
          </cell>
          <cell r="G1733">
            <v>0</v>
          </cell>
        </row>
        <row r="1734">
          <cell r="B1734">
            <v>186031800531</v>
          </cell>
          <cell r="C1734" t="str">
            <v>OPS PEND.NOMINA (SIG</v>
          </cell>
          <cell r="D1734">
            <v>0</v>
          </cell>
          <cell r="E1734">
            <v>41517.33</v>
          </cell>
          <cell r="F1734">
            <v>41517.33</v>
          </cell>
          <cell r="G1734">
            <v>0</v>
          </cell>
        </row>
        <row r="1735">
          <cell r="B1735">
            <v>186031800532</v>
          </cell>
          <cell r="C1735" t="str">
            <v>OPS PEND.NOMINA (SIG</v>
          </cell>
          <cell r="D1735">
            <v>0</v>
          </cell>
          <cell r="E1735">
            <v>963014.96</v>
          </cell>
          <cell r="F1735">
            <v>963014.96</v>
          </cell>
          <cell r="G1735">
            <v>0</v>
          </cell>
        </row>
        <row r="1736">
          <cell r="B1736">
            <v>186031800533</v>
          </cell>
          <cell r="C1736" t="str">
            <v>OPS PEND.NOMINA (SIG</v>
          </cell>
          <cell r="D1736">
            <v>0</v>
          </cell>
          <cell r="E1736">
            <v>2611604.2599999998</v>
          </cell>
          <cell r="F1736">
            <v>2611604.2599999998</v>
          </cell>
          <cell r="G1736">
            <v>0</v>
          </cell>
        </row>
        <row r="1737">
          <cell r="B1737">
            <v>186031800534</v>
          </cell>
          <cell r="C1737" t="str">
            <v>OPS PEND.NOMINA (SIG</v>
          </cell>
          <cell r="D1737">
            <v>0</v>
          </cell>
          <cell r="E1737">
            <v>45581.8</v>
          </cell>
          <cell r="F1737">
            <v>45581.8</v>
          </cell>
          <cell r="G1737">
            <v>0</v>
          </cell>
        </row>
        <row r="1738">
          <cell r="B1738">
            <v>1860318007</v>
          </cell>
          <cell r="C1738" t="str">
            <v>TELEPROCESO</v>
          </cell>
          <cell r="D1738">
            <v>0</v>
          </cell>
          <cell r="E1738">
            <v>662703318.78999996</v>
          </cell>
          <cell r="F1738">
            <v>652886246.23000002</v>
          </cell>
          <cell r="G1738">
            <v>9817072.5600000005</v>
          </cell>
        </row>
        <row r="1739">
          <cell r="B1739">
            <v>186031800701</v>
          </cell>
          <cell r="C1739" t="str">
            <v>TELEPROCESO</v>
          </cell>
          <cell r="D1739">
            <v>0</v>
          </cell>
          <cell r="E1739">
            <v>662703318.78999996</v>
          </cell>
          <cell r="F1739">
            <v>652886246.23000002</v>
          </cell>
          <cell r="G1739">
            <v>9817072.5600000005</v>
          </cell>
        </row>
        <row r="1740">
          <cell r="B1740">
            <v>1860318008</v>
          </cell>
          <cell r="C1740" t="str">
            <v>INCIDENCIAS</v>
          </cell>
          <cell r="D1740">
            <v>0</v>
          </cell>
          <cell r="E1740">
            <v>6760027741.6300001</v>
          </cell>
          <cell r="F1740">
            <v>6760027741.6300001</v>
          </cell>
          <cell r="G1740">
            <v>0</v>
          </cell>
        </row>
        <row r="1741">
          <cell r="B1741">
            <v>186031800801</v>
          </cell>
          <cell r="C1741" t="str">
            <v>INCIDENCIAS CAMARA.</v>
          </cell>
          <cell r="D1741">
            <v>0</v>
          </cell>
          <cell r="E1741">
            <v>4334783940.4200001</v>
          </cell>
          <cell r="F1741">
            <v>4334783940.4200001</v>
          </cell>
          <cell r="G1741">
            <v>0</v>
          </cell>
        </row>
        <row r="1742">
          <cell r="B1742">
            <v>186031800803</v>
          </cell>
          <cell r="C1742" t="str">
            <v>INCID Y DEV CHEQ.PRO</v>
          </cell>
          <cell r="D1742">
            <v>0</v>
          </cell>
          <cell r="E1742">
            <v>2425243801.21</v>
          </cell>
          <cell r="F1742">
            <v>2425243801.21</v>
          </cell>
          <cell r="G1742">
            <v>0</v>
          </cell>
        </row>
        <row r="1743">
          <cell r="B1743">
            <v>1860318009</v>
          </cell>
          <cell r="C1743" t="str">
            <v>SUSPENSOS MIDAS</v>
          </cell>
          <cell r="D1743">
            <v>0</v>
          </cell>
          <cell r="E1743">
            <v>60899333427.709999</v>
          </cell>
          <cell r="F1743">
            <v>60899333427.709999</v>
          </cell>
          <cell r="G1743">
            <v>0</v>
          </cell>
        </row>
        <row r="1744">
          <cell r="B1744">
            <v>186031800901</v>
          </cell>
          <cell r="C1744" t="str">
            <v>OPERACIONES  MIDAS-A</v>
          </cell>
          <cell r="D1744">
            <v>0</v>
          </cell>
          <cell r="E1744">
            <v>3826425902.77</v>
          </cell>
          <cell r="F1744">
            <v>3826425902.77</v>
          </cell>
          <cell r="G1744">
            <v>0</v>
          </cell>
        </row>
        <row r="1745">
          <cell r="B1745">
            <v>186031800904</v>
          </cell>
          <cell r="C1745" t="str">
            <v>INTEROFICINAS MIDAS</v>
          </cell>
          <cell r="D1745">
            <v>0</v>
          </cell>
          <cell r="E1745">
            <v>42674841532.230003</v>
          </cell>
          <cell r="F1745">
            <v>42674841532.230003</v>
          </cell>
          <cell r="G1745">
            <v>0</v>
          </cell>
        </row>
        <row r="1746">
          <cell r="B1746">
            <v>186031800907</v>
          </cell>
          <cell r="C1746" t="str">
            <v>OPS MIDAS/ALTAMIRA</v>
          </cell>
          <cell r="D1746">
            <v>0</v>
          </cell>
          <cell r="E1746">
            <v>14398065992.709999</v>
          </cell>
          <cell r="F1746">
            <v>14398065992.709999</v>
          </cell>
          <cell r="G1746">
            <v>0</v>
          </cell>
        </row>
        <row r="1747">
          <cell r="B1747">
            <v>18603198</v>
          </cell>
          <cell r="C1747" t="str">
            <v>CTA.D/DESCUAD.Y RECH</v>
          </cell>
          <cell r="D1747">
            <v>0</v>
          </cell>
          <cell r="E1747">
            <v>595532390.50999999</v>
          </cell>
          <cell r="F1747">
            <v>595532390.32000005</v>
          </cell>
          <cell r="G1747">
            <v>0.19</v>
          </cell>
        </row>
        <row r="1748">
          <cell r="B1748">
            <v>18603199</v>
          </cell>
          <cell r="C1748" t="str">
            <v>CTA SUSPENSO DEUDORA</v>
          </cell>
          <cell r="D1748">
            <v>0</v>
          </cell>
          <cell r="E1748">
            <v>1065.45</v>
          </cell>
          <cell r="F1748">
            <v>0</v>
          </cell>
          <cell r="G1748">
            <v>1065.45</v>
          </cell>
        </row>
        <row r="1749">
          <cell r="B1749">
            <v>186032</v>
          </cell>
          <cell r="C1749" t="str">
            <v>OPERACIONES EN TRANS</v>
          </cell>
          <cell r="D1749">
            <v>969869.62</v>
          </cell>
          <cell r="E1749">
            <v>2679003.02</v>
          </cell>
          <cell r="F1749">
            <v>3252468.7</v>
          </cell>
          <cell r="G1749">
            <v>396403.94</v>
          </cell>
        </row>
        <row r="1750">
          <cell r="B1750">
            <v>18603205</v>
          </cell>
          <cell r="C1750" t="str">
            <v>TRANSIT.RESULTAD.CUE</v>
          </cell>
          <cell r="D1750">
            <v>0</v>
          </cell>
          <cell r="E1750">
            <v>0.06</v>
          </cell>
          <cell r="F1750">
            <v>0.06</v>
          </cell>
          <cell r="G1750">
            <v>0</v>
          </cell>
        </row>
        <row r="1751">
          <cell r="B1751">
            <v>18603226</v>
          </cell>
          <cell r="C1751" t="str">
            <v>OPERACIONES EN TRANS</v>
          </cell>
          <cell r="D1751">
            <v>969869.62</v>
          </cell>
          <cell r="E1751">
            <v>2233704.16</v>
          </cell>
          <cell r="F1751">
            <v>2807169.84</v>
          </cell>
          <cell r="G1751">
            <v>396403.94</v>
          </cell>
        </row>
        <row r="1752">
          <cell r="B1752">
            <v>1860322601</v>
          </cell>
          <cell r="C1752" t="str">
            <v>OPERACIONES EN TRANS</v>
          </cell>
          <cell r="D1752">
            <v>969869.62</v>
          </cell>
          <cell r="E1752">
            <v>2225220.4900000002</v>
          </cell>
          <cell r="F1752">
            <v>2798686.17</v>
          </cell>
          <cell r="G1752">
            <v>396403.94</v>
          </cell>
        </row>
        <row r="1753">
          <cell r="B1753">
            <v>186032260101</v>
          </cell>
          <cell r="C1753" t="str">
            <v>OPERAC.E/TRANS.TIT.V</v>
          </cell>
          <cell r="D1753">
            <v>227496.78</v>
          </cell>
          <cell r="E1753">
            <v>2194287.38</v>
          </cell>
          <cell r="F1753">
            <v>2135476.7000000002</v>
          </cell>
          <cell r="G1753">
            <v>286307.46000000002</v>
          </cell>
        </row>
        <row r="1754">
          <cell r="B1754">
            <v>186032260102</v>
          </cell>
          <cell r="C1754" t="str">
            <v>OPER.E/TRAN.TIT.VAL.</v>
          </cell>
          <cell r="D1754">
            <v>742372.84</v>
          </cell>
          <cell r="E1754">
            <v>28267.22</v>
          </cell>
          <cell r="F1754">
            <v>660543.57999999996</v>
          </cell>
          <cell r="G1754">
            <v>110096.48</v>
          </cell>
        </row>
        <row r="1755">
          <cell r="B1755">
            <v>186032260103</v>
          </cell>
          <cell r="C1755" t="str">
            <v>OPERAC.E/TRANS.TIT.V</v>
          </cell>
          <cell r="D1755">
            <v>0</v>
          </cell>
          <cell r="E1755">
            <v>2665.89</v>
          </cell>
          <cell r="F1755">
            <v>2665.89</v>
          </cell>
          <cell r="G1755">
            <v>0</v>
          </cell>
        </row>
        <row r="1756">
          <cell r="B1756">
            <v>1860322602</v>
          </cell>
          <cell r="C1756" t="str">
            <v>OPERACIONES EN TRANS</v>
          </cell>
          <cell r="D1756">
            <v>0</v>
          </cell>
          <cell r="E1756">
            <v>8483.67</v>
          </cell>
          <cell r="F1756">
            <v>8483.67</v>
          </cell>
          <cell r="G1756">
            <v>0</v>
          </cell>
        </row>
        <row r="1757">
          <cell r="B1757">
            <v>186032260202</v>
          </cell>
          <cell r="C1757" t="str">
            <v>OPER.TRAS.TIT.VAL.CA</v>
          </cell>
          <cell r="D1757">
            <v>0</v>
          </cell>
          <cell r="E1757">
            <v>8483.67</v>
          </cell>
          <cell r="F1757">
            <v>8483.67</v>
          </cell>
          <cell r="G1757">
            <v>0</v>
          </cell>
        </row>
        <row r="1758">
          <cell r="B1758">
            <v>18603235</v>
          </cell>
          <cell r="C1758" t="str">
            <v>SERV.CENT.INTERDEPAR</v>
          </cell>
          <cell r="D1758">
            <v>0</v>
          </cell>
          <cell r="E1758">
            <v>80796.72</v>
          </cell>
          <cell r="F1758">
            <v>80796.72</v>
          </cell>
          <cell r="G1758">
            <v>0</v>
          </cell>
        </row>
        <row r="1759">
          <cell r="B1759">
            <v>18603280</v>
          </cell>
          <cell r="C1759" t="str">
            <v>APLICACION ALTAMIRA</v>
          </cell>
          <cell r="D1759">
            <v>0</v>
          </cell>
          <cell r="E1759">
            <v>364502.08</v>
          </cell>
          <cell r="F1759">
            <v>364502.08</v>
          </cell>
          <cell r="G1759">
            <v>0</v>
          </cell>
        </row>
        <row r="1760">
          <cell r="B1760">
            <v>1860328009</v>
          </cell>
          <cell r="C1760" t="str">
            <v>OPERACIONES MIDAS AL</v>
          </cell>
          <cell r="D1760">
            <v>0</v>
          </cell>
          <cell r="E1760">
            <v>364502.08</v>
          </cell>
          <cell r="F1760">
            <v>364502.08</v>
          </cell>
          <cell r="G1760">
            <v>0</v>
          </cell>
        </row>
        <row r="1761">
          <cell r="B1761">
            <v>186032800901</v>
          </cell>
          <cell r="C1761" t="str">
            <v>OPERACIONES MIDAS AL</v>
          </cell>
          <cell r="D1761">
            <v>0</v>
          </cell>
          <cell r="E1761">
            <v>364502.08</v>
          </cell>
          <cell r="F1761">
            <v>364502.08</v>
          </cell>
          <cell r="G1761">
            <v>0</v>
          </cell>
        </row>
        <row r="1762">
          <cell r="B1762">
            <v>18699</v>
          </cell>
          <cell r="C1762" t="str">
            <v>OTRAS PARTIDAS POR A</v>
          </cell>
          <cell r="D1762">
            <v>166720.82999999999</v>
          </cell>
          <cell r="E1762">
            <v>27.72</v>
          </cell>
          <cell r="F1762">
            <v>0</v>
          </cell>
          <cell r="G1762">
            <v>166748.54999999999</v>
          </cell>
        </row>
        <row r="1763">
          <cell r="B1763">
            <v>186991</v>
          </cell>
          <cell r="C1763" t="str">
            <v>OTRAS PART.P/APLICAR</v>
          </cell>
          <cell r="D1763">
            <v>166720.82999999999</v>
          </cell>
          <cell r="E1763">
            <v>27.72</v>
          </cell>
          <cell r="F1763">
            <v>0</v>
          </cell>
          <cell r="G1763">
            <v>166748.54999999999</v>
          </cell>
        </row>
        <row r="1764">
          <cell r="B1764">
            <v>18699199</v>
          </cell>
          <cell r="C1764" t="str">
            <v>OBLIGAC.P/COBRAR SIC</v>
          </cell>
          <cell r="D1764">
            <v>166720.82999999999</v>
          </cell>
          <cell r="E1764">
            <v>27.72</v>
          </cell>
          <cell r="F1764">
            <v>0</v>
          </cell>
          <cell r="G1764">
            <v>166748.54999999999</v>
          </cell>
        </row>
        <row r="1765">
          <cell r="B1765">
            <v>1869919907</v>
          </cell>
          <cell r="C1765" t="str">
            <v>OBLIGACIONES POR COB</v>
          </cell>
          <cell r="D1765">
            <v>166720.82999999999</v>
          </cell>
          <cell r="E1765">
            <v>27.72</v>
          </cell>
          <cell r="F1765">
            <v>0</v>
          </cell>
          <cell r="G1765">
            <v>166748.54999999999</v>
          </cell>
        </row>
        <row r="1766">
          <cell r="B1766">
            <v>188</v>
          </cell>
          <cell r="C1766" t="str">
            <v>VARIAS</v>
          </cell>
          <cell r="D1766">
            <v>2831819512.5</v>
          </cell>
          <cell r="E1766">
            <v>8752614213.7600002</v>
          </cell>
          <cell r="F1766">
            <v>9733417599.6900005</v>
          </cell>
          <cell r="G1766">
            <v>1851016126.5699999</v>
          </cell>
        </row>
        <row r="1767">
          <cell r="B1767">
            <v>18801</v>
          </cell>
          <cell r="C1767" t="str">
            <v>ANTICIPOS A PROVEEDO</v>
          </cell>
          <cell r="D1767">
            <v>556272833.99000001</v>
          </cell>
          <cell r="E1767">
            <v>101624908.20999999</v>
          </cell>
          <cell r="F1767">
            <v>48121534.420000002</v>
          </cell>
          <cell r="G1767">
            <v>609776207.77999997</v>
          </cell>
        </row>
        <row r="1768">
          <cell r="B1768">
            <v>188011</v>
          </cell>
          <cell r="C1768" t="str">
            <v>ANTICIPOS A PROVEEDO</v>
          </cell>
          <cell r="D1768">
            <v>369827235.62</v>
          </cell>
          <cell r="E1768">
            <v>101624908.20999999</v>
          </cell>
          <cell r="F1768">
            <v>45510827.439999998</v>
          </cell>
          <cell r="G1768">
            <v>425941316.38999999</v>
          </cell>
        </row>
        <row r="1769">
          <cell r="B1769">
            <v>18801101</v>
          </cell>
          <cell r="C1769" t="str">
            <v>ANTICIPOS A PROVEEDO</v>
          </cell>
          <cell r="D1769">
            <v>68405833.530000001</v>
          </cell>
          <cell r="E1769">
            <v>25785124.210000001</v>
          </cell>
          <cell r="F1769">
            <v>27003571.25</v>
          </cell>
          <cell r="G1769">
            <v>67187386.489999995</v>
          </cell>
        </row>
        <row r="1770">
          <cell r="B1770">
            <v>18801104</v>
          </cell>
          <cell r="C1770" t="str">
            <v>ANTIC.COMP.BIENES IN</v>
          </cell>
          <cell r="D1770">
            <v>241815232</v>
          </cell>
          <cell r="E1770">
            <v>75732600</v>
          </cell>
          <cell r="F1770">
            <v>0</v>
          </cell>
          <cell r="G1770">
            <v>317547832</v>
          </cell>
        </row>
        <row r="1771">
          <cell r="B1771">
            <v>18801105</v>
          </cell>
          <cell r="C1771" t="str">
            <v>ANTICIPOR PRESUPUEST</v>
          </cell>
          <cell r="D1771">
            <v>59606170.090000004</v>
          </cell>
          <cell r="E1771">
            <v>107184</v>
          </cell>
          <cell r="F1771">
            <v>18507256.190000001</v>
          </cell>
          <cell r="G1771">
            <v>41206097.899999999</v>
          </cell>
        </row>
        <row r="1772">
          <cell r="B1772">
            <v>188012</v>
          </cell>
          <cell r="C1772" t="str">
            <v>ANTICIPOS A PROVEEDO</v>
          </cell>
          <cell r="D1772">
            <v>186445598.37</v>
          </cell>
          <cell r="E1772">
            <v>0</v>
          </cell>
          <cell r="F1772">
            <v>2610706.98</v>
          </cell>
          <cell r="G1772">
            <v>183834891.38999999</v>
          </cell>
        </row>
        <row r="1773">
          <cell r="B1773">
            <v>18801201</v>
          </cell>
          <cell r="C1773" t="str">
            <v>ANTICIPO A PROVEEDOR</v>
          </cell>
          <cell r="D1773">
            <v>186445598.37</v>
          </cell>
          <cell r="E1773">
            <v>0</v>
          </cell>
          <cell r="F1773">
            <v>2610706.98</v>
          </cell>
          <cell r="G1773">
            <v>183834891.38999999</v>
          </cell>
        </row>
        <row r="1774">
          <cell r="B1774">
            <v>18802</v>
          </cell>
          <cell r="C1774" t="str">
            <v>IMPUESTOS PAGADOS PO</v>
          </cell>
          <cell r="D1774">
            <v>262372353.05000001</v>
          </cell>
          <cell r="E1774">
            <v>74446006.840000004</v>
          </cell>
          <cell r="F1774">
            <v>11923985.380000001</v>
          </cell>
          <cell r="G1774">
            <v>324894374.50999999</v>
          </cell>
        </row>
        <row r="1775">
          <cell r="B1775">
            <v>188021</v>
          </cell>
          <cell r="C1775" t="str">
            <v>IMPUESTOS PAG.P/ANTI</v>
          </cell>
          <cell r="D1775">
            <v>262372353.05000001</v>
          </cell>
          <cell r="E1775">
            <v>74446006.840000004</v>
          </cell>
          <cell r="F1775">
            <v>11923985.380000001</v>
          </cell>
          <cell r="G1775">
            <v>324894374.50999999</v>
          </cell>
        </row>
        <row r="1776">
          <cell r="B1776">
            <v>18802101</v>
          </cell>
          <cell r="C1776" t="str">
            <v>I.V.A. ARRENDAMIENTO</v>
          </cell>
          <cell r="D1776">
            <v>3226190.74</v>
          </cell>
          <cell r="E1776">
            <v>812826.58</v>
          </cell>
          <cell r="F1776">
            <v>137187.72</v>
          </cell>
          <cell r="G1776">
            <v>3901829.6</v>
          </cell>
        </row>
        <row r="1777">
          <cell r="B1777">
            <v>1880210105</v>
          </cell>
          <cell r="C1777" t="str">
            <v>IVA LEASING RETENIDO</v>
          </cell>
          <cell r="D1777">
            <v>2716111.5</v>
          </cell>
          <cell r="E1777">
            <v>683919.17</v>
          </cell>
          <cell r="F1777">
            <v>83423.490000000005</v>
          </cell>
          <cell r="G1777">
            <v>3316607.18</v>
          </cell>
        </row>
        <row r="1778">
          <cell r="B1778">
            <v>1880210106</v>
          </cell>
          <cell r="C1778" t="str">
            <v>I.V.A RETENIDO POR S</v>
          </cell>
          <cell r="D1778">
            <v>510079.24</v>
          </cell>
          <cell r="E1778">
            <v>128907.41</v>
          </cell>
          <cell r="F1778">
            <v>53764.23</v>
          </cell>
          <cell r="G1778">
            <v>585222.42000000004</v>
          </cell>
        </row>
        <row r="1779">
          <cell r="B1779">
            <v>18802102</v>
          </cell>
          <cell r="C1779" t="str">
            <v>OTROS IMPUESTOS PAGA</v>
          </cell>
          <cell r="D1779">
            <v>259146162.31</v>
          </cell>
          <cell r="E1779">
            <v>73633180.260000005</v>
          </cell>
          <cell r="F1779">
            <v>11786797.66</v>
          </cell>
          <cell r="G1779">
            <v>320992544.91000003</v>
          </cell>
        </row>
        <row r="1780">
          <cell r="B1780">
            <v>1880210201</v>
          </cell>
          <cell r="C1780" t="str">
            <v>IMPTOS MUNICIP.PAG.P</v>
          </cell>
          <cell r="D1780">
            <v>43772084.969999999</v>
          </cell>
          <cell r="E1780">
            <v>1905306.38</v>
          </cell>
          <cell r="F1780">
            <v>11786797.66</v>
          </cell>
          <cell r="G1780">
            <v>33890593.689999998</v>
          </cell>
        </row>
        <row r="1781">
          <cell r="B1781">
            <v>1880210202</v>
          </cell>
          <cell r="C1781" t="str">
            <v>IMPUEST.SOBRE LA REN</v>
          </cell>
          <cell r="D1781">
            <v>215374077.34</v>
          </cell>
          <cell r="E1781">
            <v>71727873.879999995</v>
          </cell>
          <cell r="F1781">
            <v>0</v>
          </cell>
          <cell r="G1781">
            <v>287101951.22000003</v>
          </cell>
        </row>
        <row r="1782">
          <cell r="B1782">
            <v>18803</v>
          </cell>
          <cell r="C1782" t="str">
            <v>SUSCRIPCIONES PAGADA</v>
          </cell>
          <cell r="D1782">
            <v>83137.899999999994</v>
          </cell>
          <cell r="E1782">
            <v>0</v>
          </cell>
          <cell r="F1782">
            <v>15482.82</v>
          </cell>
          <cell r="G1782">
            <v>67655.08</v>
          </cell>
        </row>
        <row r="1783">
          <cell r="B1783">
            <v>188031</v>
          </cell>
          <cell r="C1783" t="str">
            <v>SUSCRIP. PAGAD. POR</v>
          </cell>
          <cell r="D1783">
            <v>83137.899999999994</v>
          </cell>
          <cell r="E1783">
            <v>0</v>
          </cell>
          <cell r="F1783">
            <v>15482.82</v>
          </cell>
          <cell r="G1783">
            <v>67655.08</v>
          </cell>
        </row>
        <row r="1784">
          <cell r="B1784">
            <v>18803101</v>
          </cell>
          <cell r="C1784" t="str">
            <v>SUSCRIP. PAG. POR AN</v>
          </cell>
          <cell r="D1784">
            <v>83137.899999999994</v>
          </cell>
          <cell r="E1784">
            <v>0</v>
          </cell>
          <cell r="F1784">
            <v>15482.82</v>
          </cell>
          <cell r="G1784">
            <v>67655.08</v>
          </cell>
        </row>
        <row r="1785">
          <cell r="B1785">
            <v>18805</v>
          </cell>
          <cell r="C1785" t="str">
            <v>ANTICIPOS DE SUELDOS</v>
          </cell>
          <cell r="D1785">
            <v>147415785.78</v>
          </cell>
          <cell r="E1785">
            <v>37505088.829999998</v>
          </cell>
          <cell r="F1785">
            <v>42164882.329999998</v>
          </cell>
          <cell r="G1785">
            <v>142755992.28</v>
          </cell>
        </row>
        <row r="1786">
          <cell r="B1786">
            <v>188051</v>
          </cell>
          <cell r="C1786" t="str">
            <v>ANTIC.D/SUELDOS A/PE</v>
          </cell>
          <cell r="D1786">
            <v>147285019.25</v>
          </cell>
          <cell r="E1786">
            <v>37189932.579999998</v>
          </cell>
          <cell r="F1786">
            <v>42156954.289999999</v>
          </cell>
          <cell r="G1786">
            <v>142317997.53999999</v>
          </cell>
        </row>
        <row r="1787">
          <cell r="B1787">
            <v>18805101</v>
          </cell>
          <cell r="C1787" t="str">
            <v>ANTIC.D/SUELDOS A/PE</v>
          </cell>
          <cell r="D1787">
            <v>83410.05</v>
          </cell>
          <cell r="E1787">
            <v>23071521.579999998</v>
          </cell>
          <cell r="F1787">
            <v>23122638.73</v>
          </cell>
          <cell r="G1787">
            <v>32292.9</v>
          </cell>
        </row>
        <row r="1788">
          <cell r="B1788">
            <v>18805102</v>
          </cell>
          <cell r="C1788" t="str">
            <v>UTILIDADES/GRATIFICA</v>
          </cell>
          <cell r="D1788">
            <v>126203771.94</v>
          </cell>
          <cell r="E1788">
            <v>2890109.46</v>
          </cell>
          <cell r="F1788">
            <v>3601867.6</v>
          </cell>
          <cell r="G1788">
            <v>125492013.8</v>
          </cell>
        </row>
        <row r="1789">
          <cell r="B1789">
            <v>18805104</v>
          </cell>
          <cell r="C1789" t="str">
            <v>ADELANTO DE VIATICOS</v>
          </cell>
          <cell r="D1789">
            <v>1551709.16</v>
          </cell>
          <cell r="E1789">
            <v>1979381.67</v>
          </cell>
          <cell r="F1789">
            <v>1475587.05</v>
          </cell>
          <cell r="G1789">
            <v>2055503.78</v>
          </cell>
        </row>
        <row r="1790">
          <cell r="B1790">
            <v>1880510402</v>
          </cell>
          <cell r="C1790" t="str">
            <v>ADELANTO DE VIATICOS</v>
          </cell>
          <cell r="D1790">
            <v>971813.38</v>
          </cell>
          <cell r="E1790">
            <v>767336.06</v>
          </cell>
          <cell r="F1790">
            <v>20880.52</v>
          </cell>
          <cell r="G1790">
            <v>1718268.92</v>
          </cell>
        </row>
        <row r="1791">
          <cell r="B1791">
            <v>1880510403</v>
          </cell>
          <cell r="C1791" t="str">
            <v>ADELANTO DE VIATICOS</v>
          </cell>
          <cell r="D1791">
            <v>579895.78</v>
          </cell>
          <cell r="E1791">
            <v>1212045.6100000001</v>
          </cell>
          <cell r="F1791">
            <v>1454706.53</v>
          </cell>
          <cell r="G1791">
            <v>337234.86</v>
          </cell>
        </row>
        <row r="1792">
          <cell r="B1792">
            <v>18805105</v>
          </cell>
          <cell r="C1792" t="str">
            <v>ANTICIPOS BONO VACAC</v>
          </cell>
          <cell r="D1792">
            <v>18666128.100000001</v>
          </cell>
          <cell r="E1792">
            <v>8741905.5199999996</v>
          </cell>
          <cell r="F1792">
            <v>12869846.560000001</v>
          </cell>
          <cell r="G1792">
            <v>14538187.060000001</v>
          </cell>
        </row>
        <row r="1793">
          <cell r="B1793">
            <v>18805106</v>
          </cell>
          <cell r="C1793" t="str">
            <v>ANTICIPOS VARIOS EMP</v>
          </cell>
          <cell r="D1793">
            <v>4000</v>
          </cell>
          <cell r="E1793">
            <v>451014.35</v>
          </cell>
          <cell r="F1793">
            <v>455014.35</v>
          </cell>
          <cell r="G1793">
            <v>0</v>
          </cell>
        </row>
        <row r="1794">
          <cell r="B1794">
            <v>18805107</v>
          </cell>
          <cell r="C1794" t="str">
            <v>ANTICIPO APORTE FUNE</v>
          </cell>
          <cell r="D1794">
            <v>0</v>
          </cell>
          <cell r="E1794">
            <v>56000</v>
          </cell>
          <cell r="F1794">
            <v>56000</v>
          </cell>
          <cell r="G1794">
            <v>0</v>
          </cell>
        </row>
        <row r="1795">
          <cell r="B1795">
            <v>18805108</v>
          </cell>
          <cell r="C1795" t="str">
            <v>ANTICIPOS ESPECIALES</v>
          </cell>
          <cell r="D1795">
            <v>776000</v>
          </cell>
          <cell r="E1795">
            <v>0</v>
          </cell>
          <cell r="F1795">
            <v>576000</v>
          </cell>
          <cell r="G1795">
            <v>200000</v>
          </cell>
        </row>
        <row r="1796">
          <cell r="B1796">
            <v>188052</v>
          </cell>
          <cell r="C1796" t="str">
            <v>ANTICIPOS DE SUELDOS</v>
          </cell>
          <cell r="D1796">
            <v>130766.53</v>
          </cell>
          <cell r="E1796">
            <v>315156.25</v>
          </cell>
          <cell r="F1796">
            <v>7928.04</v>
          </cell>
          <cell r="G1796">
            <v>437994.74</v>
          </cell>
        </row>
        <row r="1797">
          <cell r="B1797">
            <v>18805204</v>
          </cell>
          <cell r="C1797" t="str">
            <v>ADELANTOS DE VIATICO</v>
          </cell>
          <cell r="D1797">
            <v>130766.53</v>
          </cell>
          <cell r="E1797">
            <v>315156.25</v>
          </cell>
          <cell r="F1797">
            <v>7928.04</v>
          </cell>
          <cell r="G1797">
            <v>437994.74</v>
          </cell>
        </row>
        <row r="1798">
          <cell r="B1798">
            <v>18806</v>
          </cell>
          <cell r="C1798" t="str">
            <v>OTROS GASTOS PAGADOS</v>
          </cell>
          <cell r="D1798">
            <v>462174628.98000002</v>
          </cell>
          <cell r="E1798">
            <v>23184105.07</v>
          </cell>
          <cell r="F1798">
            <v>144210147.46000001</v>
          </cell>
          <cell r="G1798">
            <v>341148586.58999997</v>
          </cell>
        </row>
        <row r="1799">
          <cell r="B1799">
            <v>188061</v>
          </cell>
          <cell r="C1799" t="str">
            <v>OTROS GTOS.PAG.P/ANT</v>
          </cell>
          <cell r="D1799">
            <v>459923231.38</v>
          </cell>
          <cell r="E1799">
            <v>23184105.07</v>
          </cell>
          <cell r="F1799">
            <v>143759867.94</v>
          </cell>
          <cell r="G1799">
            <v>339347468.50999999</v>
          </cell>
        </row>
        <row r="1800">
          <cell r="B1800">
            <v>18806101</v>
          </cell>
          <cell r="C1800" t="str">
            <v>GASTOS EN PUBLICIDAD</v>
          </cell>
          <cell r="D1800">
            <v>12362805.68</v>
          </cell>
          <cell r="E1800">
            <v>0</v>
          </cell>
          <cell r="F1800">
            <v>3395926.39</v>
          </cell>
          <cell r="G1800">
            <v>8966879.2899999991</v>
          </cell>
        </row>
        <row r="1801">
          <cell r="B1801">
            <v>18806199</v>
          </cell>
          <cell r="C1801" t="str">
            <v>OTROS</v>
          </cell>
          <cell r="D1801">
            <v>447560425.69999999</v>
          </cell>
          <cell r="E1801">
            <v>23184105.07</v>
          </cell>
          <cell r="F1801">
            <v>140363941.55000001</v>
          </cell>
          <cell r="G1801">
            <v>330380589.22000003</v>
          </cell>
        </row>
        <row r="1802">
          <cell r="B1802">
            <v>1880619902</v>
          </cell>
          <cell r="C1802" t="str">
            <v>ALQUILERES PAGADOS</v>
          </cell>
          <cell r="D1802">
            <v>8081946</v>
          </cell>
          <cell r="E1802">
            <v>347866.31</v>
          </cell>
          <cell r="F1802">
            <v>1543894</v>
          </cell>
          <cell r="G1802">
            <v>6885918.3099999996</v>
          </cell>
        </row>
        <row r="1803">
          <cell r="B1803">
            <v>1880619903</v>
          </cell>
          <cell r="C1803" t="str">
            <v>AMORTI.GTO.FDO.SOCIA</v>
          </cell>
          <cell r="D1803">
            <v>-393532784.74000001</v>
          </cell>
          <cell r="E1803">
            <v>0</v>
          </cell>
          <cell r="F1803">
            <v>49627923.219999999</v>
          </cell>
          <cell r="G1803">
            <v>-443160707.95999998</v>
          </cell>
        </row>
        <row r="1804">
          <cell r="B1804">
            <v>1880619904</v>
          </cell>
          <cell r="C1804" t="str">
            <v>OTROS GTOS FDO SOCIA</v>
          </cell>
          <cell r="D1804">
            <v>592044577.63</v>
          </cell>
          <cell r="E1804">
            <v>0</v>
          </cell>
          <cell r="F1804">
            <v>0</v>
          </cell>
          <cell r="G1804">
            <v>592044577.63</v>
          </cell>
        </row>
        <row r="1805">
          <cell r="B1805">
            <v>1880619905</v>
          </cell>
          <cell r="C1805" t="str">
            <v>CONTRIBUCIONES/CUOTA</v>
          </cell>
          <cell r="D1805">
            <v>2618815.92</v>
          </cell>
          <cell r="E1805">
            <v>0</v>
          </cell>
          <cell r="F1805">
            <v>654703.93999999994</v>
          </cell>
          <cell r="G1805">
            <v>1964111.98</v>
          </cell>
        </row>
        <row r="1806">
          <cell r="B1806">
            <v>1880619906</v>
          </cell>
          <cell r="C1806" t="str">
            <v>SERVICIOS/MANTENIMIE</v>
          </cell>
          <cell r="D1806">
            <v>108667605.23999999</v>
          </cell>
          <cell r="E1806">
            <v>4903390.59</v>
          </cell>
          <cell r="F1806">
            <v>46543053.060000002</v>
          </cell>
          <cell r="G1806">
            <v>67027942.770000003</v>
          </cell>
        </row>
        <row r="1807">
          <cell r="B1807">
            <v>1880619907</v>
          </cell>
          <cell r="C1807" t="str">
            <v>INFORMATICA</v>
          </cell>
          <cell r="D1807">
            <v>45040682.630000003</v>
          </cell>
          <cell r="E1807">
            <v>8553397.3900000006</v>
          </cell>
          <cell r="F1807">
            <v>25208895.09</v>
          </cell>
          <cell r="G1807">
            <v>28385184.93</v>
          </cell>
        </row>
        <row r="1808">
          <cell r="B1808">
            <v>1880619909</v>
          </cell>
          <cell r="C1808" t="str">
            <v>ANTICIPO LEY DEL DEP</v>
          </cell>
          <cell r="D1808">
            <v>15368230.220000001</v>
          </cell>
          <cell r="E1808">
            <v>7684115.0999999996</v>
          </cell>
          <cell r="F1808">
            <v>0</v>
          </cell>
          <cell r="G1808">
            <v>23052345.32</v>
          </cell>
        </row>
        <row r="1809">
          <cell r="B1809">
            <v>1880619914</v>
          </cell>
          <cell r="C1809" t="str">
            <v>PRIMAS DE SEGURO RRH</v>
          </cell>
          <cell r="D1809">
            <v>56795250.18</v>
          </cell>
          <cell r="E1809">
            <v>0</v>
          </cell>
          <cell r="F1809">
            <v>14113358.25</v>
          </cell>
          <cell r="G1809">
            <v>42681891.93</v>
          </cell>
        </row>
        <row r="1810">
          <cell r="B1810">
            <v>1880619920</v>
          </cell>
          <cell r="C1810" t="str">
            <v>ANTICIP.AYUDA DE VIV</v>
          </cell>
          <cell r="D1810">
            <v>1174729</v>
          </cell>
          <cell r="E1810">
            <v>100000</v>
          </cell>
          <cell r="F1810">
            <v>22500</v>
          </cell>
          <cell r="G1810">
            <v>1252229</v>
          </cell>
        </row>
        <row r="1811">
          <cell r="B1811">
            <v>1880619925</v>
          </cell>
          <cell r="C1811" t="str">
            <v>PRIMAS DE SEGURO INT</v>
          </cell>
          <cell r="D1811">
            <v>11301373.619999999</v>
          </cell>
          <cell r="E1811">
            <v>1595335.6799999999</v>
          </cell>
          <cell r="F1811">
            <v>2649613.9900000002</v>
          </cell>
          <cell r="G1811">
            <v>10247095.310000001</v>
          </cell>
        </row>
        <row r="1812">
          <cell r="B1812">
            <v>188062</v>
          </cell>
          <cell r="C1812" t="str">
            <v>OTROS GTOS.PAG.P/ANT</v>
          </cell>
          <cell r="D1812">
            <v>2251397.6</v>
          </cell>
          <cell r="E1812">
            <v>0</v>
          </cell>
          <cell r="F1812">
            <v>450279.52</v>
          </cell>
          <cell r="G1812">
            <v>1801118.08</v>
          </cell>
        </row>
        <row r="1813">
          <cell r="B1813">
            <v>18806299</v>
          </cell>
          <cell r="C1813" t="str">
            <v>OTROS M.E.</v>
          </cell>
          <cell r="D1813">
            <v>2251397.6</v>
          </cell>
          <cell r="E1813">
            <v>0</v>
          </cell>
          <cell r="F1813">
            <v>450279.52</v>
          </cell>
          <cell r="G1813">
            <v>1801118.08</v>
          </cell>
        </row>
        <row r="1814">
          <cell r="B1814">
            <v>1880629925</v>
          </cell>
          <cell r="C1814" t="str">
            <v>PRIMAS DE SEGURO EN</v>
          </cell>
          <cell r="D1814">
            <v>2251397.6</v>
          </cell>
          <cell r="E1814">
            <v>0</v>
          </cell>
          <cell r="F1814">
            <v>450279.52</v>
          </cell>
          <cell r="G1814">
            <v>1801118.08</v>
          </cell>
        </row>
        <row r="1815">
          <cell r="B1815">
            <v>18807</v>
          </cell>
          <cell r="C1815" t="str">
            <v>INDEMNIZAC.RECLAMADA</v>
          </cell>
          <cell r="D1815">
            <v>18799734.370000001</v>
          </cell>
          <cell r="E1815">
            <v>499704.14</v>
          </cell>
          <cell r="F1815">
            <v>471816.17</v>
          </cell>
          <cell r="G1815">
            <v>18827622.34</v>
          </cell>
        </row>
        <row r="1816">
          <cell r="B1816">
            <v>188071</v>
          </cell>
          <cell r="C1816" t="str">
            <v>INDEM.RECLAMDAS P/SI</v>
          </cell>
          <cell r="D1816">
            <v>18050868.989999998</v>
          </cell>
          <cell r="E1816">
            <v>412039.8</v>
          </cell>
          <cell r="F1816">
            <v>471816.17</v>
          </cell>
          <cell r="G1816">
            <v>17991092.620000001</v>
          </cell>
        </row>
        <row r="1817">
          <cell r="B1817">
            <v>18807102</v>
          </cell>
          <cell r="C1817" t="str">
            <v>INDEMNIZACIONES RECL</v>
          </cell>
          <cell r="D1817">
            <v>18050868.989999998</v>
          </cell>
          <cell r="E1817">
            <v>412039.8</v>
          </cell>
          <cell r="F1817">
            <v>471816.17</v>
          </cell>
          <cell r="G1817">
            <v>17991092.620000001</v>
          </cell>
        </row>
        <row r="1818">
          <cell r="B1818">
            <v>1880710212</v>
          </cell>
          <cell r="C1818" t="str">
            <v>ROBOS Y ATRACOS</v>
          </cell>
          <cell r="D1818">
            <v>392345.07</v>
          </cell>
          <cell r="E1818">
            <v>0</v>
          </cell>
          <cell r="F1818">
            <v>0</v>
          </cell>
          <cell r="G1818">
            <v>392345.07</v>
          </cell>
        </row>
        <row r="1819">
          <cell r="B1819">
            <v>1880710213</v>
          </cell>
          <cell r="C1819" t="str">
            <v>RECLAM.TRI/RCG/TELEC</v>
          </cell>
          <cell r="D1819">
            <v>10965552.779999999</v>
          </cell>
          <cell r="E1819">
            <v>412039.8</v>
          </cell>
          <cell r="F1819">
            <v>471816.17</v>
          </cell>
          <cell r="G1819">
            <v>10905776.41</v>
          </cell>
        </row>
        <row r="1820">
          <cell r="B1820">
            <v>1880710215</v>
          </cell>
          <cell r="C1820" t="str">
            <v>RECLAMOS A SEGURO/FR</v>
          </cell>
          <cell r="D1820">
            <v>6692971.1399999997</v>
          </cell>
          <cell r="E1820">
            <v>0</v>
          </cell>
          <cell r="F1820">
            <v>0</v>
          </cell>
          <cell r="G1820">
            <v>6692971.1399999997</v>
          </cell>
        </row>
        <row r="1821">
          <cell r="B1821">
            <v>188072</v>
          </cell>
          <cell r="C1821" t="str">
            <v>INDEMNIZ.RECLAMADAS</v>
          </cell>
          <cell r="D1821">
            <v>748865.38</v>
          </cell>
          <cell r="E1821">
            <v>87664.34</v>
          </cell>
          <cell r="F1821">
            <v>0</v>
          </cell>
          <cell r="G1821">
            <v>836529.72</v>
          </cell>
        </row>
        <row r="1822">
          <cell r="B1822">
            <v>18807202</v>
          </cell>
          <cell r="C1822" t="str">
            <v>INDEMNIZAC. RECLAMAD</v>
          </cell>
          <cell r="D1822">
            <v>748865.38</v>
          </cell>
          <cell r="E1822">
            <v>87664.34</v>
          </cell>
          <cell r="F1822">
            <v>0</v>
          </cell>
          <cell r="G1822">
            <v>836529.72</v>
          </cell>
        </row>
        <row r="1823">
          <cell r="B1823">
            <v>1880720213</v>
          </cell>
          <cell r="C1823" t="str">
            <v>RECLAMOS A CIA.SEGUR</v>
          </cell>
          <cell r="D1823">
            <v>748865.38</v>
          </cell>
          <cell r="E1823">
            <v>87664.34</v>
          </cell>
          <cell r="F1823">
            <v>0</v>
          </cell>
          <cell r="G1823">
            <v>836529.72</v>
          </cell>
        </row>
        <row r="1824">
          <cell r="B1824">
            <v>18808</v>
          </cell>
          <cell r="C1824" t="str">
            <v>DEPOSITOS DADOS EN G</v>
          </cell>
          <cell r="D1824">
            <v>1093409.45</v>
          </cell>
          <cell r="E1824">
            <v>0</v>
          </cell>
          <cell r="F1824">
            <v>0</v>
          </cell>
          <cell r="G1824">
            <v>1093409.45</v>
          </cell>
        </row>
        <row r="1825">
          <cell r="B1825">
            <v>188081</v>
          </cell>
          <cell r="C1825" t="str">
            <v>DEP. DADOS EN GARANT</v>
          </cell>
          <cell r="D1825">
            <v>1093409.45</v>
          </cell>
          <cell r="E1825">
            <v>0</v>
          </cell>
          <cell r="F1825">
            <v>0</v>
          </cell>
          <cell r="G1825">
            <v>1093409.45</v>
          </cell>
        </row>
        <row r="1826">
          <cell r="B1826">
            <v>18808101</v>
          </cell>
          <cell r="C1826" t="str">
            <v>SERVIC.AGUA LUZ Y TE</v>
          </cell>
          <cell r="D1826">
            <v>19376.599999999999</v>
          </cell>
          <cell r="E1826">
            <v>0</v>
          </cell>
          <cell r="F1826">
            <v>0</v>
          </cell>
          <cell r="G1826">
            <v>19376.599999999999</v>
          </cell>
        </row>
        <row r="1827">
          <cell r="B1827">
            <v>18808102</v>
          </cell>
          <cell r="C1827" t="str">
            <v>LOCAL DESTIN.OFIC.D/</v>
          </cell>
          <cell r="D1827">
            <v>1074032.8500000001</v>
          </cell>
          <cell r="E1827">
            <v>0</v>
          </cell>
          <cell r="F1827">
            <v>0</v>
          </cell>
          <cell r="G1827">
            <v>1074032.8500000001</v>
          </cell>
        </row>
        <row r="1828">
          <cell r="B1828">
            <v>18815</v>
          </cell>
          <cell r="C1828" t="str">
            <v>PARTIDAS DEUDOR.PEND</v>
          </cell>
          <cell r="D1828">
            <v>1118958.75</v>
          </cell>
          <cell r="E1828">
            <v>2167299.0099999998</v>
          </cell>
          <cell r="F1828">
            <v>566347.77</v>
          </cell>
          <cell r="G1828">
            <v>2719909.99</v>
          </cell>
        </row>
        <row r="1829">
          <cell r="B1829">
            <v>188151</v>
          </cell>
          <cell r="C1829" t="str">
            <v>PARTIDAS DEUDOR.PEND</v>
          </cell>
          <cell r="D1829">
            <v>565.21</v>
          </cell>
          <cell r="E1829">
            <v>0</v>
          </cell>
          <cell r="F1829">
            <v>0</v>
          </cell>
          <cell r="G1829">
            <v>565.21</v>
          </cell>
        </row>
        <row r="1830">
          <cell r="B1830">
            <v>18815103</v>
          </cell>
          <cell r="C1830" t="str">
            <v>PART.ACREED.EN M.N.P</v>
          </cell>
          <cell r="D1830">
            <v>565.21</v>
          </cell>
          <cell r="E1830">
            <v>0</v>
          </cell>
          <cell r="F1830">
            <v>0</v>
          </cell>
          <cell r="G1830">
            <v>565.21</v>
          </cell>
        </row>
        <row r="1831">
          <cell r="B1831">
            <v>1881510324</v>
          </cell>
          <cell r="C1831" t="str">
            <v>BANCO CANARIAS</v>
          </cell>
          <cell r="D1831">
            <v>350</v>
          </cell>
          <cell r="E1831">
            <v>0</v>
          </cell>
          <cell r="F1831">
            <v>0</v>
          </cell>
          <cell r="G1831">
            <v>350</v>
          </cell>
        </row>
        <row r="1832">
          <cell r="B1832">
            <v>1881510330</v>
          </cell>
          <cell r="C1832" t="str">
            <v>BANCO FEDERAL</v>
          </cell>
          <cell r="D1832">
            <v>215.21</v>
          </cell>
          <cell r="E1832">
            <v>0</v>
          </cell>
          <cell r="F1832">
            <v>0</v>
          </cell>
          <cell r="G1832">
            <v>215.21</v>
          </cell>
        </row>
        <row r="1833">
          <cell r="B1833">
            <v>188152</v>
          </cell>
          <cell r="C1833" t="str">
            <v>PARTIDAS DEUDOR.PEND</v>
          </cell>
          <cell r="D1833">
            <v>1118393.54</v>
          </cell>
          <cell r="E1833">
            <v>2167299.0099999998</v>
          </cell>
          <cell r="F1833">
            <v>566347.77</v>
          </cell>
          <cell r="G1833">
            <v>2719344.78</v>
          </cell>
        </row>
        <row r="1834">
          <cell r="B1834">
            <v>18815202</v>
          </cell>
          <cell r="C1834" t="str">
            <v>PART.DEUD.ME PEND.P/</v>
          </cell>
          <cell r="D1834">
            <v>357891.47</v>
          </cell>
          <cell r="E1834">
            <v>24822.6</v>
          </cell>
          <cell r="F1834">
            <v>0</v>
          </cell>
          <cell r="G1834">
            <v>382714.07</v>
          </cell>
        </row>
        <row r="1835">
          <cell r="B1835">
            <v>1881520214</v>
          </cell>
          <cell r="C1835" t="str">
            <v>BANKER TRUST CO N.Y.</v>
          </cell>
          <cell r="D1835">
            <v>357891.47</v>
          </cell>
          <cell r="E1835">
            <v>12411.3</v>
          </cell>
          <cell r="F1835">
            <v>0</v>
          </cell>
          <cell r="G1835">
            <v>370302.77</v>
          </cell>
        </row>
        <row r="1836">
          <cell r="B1836">
            <v>1881520224</v>
          </cell>
          <cell r="C1836" t="str">
            <v>ESTANDAR CHARTERED (</v>
          </cell>
          <cell r="D1836">
            <v>0</v>
          </cell>
          <cell r="E1836">
            <v>12411.3</v>
          </cell>
          <cell r="F1836">
            <v>0</v>
          </cell>
          <cell r="G1836">
            <v>12411.3</v>
          </cell>
        </row>
        <row r="1837">
          <cell r="B1837">
            <v>18815204</v>
          </cell>
          <cell r="C1837" t="str">
            <v>PART.ACREED.EN M.E.P</v>
          </cell>
          <cell r="D1837">
            <v>760502.07</v>
          </cell>
          <cell r="E1837">
            <v>2142476.41</v>
          </cell>
          <cell r="F1837">
            <v>566347.77</v>
          </cell>
          <cell r="G1837">
            <v>2336630.71</v>
          </cell>
        </row>
        <row r="1838">
          <cell r="B1838">
            <v>1881520406</v>
          </cell>
          <cell r="C1838" t="str">
            <v>CHASE MANHATTAN BANK</v>
          </cell>
          <cell r="D1838">
            <v>251.37</v>
          </cell>
          <cell r="E1838">
            <v>0</v>
          </cell>
          <cell r="F1838">
            <v>0</v>
          </cell>
          <cell r="G1838">
            <v>251.37</v>
          </cell>
        </row>
        <row r="1839">
          <cell r="B1839">
            <v>1881520414</v>
          </cell>
          <cell r="C1839" t="str">
            <v>BANKER TRUST CO N.Y.</v>
          </cell>
          <cell r="D1839">
            <v>682738.11</v>
          </cell>
          <cell r="E1839">
            <v>2135356.5099999998</v>
          </cell>
          <cell r="F1839">
            <v>510876.48</v>
          </cell>
          <cell r="G1839">
            <v>2307218.14</v>
          </cell>
        </row>
        <row r="1840">
          <cell r="B1840">
            <v>1881520422</v>
          </cell>
          <cell r="C1840" t="str">
            <v>COMMERZBANK (EUR)</v>
          </cell>
          <cell r="D1840">
            <v>3792.64</v>
          </cell>
          <cell r="E1840">
            <v>55.4</v>
          </cell>
          <cell r="F1840">
            <v>201.76</v>
          </cell>
          <cell r="G1840">
            <v>3646.28</v>
          </cell>
        </row>
        <row r="1841">
          <cell r="B1841">
            <v>1881520432</v>
          </cell>
          <cell r="C1841" t="str">
            <v>STANDARD CHARTERED B</v>
          </cell>
          <cell r="D1841">
            <v>73719.95</v>
          </cell>
          <cell r="E1841">
            <v>7064.5</v>
          </cell>
          <cell r="F1841">
            <v>55269.53</v>
          </cell>
          <cell r="G1841">
            <v>25514.92</v>
          </cell>
        </row>
        <row r="1842">
          <cell r="B1842">
            <v>18899</v>
          </cell>
          <cell r="C1842" t="str">
            <v>OTRAS CUENTAS POR CO</v>
          </cell>
          <cell r="D1842">
            <v>1382488670.23</v>
          </cell>
          <cell r="E1842">
            <v>8513187101.6599998</v>
          </cell>
          <cell r="F1842">
            <v>9485943403.3400002</v>
          </cell>
          <cell r="G1842">
            <v>409732368.55000001</v>
          </cell>
        </row>
        <row r="1843">
          <cell r="B1843">
            <v>188991</v>
          </cell>
          <cell r="C1843" t="str">
            <v>OTRAS CTA.P/COBRAR V</v>
          </cell>
          <cell r="D1843">
            <v>1283751490.0899999</v>
          </cell>
          <cell r="E1843">
            <v>7940156323.5100002</v>
          </cell>
          <cell r="F1843">
            <v>8934559545.2299995</v>
          </cell>
          <cell r="G1843">
            <v>289348268.37</v>
          </cell>
        </row>
        <row r="1844">
          <cell r="B1844">
            <v>18899101</v>
          </cell>
          <cell r="C1844" t="str">
            <v>DEUDORES VARIOS M.N.</v>
          </cell>
          <cell r="D1844">
            <v>52615.38</v>
          </cell>
          <cell r="E1844">
            <v>0</v>
          </cell>
          <cell r="F1844">
            <v>0</v>
          </cell>
          <cell r="G1844">
            <v>52615.38</v>
          </cell>
        </row>
        <row r="1845">
          <cell r="B1845">
            <v>18899102</v>
          </cell>
          <cell r="C1845" t="str">
            <v>ADELANTO GASTOS MEDI</v>
          </cell>
          <cell r="D1845">
            <v>93508.21</v>
          </cell>
          <cell r="E1845">
            <v>17760</v>
          </cell>
          <cell r="F1845">
            <v>43100</v>
          </cell>
          <cell r="G1845">
            <v>68168.210000000006</v>
          </cell>
        </row>
        <row r="1846">
          <cell r="B1846">
            <v>18899105</v>
          </cell>
          <cell r="C1846" t="str">
            <v>CUENTA INTERCOMPAÐIA</v>
          </cell>
          <cell r="D1846">
            <v>42907.45</v>
          </cell>
          <cell r="E1846">
            <v>42907.45</v>
          </cell>
          <cell r="F1846">
            <v>85814.9</v>
          </cell>
          <cell r="G1846">
            <v>0</v>
          </cell>
        </row>
        <row r="1847">
          <cell r="B1847">
            <v>18899108</v>
          </cell>
          <cell r="C1847" t="str">
            <v>SOBREGIROS CTAS.AHOR</v>
          </cell>
          <cell r="D1847">
            <v>346504.69</v>
          </cell>
          <cell r="E1847">
            <v>83472.27</v>
          </cell>
          <cell r="F1847">
            <v>78980.479999999996</v>
          </cell>
          <cell r="G1847">
            <v>350996.47999999998</v>
          </cell>
        </row>
        <row r="1848">
          <cell r="B1848">
            <v>18899109</v>
          </cell>
          <cell r="C1848" t="str">
            <v>OPERACIONES P/COBRAR</v>
          </cell>
          <cell r="D1848">
            <v>1138915.48</v>
          </cell>
          <cell r="E1848">
            <v>0</v>
          </cell>
          <cell r="F1848">
            <v>20000</v>
          </cell>
          <cell r="G1848">
            <v>1118915.48</v>
          </cell>
        </row>
        <row r="1849">
          <cell r="B1849">
            <v>18899113</v>
          </cell>
          <cell r="C1849" t="str">
            <v>COBROS DE SERVICIOS.</v>
          </cell>
          <cell r="D1849">
            <v>0</v>
          </cell>
          <cell r="E1849">
            <v>276044.55</v>
          </cell>
          <cell r="F1849">
            <v>276044.55</v>
          </cell>
          <cell r="G1849">
            <v>0</v>
          </cell>
        </row>
        <row r="1850">
          <cell r="B1850">
            <v>18899115</v>
          </cell>
          <cell r="C1850" t="str">
            <v>ANTICIPO APORTE CLUB</v>
          </cell>
          <cell r="D1850">
            <v>64000</v>
          </cell>
          <cell r="E1850">
            <v>0</v>
          </cell>
          <cell r="F1850">
            <v>64000</v>
          </cell>
          <cell r="G1850">
            <v>0</v>
          </cell>
        </row>
        <row r="1851">
          <cell r="B1851">
            <v>18899119</v>
          </cell>
          <cell r="C1851" t="str">
            <v>COB.RECUP.GTOS.CAUS.</v>
          </cell>
          <cell r="D1851">
            <v>0</v>
          </cell>
          <cell r="E1851">
            <v>426420</v>
          </cell>
          <cell r="F1851">
            <v>0</v>
          </cell>
          <cell r="G1851">
            <v>426420</v>
          </cell>
        </row>
        <row r="1852">
          <cell r="B1852">
            <v>18899120</v>
          </cell>
          <cell r="C1852" t="str">
            <v>OTRAS CUENTAS POR CO</v>
          </cell>
          <cell r="D1852">
            <v>21271314.719999999</v>
          </cell>
          <cell r="E1852">
            <v>4052847.08</v>
          </cell>
          <cell r="F1852">
            <v>6939037.6900000004</v>
          </cell>
          <cell r="G1852">
            <v>18385124.109999999</v>
          </cell>
        </row>
        <row r="1853">
          <cell r="B1853">
            <v>1889912001</v>
          </cell>
          <cell r="C1853" t="str">
            <v>OTRAS CTAS.P/COB.AZE</v>
          </cell>
          <cell r="D1853">
            <v>863998.93</v>
          </cell>
          <cell r="E1853">
            <v>75851.22</v>
          </cell>
          <cell r="F1853">
            <v>920880.16</v>
          </cell>
          <cell r="G1853">
            <v>18969.990000000002</v>
          </cell>
        </row>
        <row r="1854">
          <cell r="B1854">
            <v>1889912002</v>
          </cell>
          <cell r="C1854" t="str">
            <v>OTRAS CUENTAS POR CO</v>
          </cell>
          <cell r="D1854">
            <v>4981853.28</v>
          </cell>
          <cell r="E1854">
            <v>0</v>
          </cell>
          <cell r="F1854">
            <v>0</v>
          </cell>
          <cell r="G1854">
            <v>4981853.28</v>
          </cell>
        </row>
        <row r="1855">
          <cell r="B1855">
            <v>1889912003</v>
          </cell>
          <cell r="C1855" t="str">
            <v>OTRAS CTAS.P/COB.PRO</v>
          </cell>
          <cell r="D1855">
            <v>7461491.9900000002</v>
          </cell>
          <cell r="E1855">
            <v>3305429.7</v>
          </cell>
          <cell r="F1855">
            <v>5158145.6500000004</v>
          </cell>
          <cell r="G1855">
            <v>5608776.04</v>
          </cell>
        </row>
        <row r="1856">
          <cell r="B1856">
            <v>1889912004</v>
          </cell>
          <cell r="C1856" t="str">
            <v>RECLAMOS COMPENSACIO</v>
          </cell>
          <cell r="D1856">
            <v>90857.98</v>
          </cell>
          <cell r="E1856">
            <v>118930.9</v>
          </cell>
          <cell r="F1856">
            <v>159936.88</v>
          </cell>
          <cell r="G1856">
            <v>49852</v>
          </cell>
        </row>
        <row r="1857">
          <cell r="B1857">
            <v>1889912006</v>
          </cell>
          <cell r="C1857" t="str">
            <v>CTAS.P/COBRAR OTROS</v>
          </cell>
          <cell r="D1857">
            <v>1020811.49</v>
          </cell>
          <cell r="E1857">
            <v>0</v>
          </cell>
          <cell r="F1857">
            <v>72304.12</v>
          </cell>
          <cell r="G1857">
            <v>948507.37</v>
          </cell>
        </row>
        <row r="1858">
          <cell r="B1858">
            <v>1889912008</v>
          </cell>
          <cell r="C1858" t="str">
            <v>CTAS.POR COBRAR ESP.</v>
          </cell>
          <cell r="D1858">
            <v>1273406.49</v>
          </cell>
          <cell r="E1858">
            <v>0</v>
          </cell>
          <cell r="F1858">
            <v>0</v>
          </cell>
          <cell r="G1858">
            <v>1273406.49</v>
          </cell>
        </row>
        <row r="1859">
          <cell r="B1859">
            <v>1889912011</v>
          </cell>
          <cell r="C1859" t="str">
            <v>CTAS.P/COBRAR ESPECI</v>
          </cell>
          <cell r="D1859">
            <v>2646512.09</v>
          </cell>
          <cell r="E1859">
            <v>140287.29</v>
          </cell>
          <cell r="F1859">
            <v>206483.74</v>
          </cell>
          <cell r="G1859">
            <v>2580315.64</v>
          </cell>
        </row>
        <row r="1860">
          <cell r="B1860">
            <v>1889912012</v>
          </cell>
          <cell r="C1860" t="str">
            <v>CTAS.P/C ESPECIALES.</v>
          </cell>
          <cell r="D1860">
            <v>2421.9</v>
          </cell>
          <cell r="E1860">
            <v>0</v>
          </cell>
          <cell r="F1860">
            <v>0</v>
          </cell>
          <cell r="G1860">
            <v>2421.9</v>
          </cell>
        </row>
        <row r="1861">
          <cell r="B1861">
            <v>1889912013</v>
          </cell>
          <cell r="C1861" t="str">
            <v>CTAS.P/COB. ESPECIAL</v>
          </cell>
          <cell r="D1861">
            <v>2299759.0299999998</v>
          </cell>
          <cell r="E1861">
            <v>35992.949999999997</v>
          </cell>
          <cell r="F1861">
            <v>126997.14</v>
          </cell>
          <cell r="G1861">
            <v>2208754.84</v>
          </cell>
        </row>
        <row r="1862">
          <cell r="B1862">
            <v>1889912015</v>
          </cell>
          <cell r="C1862" t="str">
            <v>OTRAS CUENTAS POR CO</v>
          </cell>
          <cell r="D1862">
            <v>603229.11</v>
          </cell>
          <cell r="E1862">
            <v>82065.02</v>
          </cell>
          <cell r="F1862">
            <v>0</v>
          </cell>
          <cell r="G1862">
            <v>685294.13</v>
          </cell>
        </row>
        <row r="1863">
          <cell r="B1863">
            <v>1889912017</v>
          </cell>
          <cell r="C1863" t="str">
            <v>CUENTA POR COBRAR SE</v>
          </cell>
          <cell r="D1863">
            <v>0</v>
          </cell>
          <cell r="E1863">
            <v>294290</v>
          </cell>
          <cell r="F1863">
            <v>294290</v>
          </cell>
          <cell r="G1863">
            <v>0</v>
          </cell>
        </row>
        <row r="1864">
          <cell r="B1864">
            <v>1889912018</v>
          </cell>
          <cell r="C1864" t="str">
            <v>OTR.CTAS.P/COB.TRIME</v>
          </cell>
          <cell r="D1864">
            <v>26972.43</v>
          </cell>
          <cell r="E1864">
            <v>0</v>
          </cell>
          <cell r="F1864">
            <v>0</v>
          </cell>
          <cell r="G1864">
            <v>26972.43</v>
          </cell>
        </row>
        <row r="1865">
          <cell r="B1865">
            <v>18899121</v>
          </cell>
          <cell r="C1865" t="str">
            <v>RECLAMOS POR REINTEG</v>
          </cell>
          <cell r="D1865">
            <v>16506656.23</v>
          </cell>
          <cell r="E1865">
            <v>13.31</v>
          </cell>
          <cell r="F1865">
            <v>13.31</v>
          </cell>
          <cell r="G1865">
            <v>16506656.23</v>
          </cell>
        </row>
        <row r="1866">
          <cell r="B1866">
            <v>18899122</v>
          </cell>
          <cell r="C1866" t="str">
            <v>OT.CTA.P/COB.VARIAS</v>
          </cell>
          <cell r="D1866">
            <v>179937.67</v>
          </cell>
          <cell r="E1866">
            <v>410591.67</v>
          </cell>
          <cell r="F1866">
            <v>590529.34</v>
          </cell>
          <cell r="G1866">
            <v>0</v>
          </cell>
        </row>
        <row r="1867">
          <cell r="B1867">
            <v>18899125</v>
          </cell>
          <cell r="C1867" t="str">
            <v>GASTOS DE COBRANZAS</v>
          </cell>
          <cell r="D1867">
            <v>2961</v>
          </cell>
          <cell r="E1867">
            <v>147</v>
          </cell>
          <cell r="F1867">
            <v>189</v>
          </cell>
          <cell r="G1867">
            <v>2919</v>
          </cell>
        </row>
        <row r="1868">
          <cell r="B1868">
            <v>18899130</v>
          </cell>
          <cell r="C1868" t="str">
            <v>DEUDORES EMP. P/FALT</v>
          </cell>
          <cell r="D1868">
            <v>1823548.71</v>
          </cell>
          <cell r="E1868">
            <v>638055.78</v>
          </cell>
          <cell r="F1868">
            <v>610994.76</v>
          </cell>
          <cell r="G1868">
            <v>1850609.73</v>
          </cell>
        </row>
        <row r="1869">
          <cell r="B1869">
            <v>18899131</v>
          </cell>
          <cell r="C1869" t="str">
            <v>EFECTIVO FALTANTE NO</v>
          </cell>
          <cell r="D1869">
            <v>3253579.76</v>
          </cell>
          <cell r="E1869">
            <v>4485088.97</v>
          </cell>
          <cell r="F1869">
            <v>3253579.76</v>
          </cell>
          <cell r="G1869">
            <v>4485088.97</v>
          </cell>
        </row>
        <row r="1870">
          <cell r="B1870">
            <v>18899132</v>
          </cell>
          <cell r="C1870" t="str">
            <v>SERVICIO PROVITEXTO</v>
          </cell>
          <cell r="D1870">
            <v>0</v>
          </cell>
          <cell r="E1870">
            <v>313552.71999999997</v>
          </cell>
          <cell r="F1870">
            <v>313552.71999999997</v>
          </cell>
          <cell r="G1870">
            <v>0</v>
          </cell>
        </row>
        <row r="1871">
          <cell r="B1871">
            <v>18899135</v>
          </cell>
          <cell r="C1871" t="str">
            <v>TARJETAS NAC.CON PRO</v>
          </cell>
          <cell r="D1871">
            <v>266</v>
          </cell>
          <cell r="E1871">
            <v>14169.03</v>
          </cell>
          <cell r="F1871">
            <v>43678.1</v>
          </cell>
          <cell r="G1871">
            <v>-29243.07</v>
          </cell>
        </row>
        <row r="1872">
          <cell r="B1872">
            <v>18899142</v>
          </cell>
          <cell r="C1872" t="str">
            <v>COB.ALQ.Y VENTA BIEN</v>
          </cell>
          <cell r="D1872">
            <v>1408596.41</v>
          </cell>
          <cell r="E1872">
            <v>509823.58</v>
          </cell>
          <cell r="F1872">
            <v>419618.4</v>
          </cell>
          <cell r="G1872">
            <v>1498801.59</v>
          </cell>
        </row>
        <row r="1873">
          <cell r="B1873">
            <v>18899146</v>
          </cell>
          <cell r="C1873" t="str">
            <v>MISCELANEOS PLATCO</v>
          </cell>
          <cell r="D1873">
            <v>2173.5100000000002</v>
          </cell>
          <cell r="E1873">
            <v>611334.9</v>
          </cell>
          <cell r="F1873">
            <v>610806.96</v>
          </cell>
          <cell r="G1873">
            <v>2701.45</v>
          </cell>
        </row>
        <row r="1874">
          <cell r="B1874">
            <v>18899149</v>
          </cell>
          <cell r="C1874" t="str">
            <v>RECLAMOS DE CUENTAS</v>
          </cell>
          <cell r="D1874">
            <v>1626141.62</v>
          </cell>
          <cell r="E1874">
            <v>5162787.1399999997</v>
          </cell>
          <cell r="F1874">
            <v>5347326.3899999997</v>
          </cell>
          <cell r="G1874">
            <v>1441602.37</v>
          </cell>
        </row>
        <row r="1875">
          <cell r="B1875">
            <v>1889914901</v>
          </cell>
          <cell r="C1875" t="str">
            <v>RECLAMOS POR PAGO DE</v>
          </cell>
          <cell r="D1875">
            <v>815491.4</v>
          </cell>
          <cell r="E1875">
            <v>2465511.36</v>
          </cell>
          <cell r="F1875">
            <v>2687558.08</v>
          </cell>
          <cell r="G1875">
            <v>593444.68000000005</v>
          </cell>
        </row>
        <row r="1876">
          <cell r="B1876">
            <v>1889914902</v>
          </cell>
          <cell r="C1876" t="str">
            <v>RECLAMOS P/RETIROS E</v>
          </cell>
          <cell r="D1876">
            <v>147361.04999999999</v>
          </cell>
          <cell r="E1876">
            <v>991447.73</v>
          </cell>
          <cell r="F1876">
            <v>699993.1</v>
          </cell>
          <cell r="G1876">
            <v>438815.68</v>
          </cell>
        </row>
        <row r="1877">
          <cell r="B1877">
            <v>1889914903</v>
          </cell>
          <cell r="C1877" t="str">
            <v>RECLAMOS P/RETIROS E</v>
          </cell>
          <cell r="D1877">
            <v>373547</v>
          </cell>
          <cell r="E1877">
            <v>80134.36</v>
          </cell>
          <cell r="F1877">
            <v>413186</v>
          </cell>
          <cell r="G1877">
            <v>40495.360000000001</v>
          </cell>
        </row>
        <row r="1878">
          <cell r="B1878">
            <v>1889914904</v>
          </cell>
          <cell r="C1878" t="str">
            <v>RECLAMOS P/OPERACION</v>
          </cell>
          <cell r="D1878">
            <v>275640</v>
          </cell>
          <cell r="E1878">
            <v>1217331.76</v>
          </cell>
          <cell r="F1878">
            <v>1124641.3400000001</v>
          </cell>
          <cell r="G1878">
            <v>368330.42</v>
          </cell>
        </row>
        <row r="1879">
          <cell r="B1879">
            <v>1889914905</v>
          </cell>
          <cell r="C1879" t="str">
            <v>RECLAMO P/PAGO DOMIC</v>
          </cell>
          <cell r="D1879">
            <v>14102.17</v>
          </cell>
          <cell r="E1879">
            <v>408361.93</v>
          </cell>
          <cell r="F1879">
            <v>421947.87</v>
          </cell>
          <cell r="G1879">
            <v>516.23</v>
          </cell>
        </row>
        <row r="1880">
          <cell r="B1880">
            <v>18899176</v>
          </cell>
          <cell r="C1880" t="str">
            <v>CUENTAS DE COMPENSAC</v>
          </cell>
          <cell r="D1880">
            <v>1230236539.5799999</v>
          </cell>
          <cell r="E1880">
            <v>7906055567.3400002</v>
          </cell>
          <cell r="F1880">
            <v>8899327172.5599995</v>
          </cell>
          <cell r="G1880">
            <v>236964934.36000001</v>
          </cell>
        </row>
        <row r="1881">
          <cell r="B1881">
            <v>1889917601</v>
          </cell>
          <cell r="C1881" t="str">
            <v>CUENT.D/COMPENSAC.TD</v>
          </cell>
          <cell r="D1881">
            <v>1304902415.4000001</v>
          </cell>
          <cell r="E1881">
            <v>1911738250.22</v>
          </cell>
          <cell r="F1881">
            <v>2896619805.4099998</v>
          </cell>
          <cell r="G1881">
            <v>320020860.20999998</v>
          </cell>
        </row>
        <row r="1882">
          <cell r="B1882">
            <v>188991760112</v>
          </cell>
          <cell r="C1882" t="str">
            <v>SALIENTE RED VISA AL</v>
          </cell>
          <cell r="D1882">
            <v>6838260.1799999997</v>
          </cell>
          <cell r="E1882">
            <v>281123231.66000003</v>
          </cell>
          <cell r="F1882">
            <v>269336201.44999999</v>
          </cell>
          <cell r="G1882">
            <v>18625290.390000001</v>
          </cell>
        </row>
        <row r="1883">
          <cell r="B1883">
            <v>188991760113</v>
          </cell>
          <cell r="C1883" t="str">
            <v>SALIENTE RED MASTERC</v>
          </cell>
          <cell r="D1883">
            <v>15833780.310000001</v>
          </cell>
          <cell r="E1883">
            <v>270617227.75999999</v>
          </cell>
          <cell r="F1883">
            <v>266293183.22999999</v>
          </cell>
          <cell r="G1883">
            <v>20157824.84</v>
          </cell>
        </row>
        <row r="1884">
          <cell r="B1884">
            <v>188991760114</v>
          </cell>
          <cell r="C1884" t="str">
            <v>CONCENT.INTERNAC.CIR</v>
          </cell>
          <cell r="D1884">
            <v>9655.58</v>
          </cell>
          <cell r="E1884">
            <v>53388.69</v>
          </cell>
          <cell r="F1884">
            <v>61187.27</v>
          </cell>
          <cell r="G1884">
            <v>1857</v>
          </cell>
        </row>
        <row r="1885">
          <cell r="B1885">
            <v>188991760115</v>
          </cell>
          <cell r="C1885" t="str">
            <v>SALIENTE NACIONAL RE</v>
          </cell>
          <cell r="D1885">
            <v>140402570</v>
          </cell>
          <cell r="E1885">
            <v>1086400281.51</v>
          </cell>
          <cell r="F1885">
            <v>1186964200</v>
          </cell>
          <cell r="G1885">
            <v>39838651.509999998</v>
          </cell>
        </row>
        <row r="1886">
          <cell r="B1886">
            <v>188991760128</v>
          </cell>
          <cell r="C1886" t="str">
            <v>SALIENTE TDC PLATCO</v>
          </cell>
          <cell r="D1886">
            <v>209876820.80000001</v>
          </cell>
          <cell r="E1886">
            <v>29864966.18</v>
          </cell>
          <cell r="F1886">
            <v>220488911.43000001</v>
          </cell>
          <cell r="G1886">
            <v>19252875.550000001</v>
          </cell>
        </row>
        <row r="1887">
          <cell r="B1887">
            <v>188991760129</v>
          </cell>
          <cell r="C1887" t="str">
            <v>SALIENTE TDD RED PLA</v>
          </cell>
          <cell r="D1887">
            <v>931941328.52999997</v>
          </cell>
          <cell r="E1887">
            <v>243679154.41999999</v>
          </cell>
          <cell r="F1887">
            <v>953476122.02999997</v>
          </cell>
          <cell r="G1887">
            <v>222144360.91999999</v>
          </cell>
        </row>
        <row r="1888">
          <cell r="B1888">
            <v>1889917603</v>
          </cell>
          <cell r="C1888" t="str">
            <v>CUENTA DE COMPENSACI</v>
          </cell>
          <cell r="D1888">
            <v>-74665875.819999993</v>
          </cell>
          <cell r="E1888">
            <v>5994317317.1199999</v>
          </cell>
          <cell r="F1888">
            <v>6002707367.1499996</v>
          </cell>
          <cell r="G1888">
            <v>-83055925.849999994</v>
          </cell>
        </row>
        <row r="1889">
          <cell r="B1889">
            <v>188991760305</v>
          </cell>
          <cell r="C1889" t="str">
            <v>ENTRANTE RED VISA</v>
          </cell>
          <cell r="D1889">
            <v>4052.2</v>
          </cell>
          <cell r="E1889">
            <v>1282772195.2</v>
          </cell>
          <cell r="F1889">
            <v>1282724127.6500001</v>
          </cell>
          <cell r="G1889">
            <v>52119.75</v>
          </cell>
        </row>
        <row r="1890">
          <cell r="B1890">
            <v>188991760307</v>
          </cell>
          <cell r="C1890" t="str">
            <v>ENTRANTE RED MASTERC</v>
          </cell>
          <cell r="D1890">
            <v>713355.31</v>
          </cell>
          <cell r="E1890">
            <v>2136720660.4000001</v>
          </cell>
          <cell r="F1890">
            <v>2137156335.8699999</v>
          </cell>
          <cell r="G1890">
            <v>277679.84000000003</v>
          </cell>
        </row>
        <row r="1891">
          <cell r="B1891">
            <v>188991760309</v>
          </cell>
          <cell r="C1891" t="str">
            <v>ENTRANTE NACIONAL RE</v>
          </cell>
          <cell r="D1891">
            <v>-55290672.759999998</v>
          </cell>
          <cell r="E1891">
            <v>592635716</v>
          </cell>
          <cell r="F1891">
            <v>559963871</v>
          </cell>
          <cell r="G1891">
            <v>-22618827.760000002</v>
          </cell>
        </row>
        <row r="1892">
          <cell r="B1892">
            <v>188991760328</v>
          </cell>
          <cell r="C1892" t="str">
            <v>ENTRANTE TDC RED PLA</v>
          </cell>
          <cell r="D1892">
            <v>0</v>
          </cell>
          <cell r="E1892">
            <v>402071733.88</v>
          </cell>
          <cell r="F1892">
            <v>402042490.81</v>
          </cell>
          <cell r="G1892">
            <v>29243.07</v>
          </cell>
        </row>
        <row r="1893">
          <cell r="B1893">
            <v>188991760329</v>
          </cell>
          <cell r="C1893" t="str">
            <v>ENTRANTE TDD RED PLA</v>
          </cell>
          <cell r="D1893">
            <v>-20092610.57</v>
          </cell>
          <cell r="E1893">
            <v>1580117011.6400001</v>
          </cell>
          <cell r="F1893">
            <v>1620820541.8199999</v>
          </cell>
          <cell r="G1893">
            <v>-60796140.75</v>
          </cell>
        </row>
        <row r="1894">
          <cell r="B1894">
            <v>18899178</v>
          </cell>
          <cell r="C1894" t="str">
            <v>CTAS POR COBRAR TDC</v>
          </cell>
          <cell r="D1894">
            <v>5701323.6699999999</v>
          </cell>
          <cell r="E1894">
            <v>17055740.719999999</v>
          </cell>
          <cell r="F1894">
            <v>16535106.310000001</v>
          </cell>
          <cell r="G1894">
            <v>6221958.0800000001</v>
          </cell>
        </row>
        <row r="1895">
          <cell r="B1895">
            <v>1889917801</v>
          </cell>
          <cell r="C1895" t="str">
            <v>CTAS POR COBRAR TDC</v>
          </cell>
          <cell r="D1895">
            <v>73941.350000000006</v>
          </cell>
          <cell r="E1895">
            <v>503537.19</v>
          </cell>
          <cell r="F1895">
            <v>576548.77</v>
          </cell>
          <cell r="G1895">
            <v>929.77</v>
          </cell>
        </row>
        <row r="1896">
          <cell r="B1896">
            <v>188991780109</v>
          </cell>
          <cell r="C1896" t="str">
            <v>RECHAZ.D/TRANSAC.VIS</v>
          </cell>
          <cell r="D1896">
            <v>73941.350000000006</v>
          </cell>
          <cell r="E1896">
            <v>503537.19</v>
          </cell>
          <cell r="F1896">
            <v>576548.77</v>
          </cell>
          <cell r="G1896">
            <v>929.77</v>
          </cell>
        </row>
        <row r="1897">
          <cell r="B1897">
            <v>1889917802</v>
          </cell>
          <cell r="C1897" t="str">
            <v>OTRAS CTAS POR COBRA</v>
          </cell>
          <cell r="D1897">
            <v>80650.06</v>
          </cell>
          <cell r="E1897">
            <v>412087.05</v>
          </cell>
          <cell r="F1897">
            <v>359190.94</v>
          </cell>
          <cell r="G1897">
            <v>133546.17000000001</v>
          </cell>
        </row>
        <row r="1898">
          <cell r="B1898">
            <v>188991780205</v>
          </cell>
          <cell r="C1898" t="str">
            <v>RECLAMO EN TRANS. TD</v>
          </cell>
          <cell r="D1898">
            <v>67883.38</v>
          </cell>
          <cell r="E1898">
            <v>129334.05</v>
          </cell>
          <cell r="F1898">
            <v>113924.56</v>
          </cell>
          <cell r="G1898">
            <v>83292.87</v>
          </cell>
        </row>
        <row r="1899">
          <cell r="B1899">
            <v>188991780209</v>
          </cell>
          <cell r="C1899" t="str">
            <v>FRAUDE TDC VISA</v>
          </cell>
          <cell r="D1899">
            <v>12766.68</v>
          </cell>
          <cell r="E1899">
            <v>282753</v>
          </cell>
          <cell r="F1899">
            <v>245266.38</v>
          </cell>
          <cell r="G1899">
            <v>50253.3</v>
          </cell>
        </row>
        <row r="1900">
          <cell r="B1900">
            <v>18899178020901</v>
          </cell>
          <cell r="C1900" t="str">
            <v>RECLAMOS ABONADOS EN</v>
          </cell>
          <cell r="D1900">
            <v>12766.68</v>
          </cell>
          <cell r="E1900">
            <v>282753</v>
          </cell>
          <cell r="F1900">
            <v>245266.38</v>
          </cell>
          <cell r="G1900">
            <v>50253.3</v>
          </cell>
        </row>
        <row r="1901">
          <cell r="B1901">
            <v>1889917804</v>
          </cell>
          <cell r="C1901" t="str">
            <v>CONTRACARGO NACIONAL</v>
          </cell>
          <cell r="D1901">
            <v>659383.27</v>
          </cell>
          <cell r="E1901">
            <v>1868611.26</v>
          </cell>
          <cell r="F1901">
            <v>1842525.15</v>
          </cell>
          <cell r="G1901">
            <v>685469.38</v>
          </cell>
        </row>
        <row r="1902">
          <cell r="B1902">
            <v>1889917806</v>
          </cell>
          <cell r="C1902" t="str">
            <v>REPRESENTACION NACIO</v>
          </cell>
          <cell r="D1902">
            <v>18074.88</v>
          </cell>
          <cell r="E1902">
            <v>63245.66</v>
          </cell>
          <cell r="F1902">
            <v>57465.93</v>
          </cell>
          <cell r="G1902">
            <v>23854.61</v>
          </cell>
        </row>
        <row r="1903">
          <cell r="B1903">
            <v>1889917810</v>
          </cell>
          <cell r="C1903" t="str">
            <v>ARBITRAJE TARJETA CR</v>
          </cell>
          <cell r="D1903">
            <v>997871.17</v>
          </cell>
          <cell r="E1903">
            <v>808703.88</v>
          </cell>
          <cell r="F1903">
            <v>1327332.1399999999</v>
          </cell>
          <cell r="G1903">
            <v>479242.91</v>
          </cell>
        </row>
        <row r="1904">
          <cell r="B1904">
            <v>1889917833</v>
          </cell>
          <cell r="C1904" t="str">
            <v>CONTRACARG.ADQUIR.CI</v>
          </cell>
          <cell r="D1904">
            <v>0</v>
          </cell>
          <cell r="E1904">
            <v>1800</v>
          </cell>
          <cell r="F1904">
            <v>1800</v>
          </cell>
          <cell r="G1904">
            <v>0</v>
          </cell>
        </row>
        <row r="1905">
          <cell r="B1905">
            <v>1889917834</v>
          </cell>
          <cell r="C1905" t="str">
            <v>CONTRAC.EMISOR CIRRU</v>
          </cell>
          <cell r="D1905">
            <v>591434.31000000006</v>
          </cell>
          <cell r="E1905">
            <v>6372689.8799999999</v>
          </cell>
          <cell r="F1905">
            <v>6518985.0499999998</v>
          </cell>
          <cell r="G1905">
            <v>445139.14</v>
          </cell>
        </row>
        <row r="1906">
          <cell r="B1906">
            <v>1889917836</v>
          </cell>
          <cell r="C1906" t="str">
            <v>RECLAMOS P/COBRAR SU</v>
          </cell>
          <cell r="D1906">
            <v>57800</v>
          </cell>
          <cell r="E1906">
            <v>538442</v>
          </cell>
          <cell r="F1906">
            <v>514719</v>
          </cell>
          <cell r="G1906">
            <v>81523</v>
          </cell>
        </row>
        <row r="1907">
          <cell r="B1907">
            <v>1889917839</v>
          </cell>
          <cell r="C1907" t="str">
            <v>RECLAM.P/COBR.FRAUDE</v>
          </cell>
          <cell r="D1907">
            <v>153994.6</v>
          </cell>
          <cell r="E1907">
            <v>3287564.71</v>
          </cell>
          <cell r="F1907">
            <v>2583962.66</v>
          </cell>
          <cell r="G1907">
            <v>857596.65</v>
          </cell>
        </row>
        <row r="1908">
          <cell r="B1908">
            <v>1889917842</v>
          </cell>
          <cell r="C1908" t="str">
            <v>CONTRACARGO TDC PLAT</v>
          </cell>
          <cell r="D1908">
            <v>95497.67</v>
          </cell>
          <cell r="E1908">
            <v>490089.96</v>
          </cell>
          <cell r="F1908">
            <v>371036.12</v>
          </cell>
          <cell r="G1908">
            <v>214551.51</v>
          </cell>
        </row>
        <row r="1909">
          <cell r="B1909">
            <v>1889917844</v>
          </cell>
          <cell r="C1909" t="str">
            <v>RECLAMOS PLATCO</v>
          </cell>
          <cell r="D1909">
            <v>179771.09</v>
          </cell>
          <cell r="E1909">
            <v>631668.56999999995</v>
          </cell>
          <cell r="F1909">
            <v>568086.04</v>
          </cell>
          <cell r="G1909">
            <v>243353.62</v>
          </cell>
        </row>
        <row r="1910">
          <cell r="B1910">
            <v>1889917845</v>
          </cell>
          <cell r="C1910" t="str">
            <v>CONTRACARGO RED PLAT</v>
          </cell>
          <cell r="D1910">
            <v>2792609.52</v>
          </cell>
          <cell r="E1910">
            <v>2074759.06</v>
          </cell>
          <cell r="F1910">
            <v>1811069.01</v>
          </cell>
          <cell r="G1910">
            <v>3056299.57</v>
          </cell>
        </row>
        <row r="1911">
          <cell r="B1911">
            <v>1889917846</v>
          </cell>
          <cell r="C1911" t="str">
            <v>RECLAMOS CONSUMOS EN</v>
          </cell>
          <cell r="D1911">
            <v>295.75</v>
          </cell>
          <cell r="E1911">
            <v>2541.5</v>
          </cell>
          <cell r="F1911">
            <v>2385.5</v>
          </cell>
          <cell r="G1911">
            <v>451.75</v>
          </cell>
        </row>
        <row r="1912">
          <cell r="B1912">
            <v>188992</v>
          </cell>
          <cell r="C1912" t="str">
            <v>OTRAS CTA.P/COBRAR V</v>
          </cell>
          <cell r="D1912">
            <v>98737180.140000001</v>
          </cell>
          <cell r="E1912">
            <v>573030778.14999998</v>
          </cell>
          <cell r="F1912">
            <v>551383858.11000001</v>
          </cell>
          <cell r="G1912">
            <v>120384100.18000001</v>
          </cell>
        </row>
        <row r="1913">
          <cell r="B1913">
            <v>18899204</v>
          </cell>
          <cell r="C1913" t="str">
            <v>CTA.COBRAR OPER.TITU</v>
          </cell>
          <cell r="D1913">
            <v>68255.960000000006</v>
          </cell>
          <cell r="E1913">
            <v>0</v>
          </cell>
          <cell r="F1913">
            <v>0</v>
          </cell>
          <cell r="G1913">
            <v>68255.960000000006</v>
          </cell>
        </row>
        <row r="1914">
          <cell r="B1914">
            <v>18899278</v>
          </cell>
          <cell r="C1914" t="str">
            <v>CTAS.POR COBRAR TDC</v>
          </cell>
          <cell r="D1914">
            <v>83826449.900000006</v>
          </cell>
          <cell r="E1914">
            <v>287888791.52999997</v>
          </cell>
          <cell r="F1914">
            <v>271825978.44999999</v>
          </cell>
          <cell r="G1914">
            <v>99889262.980000004</v>
          </cell>
        </row>
        <row r="1915">
          <cell r="B1915">
            <v>1889927801</v>
          </cell>
          <cell r="C1915" t="str">
            <v>CTAS POR COBRAR  EXT</v>
          </cell>
          <cell r="D1915">
            <v>83747642.890000001</v>
          </cell>
          <cell r="E1915">
            <v>287738644.57999998</v>
          </cell>
          <cell r="F1915">
            <v>271606167.75</v>
          </cell>
          <cell r="G1915">
            <v>99880119.719999999</v>
          </cell>
        </row>
        <row r="1916">
          <cell r="B1916">
            <v>188992780101</v>
          </cell>
          <cell r="C1916" t="str">
            <v>REPRES.INT'L TDC ME.</v>
          </cell>
          <cell r="D1916">
            <v>20738.61</v>
          </cell>
          <cell r="E1916">
            <v>53438.41</v>
          </cell>
          <cell r="F1916">
            <v>65091.7</v>
          </cell>
          <cell r="G1916">
            <v>9085.32</v>
          </cell>
        </row>
        <row r="1917">
          <cell r="B1917">
            <v>188992780105</v>
          </cell>
          <cell r="C1917" t="str">
            <v>ARBITRAJE TARJ.CRED.</v>
          </cell>
          <cell r="D1917">
            <v>0</v>
          </cell>
          <cell r="E1917">
            <v>809.59</v>
          </cell>
          <cell r="F1917">
            <v>809.59</v>
          </cell>
          <cell r="G1917">
            <v>0</v>
          </cell>
        </row>
        <row r="1918">
          <cell r="B1918">
            <v>188992780108</v>
          </cell>
          <cell r="C1918" t="str">
            <v>TARJETAS VISA-MAST.I</v>
          </cell>
          <cell r="D1918">
            <v>52554.51</v>
          </cell>
          <cell r="E1918">
            <v>576350.12</v>
          </cell>
          <cell r="F1918">
            <v>360423.5</v>
          </cell>
          <cell r="G1918">
            <v>268481.13</v>
          </cell>
        </row>
        <row r="1919">
          <cell r="B1919">
            <v>188992780111</v>
          </cell>
          <cell r="C1919" t="str">
            <v>CAPITALES PENDIENTES</v>
          </cell>
          <cell r="D1919">
            <v>60982035.75</v>
          </cell>
          <cell r="E1919">
            <v>281360049.04000002</v>
          </cell>
          <cell r="F1919">
            <v>264346969.87</v>
          </cell>
          <cell r="G1919">
            <v>77995114.920000002</v>
          </cell>
        </row>
        <row r="1920">
          <cell r="B1920">
            <v>188992780112</v>
          </cell>
          <cell r="C1920" t="str">
            <v>RECHAZOS POR ENVIAR</v>
          </cell>
          <cell r="D1920">
            <v>21051690.489999998</v>
          </cell>
          <cell r="E1920">
            <v>111199.13</v>
          </cell>
          <cell r="F1920">
            <v>1508389.92</v>
          </cell>
          <cell r="G1920">
            <v>19654499.699999999</v>
          </cell>
        </row>
        <row r="1921">
          <cell r="B1921">
            <v>188992780113</v>
          </cell>
          <cell r="C1921" t="str">
            <v>COMISIONES P/OP.PDTE</v>
          </cell>
          <cell r="D1921">
            <v>1219659.92</v>
          </cell>
          <cell r="E1921">
            <v>5634573.6399999997</v>
          </cell>
          <cell r="F1921">
            <v>5294314.7</v>
          </cell>
          <cell r="G1921">
            <v>1559918.86</v>
          </cell>
        </row>
        <row r="1922">
          <cell r="B1922">
            <v>188992780116</v>
          </cell>
          <cell r="C1922" t="str">
            <v>COMISIONES POR RECHA</v>
          </cell>
          <cell r="D1922">
            <v>420963.61</v>
          </cell>
          <cell r="E1922">
            <v>2224.65</v>
          </cell>
          <cell r="F1922">
            <v>30168.47</v>
          </cell>
          <cell r="G1922">
            <v>393019.79</v>
          </cell>
        </row>
        <row r="1923">
          <cell r="B1923">
            <v>1889927802</v>
          </cell>
          <cell r="C1923" t="str">
            <v>CONTRA CARG.TARJ.CRE</v>
          </cell>
          <cell r="D1923">
            <v>78807.009999999995</v>
          </cell>
          <cell r="E1923">
            <v>150146.95000000001</v>
          </cell>
          <cell r="F1923">
            <v>219810.7</v>
          </cell>
          <cell r="G1923">
            <v>9143.26</v>
          </cell>
        </row>
        <row r="1924">
          <cell r="B1924">
            <v>188992780206</v>
          </cell>
          <cell r="C1924" t="str">
            <v>CONTRACARGO INTERNAC</v>
          </cell>
          <cell r="D1924">
            <v>78807.009999999995</v>
          </cell>
          <cell r="E1924">
            <v>150146.95000000001</v>
          </cell>
          <cell r="F1924">
            <v>219810.7</v>
          </cell>
          <cell r="G1924">
            <v>9143.26</v>
          </cell>
        </row>
        <row r="1925">
          <cell r="B1925">
            <v>18899279</v>
          </cell>
          <cell r="C1925" t="str">
            <v>DIF.CAMBIARIO EN ANA</v>
          </cell>
          <cell r="D1925">
            <v>14842474.279999999</v>
          </cell>
          <cell r="E1925">
            <v>285141986.62</v>
          </cell>
          <cell r="F1925">
            <v>279557879.66000003</v>
          </cell>
          <cell r="G1925">
            <v>20426581.239999998</v>
          </cell>
        </row>
        <row r="1926">
          <cell r="B1926">
            <v>1889927901</v>
          </cell>
          <cell r="C1926" t="str">
            <v>DIF.CAMB.OTRAS DISPO</v>
          </cell>
          <cell r="D1926">
            <v>14842474.26</v>
          </cell>
          <cell r="E1926">
            <v>134211766.22</v>
          </cell>
          <cell r="F1926">
            <v>128891019.22</v>
          </cell>
          <cell r="G1926">
            <v>20163221.260000002</v>
          </cell>
        </row>
        <row r="1927">
          <cell r="B1927">
            <v>1889927902</v>
          </cell>
          <cell r="C1927" t="str">
            <v>DIF.CAMB.CARTERA DE</v>
          </cell>
          <cell r="D1927">
            <v>0</v>
          </cell>
          <cell r="E1927">
            <v>2797944.21</v>
          </cell>
          <cell r="F1927">
            <v>2797944.21</v>
          </cell>
          <cell r="G1927">
            <v>0</v>
          </cell>
        </row>
        <row r="1928">
          <cell r="B1928">
            <v>1889927903</v>
          </cell>
          <cell r="C1928" t="str">
            <v>DIF.CAMB.OTROS ACTIV</v>
          </cell>
          <cell r="D1928">
            <v>0</v>
          </cell>
          <cell r="E1928">
            <v>80154.84</v>
          </cell>
          <cell r="F1928">
            <v>80154.84</v>
          </cell>
          <cell r="G1928">
            <v>0</v>
          </cell>
        </row>
        <row r="1929">
          <cell r="B1929">
            <v>1889927904</v>
          </cell>
          <cell r="C1929" t="str">
            <v>DIF.CAMB.OTRAS CAPT.</v>
          </cell>
          <cell r="D1929">
            <v>0</v>
          </cell>
          <cell r="E1929">
            <v>148007707.63</v>
          </cell>
          <cell r="F1929">
            <v>147744347.65000001</v>
          </cell>
          <cell r="G1929">
            <v>263359.98</v>
          </cell>
        </row>
        <row r="1930">
          <cell r="B1930">
            <v>1889927905</v>
          </cell>
          <cell r="C1930" t="str">
            <v>DIF.CAMB.P/O/OBLIG.</v>
          </cell>
          <cell r="D1930">
            <v>0</v>
          </cell>
          <cell r="E1930">
            <v>0.06</v>
          </cell>
          <cell r="F1930">
            <v>0.06</v>
          </cell>
          <cell r="G1930">
            <v>0</v>
          </cell>
        </row>
        <row r="1931">
          <cell r="B1931">
            <v>1889927906</v>
          </cell>
          <cell r="C1931" t="str">
            <v>DIF.CAMB.ACUM. Y OTR</v>
          </cell>
          <cell r="D1931">
            <v>0.02</v>
          </cell>
          <cell r="E1931">
            <v>44413.66</v>
          </cell>
          <cell r="F1931">
            <v>44413.68</v>
          </cell>
          <cell r="G1931">
            <v>0</v>
          </cell>
        </row>
        <row r="1932">
          <cell r="B1932">
            <v>189</v>
          </cell>
          <cell r="C1932" t="str">
            <v>(PROVISION PARA OTRO</v>
          </cell>
          <cell r="D1932">
            <v>-43606286.520000003</v>
          </cell>
          <cell r="E1932">
            <v>333480.88</v>
          </cell>
          <cell r="F1932">
            <v>176280.24</v>
          </cell>
          <cell r="G1932">
            <v>-43449085.880000003</v>
          </cell>
        </row>
        <row r="1933">
          <cell r="B1933">
            <v>18901</v>
          </cell>
          <cell r="C1933" t="str">
            <v>(PROVISION PARA OTRO</v>
          </cell>
          <cell r="D1933">
            <v>-43606286.520000003</v>
          </cell>
          <cell r="E1933">
            <v>333480.88</v>
          </cell>
          <cell r="F1933">
            <v>176280.24</v>
          </cell>
          <cell r="G1933">
            <v>-43449085.880000003</v>
          </cell>
        </row>
        <row r="1934">
          <cell r="B1934">
            <v>189011</v>
          </cell>
          <cell r="C1934" t="str">
            <v>(PROV. P/OTROS ACTIV</v>
          </cell>
          <cell r="D1934">
            <v>-43606286.520000003</v>
          </cell>
          <cell r="E1934">
            <v>333480.88</v>
          </cell>
          <cell r="F1934">
            <v>176280.24</v>
          </cell>
          <cell r="G1934">
            <v>-43449085.880000003</v>
          </cell>
        </row>
        <row r="1935">
          <cell r="B1935">
            <v>18901101</v>
          </cell>
          <cell r="C1935" t="str">
            <v>(PROV. P/OTROS ACTIV</v>
          </cell>
          <cell r="D1935">
            <v>-43606286.520000003</v>
          </cell>
          <cell r="E1935">
            <v>333480.88</v>
          </cell>
          <cell r="F1935">
            <v>176280.24</v>
          </cell>
          <cell r="G1935">
            <v>-43449085.880000003</v>
          </cell>
        </row>
        <row r="1936">
          <cell r="B1936">
            <v>2</v>
          </cell>
          <cell r="C1936" t="str">
            <v>TOTAL PASIVO</v>
          </cell>
          <cell r="D1936">
            <v>-219192979063.79001</v>
          </cell>
          <cell r="E1936">
            <v>1805732198548.0701</v>
          </cell>
          <cell r="F1936">
            <v>1812160254404.3301</v>
          </cell>
          <cell r="G1936">
            <v>-225621034920.04999</v>
          </cell>
        </row>
        <row r="1937">
          <cell r="B1937">
            <v>21</v>
          </cell>
          <cell r="C1937" t="str">
            <v>TOTAL CAPTACIONES  D</v>
          </cell>
          <cell r="D1937">
            <v>-204150611424.25</v>
          </cell>
          <cell r="E1937">
            <v>1641003867375.3101</v>
          </cell>
          <cell r="F1937">
            <v>1647504858913.74</v>
          </cell>
          <cell r="G1937">
            <v>-210651602962.67999</v>
          </cell>
        </row>
        <row r="1938">
          <cell r="B1938">
            <v>211</v>
          </cell>
          <cell r="C1938" t="str">
            <v>DEPOSITOS A LA VISTA</v>
          </cell>
          <cell r="D1938">
            <v>-166312284177.92999</v>
          </cell>
          <cell r="E1938">
            <v>1605448640556.3899</v>
          </cell>
          <cell r="F1938">
            <v>1612671881422.5901</v>
          </cell>
          <cell r="G1938">
            <v>-173535525044.13</v>
          </cell>
        </row>
        <row r="1939">
          <cell r="B1939">
            <v>21101</v>
          </cell>
          <cell r="C1939" t="str">
            <v>CTAS.CTES.NO REMUNER</v>
          </cell>
          <cell r="D1939">
            <v>-82296248601.240005</v>
          </cell>
          <cell r="E1939">
            <v>845156791094.38</v>
          </cell>
          <cell r="F1939">
            <v>846023654046.96997</v>
          </cell>
          <cell r="G1939">
            <v>-83163111553.830002</v>
          </cell>
        </row>
        <row r="1940">
          <cell r="B1940">
            <v>211011</v>
          </cell>
          <cell r="C1940" t="str">
            <v>CTAS.CTES.NO REMUNER</v>
          </cell>
          <cell r="D1940">
            <v>-82283095812.539993</v>
          </cell>
          <cell r="E1940">
            <v>845156770095.87</v>
          </cell>
          <cell r="F1940">
            <v>846023648279.09998</v>
          </cell>
          <cell r="G1940">
            <v>-83149973995.770004</v>
          </cell>
        </row>
        <row r="1941">
          <cell r="B1941">
            <v>21101101</v>
          </cell>
          <cell r="C1941" t="str">
            <v>PERSONAS NATURALES</v>
          </cell>
          <cell r="D1941">
            <v>-26128513007.259998</v>
          </cell>
          <cell r="E1941">
            <v>61111457498.25</v>
          </cell>
          <cell r="F1941">
            <v>61250725564.389999</v>
          </cell>
          <cell r="G1941">
            <v>-26267781073.400002</v>
          </cell>
        </row>
        <row r="1942">
          <cell r="B1942">
            <v>2110110101</v>
          </cell>
          <cell r="C1942" t="str">
            <v>PERSONAS NATURALES</v>
          </cell>
          <cell r="D1942">
            <v>-26128512704.189999</v>
          </cell>
          <cell r="E1942">
            <v>61111457498.25</v>
          </cell>
          <cell r="F1942">
            <v>61250725564.389999</v>
          </cell>
          <cell r="G1942">
            <v>-26267780770.330002</v>
          </cell>
        </row>
        <row r="1943">
          <cell r="B1943">
            <v>211011010101</v>
          </cell>
          <cell r="C1943" t="str">
            <v>PERSONAS NATURALES</v>
          </cell>
          <cell r="D1943">
            <v>-20921725875.119999</v>
          </cell>
          <cell r="E1943">
            <v>49340893597.25</v>
          </cell>
          <cell r="F1943">
            <v>49657401017.190002</v>
          </cell>
          <cell r="G1943">
            <v>-21238233295.060001</v>
          </cell>
        </row>
        <row r="1944">
          <cell r="B1944">
            <v>211011010103</v>
          </cell>
          <cell r="C1944" t="str">
            <v>CHEQUES CONFORMAD.PE</v>
          </cell>
          <cell r="D1944">
            <v>-21916916.579999998</v>
          </cell>
          <cell r="E1944">
            <v>160045907.80000001</v>
          </cell>
          <cell r="F1944">
            <v>152413878.58000001</v>
          </cell>
          <cell r="G1944">
            <v>-14284887.359999999</v>
          </cell>
        </row>
        <row r="1945">
          <cell r="B1945">
            <v>211011010104</v>
          </cell>
          <cell r="C1945" t="str">
            <v>BANCA AL P/MENOR PN</v>
          </cell>
          <cell r="D1945">
            <v>-4470999770.9099998</v>
          </cell>
          <cell r="E1945">
            <v>9871600423.0900002</v>
          </cell>
          <cell r="F1945">
            <v>9712579866.8999996</v>
          </cell>
          <cell r="G1945">
            <v>-4311979214.7200003</v>
          </cell>
        </row>
        <row r="1946">
          <cell r="B1946">
            <v>211011010105</v>
          </cell>
          <cell r="C1946" t="str">
            <v>PLAN NOMINA BANCA.AL</v>
          </cell>
          <cell r="D1946">
            <v>-560495263.65999997</v>
          </cell>
          <cell r="E1946">
            <v>1440260364.29</v>
          </cell>
          <cell r="F1946">
            <v>1419042433.8800001</v>
          </cell>
          <cell r="G1946">
            <v>-539277333.25</v>
          </cell>
        </row>
        <row r="1947">
          <cell r="B1947">
            <v>211011010106</v>
          </cell>
          <cell r="C1947" t="str">
            <v>CTA.CTE.SEGMENTO JOV</v>
          </cell>
          <cell r="D1947">
            <v>-75778400.409999996</v>
          </cell>
          <cell r="E1947">
            <v>298657205.81999999</v>
          </cell>
          <cell r="F1947">
            <v>305223412.35000002</v>
          </cell>
          <cell r="G1947">
            <v>-82344606.939999998</v>
          </cell>
        </row>
        <row r="1948">
          <cell r="B1948">
            <v>211011010107</v>
          </cell>
          <cell r="C1948" t="str">
            <v>PERSONAS NATURALES (</v>
          </cell>
          <cell r="D1948">
            <v>-64057183.170000002</v>
          </cell>
          <cell r="E1948">
            <v>0</v>
          </cell>
          <cell r="F1948">
            <v>3931513.83</v>
          </cell>
          <cell r="G1948">
            <v>-67988697</v>
          </cell>
        </row>
        <row r="1949">
          <cell r="B1949">
            <v>211011010108</v>
          </cell>
          <cell r="C1949" t="str">
            <v>BANCA AL P/MENOR PN</v>
          </cell>
          <cell r="D1949">
            <v>-11788182.029999999</v>
          </cell>
          <cell r="E1949">
            <v>0</v>
          </cell>
          <cell r="F1949">
            <v>63746.43</v>
          </cell>
          <cell r="G1949">
            <v>-11851928.460000001</v>
          </cell>
        </row>
        <row r="1950">
          <cell r="B1950">
            <v>211011010109</v>
          </cell>
          <cell r="C1950" t="str">
            <v>PLAN NOMINA BANCA.AL</v>
          </cell>
          <cell r="D1950">
            <v>-1476197.64</v>
          </cell>
          <cell r="E1950">
            <v>0</v>
          </cell>
          <cell r="F1950">
            <v>46335.82</v>
          </cell>
          <cell r="G1950">
            <v>-1522533.46</v>
          </cell>
        </row>
        <row r="1951">
          <cell r="B1951">
            <v>211011010110</v>
          </cell>
          <cell r="C1951" t="str">
            <v>CTA.CTE.SEGMENTO JOV</v>
          </cell>
          <cell r="D1951">
            <v>-274914.67</v>
          </cell>
          <cell r="E1951">
            <v>0</v>
          </cell>
          <cell r="F1951">
            <v>23359.41</v>
          </cell>
          <cell r="G1951">
            <v>-298274.08</v>
          </cell>
        </row>
        <row r="1952">
          <cell r="B1952">
            <v>2110110105</v>
          </cell>
          <cell r="C1952" t="str">
            <v>CTA. NOMINA ELECTRON</v>
          </cell>
          <cell r="D1952">
            <v>-303.07</v>
          </cell>
          <cell r="E1952">
            <v>0</v>
          </cell>
          <cell r="F1952">
            <v>0</v>
          </cell>
          <cell r="G1952">
            <v>-303.07</v>
          </cell>
        </row>
        <row r="1953">
          <cell r="B1953">
            <v>21101102</v>
          </cell>
          <cell r="C1953" t="str">
            <v>PERSONAS JURIDICAS</v>
          </cell>
          <cell r="D1953">
            <v>-53182386592.32</v>
          </cell>
          <cell r="E1953">
            <v>757407320243.71997</v>
          </cell>
          <cell r="F1953">
            <v>758262261305.69995</v>
          </cell>
          <cell r="G1953">
            <v>-54037327654.300003</v>
          </cell>
        </row>
        <row r="1954">
          <cell r="B1954">
            <v>2110110201</v>
          </cell>
          <cell r="C1954" t="str">
            <v>PERSONAS JURIDICAS</v>
          </cell>
          <cell r="D1954">
            <v>-53182386592.32</v>
          </cell>
          <cell r="E1954">
            <v>757407320243.71997</v>
          </cell>
          <cell r="F1954">
            <v>758262261305.69995</v>
          </cell>
          <cell r="G1954">
            <v>-54037327654.300003</v>
          </cell>
        </row>
        <row r="1955">
          <cell r="B1955">
            <v>211011020101</v>
          </cell>
          <cell r="C1955" t="str">
            <v>PERSONAS JURIDICAS</v>
          </cell>
          <cell r="D1955">
            <v>-53019100109.940002</v>
          </cell>
          <cell r="E1955">
            <v>757133723333.31006</v>
          </cell>
          <cell r="F1955">
            <v>757999412405.75</v>
          </cell>
          <cell r="G1955">
            <v>-53884789182.379997</v>
          </cell>
        </row>
        <row r="1956">
          <cell r="B1956">
            <v>211011020104</v>
          </cell>
          <cell r="C1956" t="str">
            <v>BANCA AL P/MENOR PJ</v>
          </cell>
          <cell r="D1956">
            <v>-56690078.899999999</v>
          </cell>
          <cell r="E1956">
            <v>273501003.72000003</v>
          </cell>
          <cell r="F1956">
            <v>259353679.00999999</v>
          </cell>
          <cell r="G1956">
            <v>-42542754.189999998</v>
          </cell>
        </row>
        <row r="1957">
          <cell r="B1957">
            <v>211011020105</v>
          </cell>
          <cell r="C1957" t="str">
            <v>PERSONAS JURIDICAS (</v>
          </cell>
          <cell r="D1957">
            <v>-106438489.95999999</v>
          </cell>
          <cell r="E1957">
            <v>95906.69</v>
          </cell>
          <cell r="F1957">
            <v>3495189.11</v>
          </cell>
          <cell r="G1957">
            <v>-109837772.38</v>
          </cell>
        </row>
        <row r="1958">
          <cell r="B1958">
            <v>211011020106</v>
          </cell>
          <cell r="C1958" t="str">
            <v>BANCA AL P/MENOR PJ</v>
          </cell>
          <cell r="D1958">
            <v>-157913.51999999999</v>
          </cell>
          <cell r="E1958">
            <v>0</v>
          </cell>
          <cell r="F1958">
            <v>31.83</v>
          </cell>
          <cell r="G1958">
            <v>-157945.35</v>
          </cell>
        </row>
        <row r="1959">
          <cell r="B1959">
            <v>21101103</v>
          </cell>
          <cell r="C1959" t="str">
            <v>ADMINISTRACION CENTR</v>
          </cell>
          <cell r="D1959">
            <v>-153465590.09</v>
          </cell>
          <cell r="E1959">
            <v>496311061.44</v>
          </cell>
          <cell r="F1959">
            <v>451889223.77999997</v>
          </cell>
          <cell r="G1959">
            <v>-109043752.43000001</v>
          </cell>
        </row>
        <row r="1960">
          <cell r="B1960">
            <v>2110110301</v>
          </cell>
          <cell r="C1960" t="str">
            <v>ADMINISTRACION CENTR</v>
          </cell>
          <cell r="D1960">
            <v>-153465590.09</v>
          </cell>
          <cell r="E1960">
            <v>496311061.44</v>
          </cell>
          <cell r="F1960">
            <v>451889223.77999997</v>
          </cell>
          <cell r="G1960">
            <v>-109043752.43000001</v>
          </cell>
        </row>
        <row r="1961">
          <cell r="B1961">
            <v>211011030101</v>
          </cell>
          <cell r="C1961" t="str">
            <v>ADMINISTRACION CENTR</v>
          </cell>
          <cell r="D1961">
            <v>-153124559.56999999</v>
          </cell>
          <cell r="E1961">
            <v>496311061.44</v>
          </cell>
          <cell r="F1961">
            <v>451889223.77999997</v>
          </cell>
          <cell r="G1961">
            <v>-108702721.91</v>
          </cell>
        </row>
        <row r="1962">
          <cell r="B1962">
            <v>211011030103</v>
          </cell>
          <cell r="C1962" t="str">
            <v>ADMINISTRACION CENTR</v>
          </cell>
          <cell r="D1962">
            <v>-341030.52</v>
          </cell>
          <cell r="E1962">
            <v>0</v>
          </cell>
          <cell r="F1962">
            <v>0</v>
          </cell>
          <cell r="G1962">
            <v>-341030.52</v>
          </cell>
        </row>
        <row r="1963">
          <cell r="B1963">
            <v>21101104</v>
          </cell>
          <cell r="C1963" t="str">
            <v>ADMON.PUB.EST.MUNIC.</v>
          </cell>
          <cell r="D1963">
            <v>-883792235.26999998</v>
          </cell>
          <cell r="E1963">
            <v>1790588770.5999999</v>
          </cell>
          <cell r="F1963">
            <v>2175400648.29</v>
          </cell>
          <cell r="G1963">
            <v>-1268604112.96</v>
          </cell>
        </row>
        <row r="1964">
          <cell r="B1964">
            <v>2110110401</v>
          </cell>
          <cell r="C1964" t="str">
            <v>ADMINISTR.TERRITORIA</v>
          </cell>
          <cell r="D1964">
            <v>-582616387.54999995</v>
          </cell>
          <cell r="E1964">
            <v>1496828698.3399999</v>
          </cell>
          <cell r="F1964">
            <v>1892982266.76</v>
          </cell>
          <cell r="G1964">
            <v>-978769955.97000003</v>
          </cell>
        </row>
        <row r="1965">
          <cell r="B1965">
            <v>211011040101</v>
          </cell>
          <cell r="C1965" t="str">
            <v>ADMINISTRAC.TERRITOR</v>
          </cell>
          <cell r="D1965">
            <v>-568164796.82000005</v>
          </cell>
          <cell r="E1965">
            <v>1496828698.3399999</v>
          </cell>
          <cell r="F1965">
            <v>1893060934.8</v>
          </cell>
          <cell r="G1965">
            <v>-964397033.27999997</v>
          </cell>
        </row>
        <row r="1966">
          <cell r="B1966">
            <v>211011040103</v>
          </cell>
          <cell r="C1966" t="str">
            <v>ADMINISTRAC.TERRITOR</v>
          </cell>
          <cell r="D1966">
            <v>-14451590.73</v>
          </cell>
          <cell r="E1966">
            <v>0</v>
          </cell>
          <cell r="F1966">
            <v>-78668.039999999994</v>
          </cell>
          <cell r="G1966">
            <v>-14372922.689999999</v>
          </cell>
        </row>
        <row r="1967">
          <cell r="B1967">
            <v>2110110402</v>
          </cell>
          <cell r="C1967" t="str">
            <v>ADMINISTRACION LOCAL</v>
          </cell>
          <cell r="D1967">
            <v>-301175847.72000003</v>
          </cell>
          <cell r="E1967">
            <v>293760072.25999999</v>
          </cell>
          <cell r="F1967">
            <v>282418381.52999997</v>
          </cell>
          <cell r="G1967">
            <v>-289834156.99000001</v>
          </cell>
        </row>
        <row r="1968">
          <cell r="B1968">
            <v>211011040201</v>
          </cell>
          <cell r="C1968" t="str">
            <v>ADMINISTRACION LOCAL</v>
          </cell>
          <cell r="D1968">
            <v>-300588006.66000003</v>
          </cell>
          <cell r="E1968">
            <v>293734812.24000001</v>
          </cell>
          <cell r="F1968">
            <v>282393208.54000002</v>
          </cell>
          <cell r="G1968">
            <v>-289246402.95999998</v>
          </cell>
        </row>
        <row r="1969">
          <cell r="B1969">
            <v>211011040203</v>
          </cell>
          <cell r="C1969" t="str">
            <v>ADMINISTRACION LOCAL</v>
          </cell>
          <cell r="D1969">
            <v>-587841.06000000006</v>
          </cell>
          <cell r="E1969">
            <v>25260.02</v>
          </cell>
          <cell r="F1969">
            <v>25172.99</v>
          </cell>
          <cell r="G1969">
            <v>-587754.03</v>
          </cell>
        </row>
        <row r="1970">
          <cell r="B1970">
            <v>21101105</v>
          </cell>
          <cell r="C1970" t="str">
            <v>ENTES DESC.OTR.ORG.C</v>
          </cell>
          <cell r="D1970">
            <v>-1934938387.5999999</v>
          </cell>
          <cell r="E1970">
            <v>24351092521.860001</v>
          </cell>
          <cell r="F1970">
            <v>23883371536.939999</v>
          </cell>
          <cell r="G1970">
            <v>-1467217402.6800001</v>
          </cell>
        </row>
        <row r="1971">
          <cell r="B1971">
            <v>2110110501</v>
          </cell>
          <cell r="C1971" t="str">
            <v>ORG.ADMINIST.DESCENT</v>
          </cell>
          <cell r="D1971">
            <v>-1934938387.5999999</v>
          </cell>
          <cell r="E1971">
            <v>24351092521.860001</v>
          </cell>
          <cell r="F1971">
            <v>23883371536.939999</v>
          </cell>
          <cell r="G1971">
            <v>-1467217402.6800001</v>
          </cell>
        </row>
        <row r="1972">
          <cell r="B1972">
            <v>211011050101</v>
          </cell>
          <cell r="C1972" t="str">
            <v>ORG.ADMINIST.DESCENT</v>
          </cell>
          <cell r="D1972">
            <v>-1628995794.04</v>
          </cell>
          <cell r="E1972">
            <v>23528507226.380001</v>
          </cell>
          <cell r="F1972">
            <v>23137522996.279999</v>
          </cell>
          <cell r="G1972">
            <v>-1238011563.9400001</v>
          </cell>
        </row>
        <row r="1973">
          <cell r="B1973">
            <v>211011050102</v>
          </cell>
          <cell r="C1973" t="str">
            <v>SEGURIDAD SOCIAL</v>
          </cell>
          <cell r="D1973">
            <v>-300275593.31</v>
          </cell>
          <cell r="E1973">
            <v>820461971.38</v>
          </cell>
          <cell r="F1973">
            <v>743695815.46000004</v>
          </cell>
          <cell r="G1973">
            <v>-223509437.38999999</v>
          </cell>
        </row>
        <row r="1974">
          <cell r="B1974">
            <v>211011050103</v>
          </cell>
          <cell r="C1974" t="str">
            <v>ORG.ADMINIST.DESCENT</v>
          </cell>
          <cell r="D1974">
            <v>-5081460.3099999996</v>
          </cell>
          <cell r="E1974">
            <v>2123324.1</v>
          </cell>
          <cell r="F1974">
            <v>2152725.2000000002</v>
          </cell>
          <cell r="G1974">
            <v>-5110861.41</v>
          </cell>
        </row>
        <row r="1975">
          <cell r="B1975">
            <v>211011050104</v>
          </cell>
          <cell r="C1975" t="str">
            <v>SEGURIDAD SOCIAL (I)</v>
          </cell>
          <cell r="D1975">
            <v>-585539.93999999994</v>
          </cell>
          <cell r="E1975">
            <v>0</v>
          </cell>
          <cell r="F1975">
            <v>0</v>
          </cell>
          <cell r="G1975">
            <v>-585539.93999999994</v>
          </cell>
        </row>
        <row r="1976">
          <cell r="B1976">
            <v>211012</v>
          </cell>
          <cell r="C1976" t="str">
            <v>CTAS.CTES.NO REMUNER</v>
          </cell>
          <cell r="D1976">
            <v>-13152788.699999999</v>
          </cell>
          <cell r="E1976">
            <v>20998.51</v>
          </cell>
          <cell r="F1976">
            <v>5767.87</v>
          </cell>
          <cell r="G1976">
            <v>-13137558.060000001</v>
          </cell>
        </row>
        <row r="1977">
          <cell r="B1977">
            <v>21101201</v>
          </cell>
          <cell r="C1977" t="str">
            <v>PERSONAS NATURALES M</v>
          </cell>
          <cell r="D1977">
            <v>-682683.64</v>
          </cell>
          <cell r="E1977">
            <v>20998.45</v>
          </cell>
          <cell r="F1977">
            <v>5767.81</v>
          </cell>
          <cell r="G1977">
            <v>-667453</v>
          </cell>
        </row>
        <row r="1978">
          <cell r="B1978">
            <v>2110120102</v>
          </cell>
          <cell r="C1978" t="str">
            <v>DEL PUBLICO M.E.SAFE</v>
          </cell>
          <cell r="D1978">
            <v>-394674.73</v>
          </cell>
          <cell r="E1978">
            <v>20998.45</v>
          </cell>
          <cell r="F1978">
            <v>5767.81</v>
          </cell>
          <cell r="G1978">
            <v>-379444.09</v>
          </cell>
        </row>
        <row r="1979">
          <cell r="B1979">
            <v>2110120104</v>
          </cell>
          <cell r="C1979" t="str">
            <v>PERSONAS NATURALES M</v>
          </cell>
          <cell r="D1979">
            <v>-288008.90999999997</v>
          </cell>
          <cell r="E1979">
            <v>0</v>
          </cell>
          <cell r="F1979">
            <v>0</v>
          </cell>
          <cell r="G1979">
            <v>-288008.90999999997</v>
          </cell>
        </row>
        <row r="1980">
          <cell r="B1980">
            <v>21101202</v>
          </cell>
          <cell r="C1980" t="str">
            <v>PERSONAS JURIDICAS M</v>
          </cell>
          <cell r="D1980">
            <v>-12381312.640000001</v>
          </cell>
          <cell r="E1980">
            <v>0</v>
          </cell>
          <cell r="F1980">
            <v>0</v>
          </cell>
          <cell r="G1980">
            <v>-12381312.640000001</v>
          </cell>
        </row>
        <row r="1981">
          <cell r="B1981">
            <v>2110120201</v>
          </cell>
          <cell r="C1981" t="str">
            <v>N/ REMUNERADAS.PERS.</v>
          </cell>
          <cell r="D1981">
            <v>-2339650.52</v>
          </cell>
          <cell r="E1981">
            <v>0</v>
          </cell>
          <cell r="F1981">
            <v>0</v>
          </cell>
          <cell r="G1981">
            <v>-2339650.52</v>
          </cell>
        </row>
        <row r="1982">
          <cell r="B1982">
            <v>2110120204</v>
          </cell>
          <cell r="C1982" t="str">
            <v>N/ REMUNERADAS.PERS.</v>
          </cell>
          <cell r="D1982">
            <v>-10041662.119999999</v>
          </cell>
          <cell r="E1982">
            <v>0</v>
          </cell>
          <cell r="F1982">
            <v>0</v>
          </cell>
          <cell r="G1982">
            <v>-10041662.119999999</v>
          </cell>
        </row>
        <row r="1983">
          <cell r="B1983">
            <v>21101204</v>
          </cell>
          <cell r="C1983" t="str">
            <v>ADMON.PUB.EST.MUNIC.</v>
          </cell>
          <cell r="D1983">
            <v>0</v>
          </cell>
          <cell r="E1983">
            <v>0.06</v>
          </cell>
          <cell r="F1983">
            <v>0.06</v>
          </cell>
          <cell r="G1983">
            <v>0</v>
          </cell>
        </row>
        <row r="1984">
          <cell r="B1984">
            <v>2110120401</v>
          </cell>
          <cell r="C1984" t="str">
            <v>ADM.TERRITORIAL ME</v>
          </cell>
          <cell r="D1984">
            <v>0</v>
          </cell>
          <cell r="E1984">
            <v>0.06</v>
          </cell>
          <cell r="F1984">
            <v>0.06</v>
          </cell>
          <cell r="G1984">
            <v>0</v>
          </cell>
        </row>
        <row r="1985">
          <cell r="B1985">
            <v>21101205</v>
          </cell>
          <cell r="C1985" t="str">
            <v>ENTES DESC.Y/O.ORG.C</v>
          </cell>
          <cell r="D1985">
            <v>-88792.42</v>
          </cell>
          <cell r="E1985">
            <v>0</v>
          </cell>
          <cell r="F1985">
            <v>0</v>
          </cell>
          <cell r="G1985">
            <v>-88792.42</v>
          </cell>
        </row>
        <row r="1986">
          <cell r="B1986">
            <v>2110120503</v>
          </cell>
          <cell r="C1986" t="str">
            <v>ORG.ADMINIST.DESCENT</v>
          </cell>
          <cell r="D1986">
            <v>-88792.42</v>
          </cell>
          <cell r="E1986">
            <v>0</v>
          </cell>
          <cell r="F1986">
            <v>0</v>
          </cell>
          <cell r="G1986">
            <v>-88792.42</v>
          </cell>
        </row>
        <row r="1987">
          <cell r="B1987">
            <v>21102</v>
          </cell>
          <cell r="C1987" t="str">
            <v>CUENTAS CTES.REMUNER</v>
          </cell>
          <cell r="D1987">
            <v>-66066422328.110001</v>
          </cell>
          <cell r="E1987">
            <v>731952622161.23999</v>
          </cell>
          <cell r="F1987">
            <v>732092659344.77002</v>
          </cell>
          <cell r="G1987">
            <v>-66206459511.639999</v>
          </cell>
        </row>
        <row r="1988">
          <cell r="B1988">
            <v>211021</v>
          </cell>
          <cell r="C1988" t="str">
            <v>CUENTAS CTES.REMUNER</v>
          </cell>
          <cell r="D1988">
            <v>-66066422328.110001</v>
          </cell>
          <cell r="E1988">
            <v>731952622161.23999</v>
          </cell>
          <cell r="F1988">
            <v>732092659344.77002</v>
          </cell>
          <cell r="G1988">
            <v>-66206459511.639999</v>
          </cell>
        </row>
        <row r="1989">
          <cell r="B1989">
            <v>21102101</v>
          </cell>
          <cell r="C1989" t="str">
            <v>PERSONAS NATURALES</v>
          </cell>
          <cell r="D1989">
            <v>-15329619494.379999</v>
          </cell>
          <cell r="E1989">
            <v>37835659672.25</v>
          </cell>
          <cell r="F1989">
            <v>38103066413.760002</v>
          </cell>
          <cell r="G1989">
            <v>-15597026235.889999</v>
          </cell>
        </row>
        <row r="1990">
          <cell r="B1990">
            <v>2110210101</v>
          </cell>
          <cell r="C1990" t="str">
            <v>PERSONAS NATURALES</v>
          </cell>
          <cell r="D1990">
            <v>-15329619494.379999</v>
          </cell>
          <cell r="E1990">
            <v>37835659672.25</v>
          </cell>
          <cell r="F1990">
            <v>38103066413.760002</v>
          </cell>
          <cell r="G1990">
            <v>-15597026235.889999</v>
          </cell>
        </row>
        <row r="1991">
          <cell r="B1991">
            <v>211021010101</v>
          </cell>
          <cell r="C1991" t="str">
            <v>USO LIMITADO-146-PER</v>
          </cell>
          <cell r="D1991">
            <v>-3707481.17</v>
          </cell>
          <cell r="E1991">
            <v>6690891.9000000004</v>
          </cell>
          <cell r="F1991">
            <v>7784216.9299999997</v>
          </cell>
          <cell r="G1991">
            <v>-4800806.2</v>
          </cell>
        </row>
        <row r="1992">
          <cell r="B1992">
            <v>211021010103</v>
          </cell>
          <cell r="C1992" t="str">
            <v>PERS.NATURAL LIBRE E</v>
          </cell>
          <cell r="D1992">
            <v>-1780801824.6400001</v>
          </cell>
          <cell r="E1992">
            <v>4461373314.7799997</v>
          </cell>
          <cell r="F1992">
            <v>4509763846.4799995</v>
          </cell>
          <cell r="G1992">
            <v>-1829192356.3399999</v>
          </cell>
        </row>
        <row r="1993">
          <cell r="B1993">
            <v>211021010105</v>
          </cell>
          <cell r="C1993" t="str">
            <v>BANCA PERSONAL PERS.</v>
          </cell>
          <cell r="D1993">
            <v>-5755889217.3599997</v>
          </cell>
          <cell r="E1993">
            <v>13929786728.91</v>
          </cell>
          <cell r="F1993">
            <v>14159452947.68</v>
          </cell>
          <cell r="G1993">
            <v>-5985555436.1300001</v>
          </cell>
        </row>
        <row r="1994">
          <cell r="B1994">
            <v>211021010106</v>
          </cell>
          <cell r="C1994" t="str">
            <v>CTA.CORP.BANC.AL P/M</v>
          </cell>
          <cell r="D1994">
            <v>-80156226.5</v>
          </cell>
          <cell r="E1994">
            <v>247207152.25</v>
          </cell>
          <cell r="F1994">
            <v>252197290.86000001</v>
          </cell>
          <cell r="G1994">
            <v>-85146365.109999999</v>
          </cell>
        </row>
        <row r="1995">
          <cell r="B1995">
            <v>211021010107</v>
          </cell>
          <cell r="C1995" t="str">
            <v>CTA. VIP PLUS PERSON</v>
          </cell>
          <cell r="D1995">
            <v>-403968583.99000001</v>
          </cell>
          <cell r="E1995">
            <v>1108482513.01</v>
          </cell>
          <cell r="F1995">
            <v>1119052097.0999999</v>
          </cell>
          <cell r="G1995">
            <v>-414538168.07999998</v>
          </cell>
        </row>
        <row r="1996">
          <cell r="B1996">
            <v>211021010109</v>
          </cell>
          <cell r="C1996" t="str">
            <v>NOMINA VIP PLUS</v>
          </cell>
          <cell r="D1996">
            <v>-2173683770.9699998</v>
          </cell>
          <cell r="E1996">
            <v>3902467671.3699999</v>
          </cell>
          <cell r="F1996">
            <v>3850058748.96</v>
          </cell>
          <cell r="G1996">
            <v>-2121274848.5599999</v>
          </cell>
        </row>
        <row r="1997">
          <cell r="B1997">
            <v>211021010110</v>
          </cell>
          <cell r="C1997" t="str">
            <v>CTA IDEAL REMUNERADA</v>
          </cell>
          <cell r="D1997">
            <v>-3329950616.54</v>
          </cell>
          <cell r="E1997">
            <v>8971518616.8199997</v>
          </cell>
          <cell r="F1997">
            <v>9022358556.1800003</v>
          </cell>
          <cell r="G1997">
            <v>-3380790555.9000001</v>
          </cell>
        </row>
        <row r="1998">
          <cell r="B1998">
            <v>211021010111</v>
          </cell>
          <cell r="C1998" t="str">
            <v>SERVICUENTA CTA.CTE.</v>
          </cell>
          <cell r="D1998">
            <v>-1021639062.59</v>
          </cell>
          <cell r="E1998">
            <v>2292567568.7800002</v>
          </cell>
          <cell r="F1998">
            <v>2289745595.7600002</v>
          </cell>
          <cell r="G1998">
            <v>-1018817089.5700001</v>
          </cell>
        </row>
        <row r="1999">
          <cell r="B1999">
            <v>211021010112</v>
          </cell>
          <cell r="C1999" t="str">
            <v>CUENTA CORRIENTE PRI</v>
          </cell>
          <cell r="D1999">
            <v>-750476131.97000003</v>
          </cell>
          <cell r="E1999">
            <v>2915565214.4299998</v>
          </cell>
          <cell r="F1999">
            <v>2891251929.96</v>
          </cell>
          <cell r="G1999">
            <v>-726162847.5</v>
          </cell>
        </row>
        <row r="2000">
          <cell r="B2000">
            <v>211021010113</v>
          </cell>
          <cell r="C2000" t="str">
            <v>USO LIMITADO-146-PER</v>
          </cell>
          <cell r="D2000">
            <v>-23482.71</v>
          </cell>
          <cell r="E2000">
            <v>0</v>
          </cell>
          <cell r="F2000">
            <v>102.59</v>
          </cell>
          <cell r="G2000">
            <v>-23585.3</v>
          </cell>
        </row>
        <row r="2001">
          <cell r="B2001">
            <v>211021010114</v>
          </cell>
          <cell r="C2001" t="str">
            <v>PERS.NATURAL LIBRE E</v>
          </cell>
          <cell r="D2001">
            <v>-2914080.42</v>
          </cell>
          <cell r="E2001">
            <v>0</v>
          </cell>
          <cell r="F2001">
            <v>280530.3</v>
          </cell>
          <cell r="G2001">
            <v>-3194610.72</v>
          </cell>
        </row>
        <row r="2002">
          <cell r="B2002">
            <v>211021010115</v>
          </cell>
          <cell r="C2002" t="str">
            <v>BANCA PERSONAL PERS.</v>
          </cell>
          <cell r="D2002">
            <v>-11141291.93</v>
          </cell>
          <cell r="E2002">
            <v>0</v>
          </cell>
          <cell r="F2002">
            <v>529801.98</v>
          </cell>
          <cell r="G2002">
            <v>-11671093.91</v>
          </cell>
        </row>
        <row r="2003">
          <cell r="B2003">
            <v>211021010116</v>
          </cell>
          <cell r="C2003" t="str">
            <v>CTA.CORP.BANC.AL P/M</v>
          </cell>
          <cell r="D2003">
            <v>-1835.14</v>
          </cell>
          <cell r="E2003">
            <v>0</v>
          </cell>
          <cell r="F2003">
            <v>0</v>
          </cell>
          <cell r="G2003">
            <v>-1835.14</v>
          </cell>
        </row>
        <row r="2004">
          <cell r="B2004">
            <v>211021010117</v>
          </cell>
          <cell r="C2004" t="str">
            <v>CTA. VIP PLUS PERSON</v>
          </cell>
          <cell r="D2004">
            <v>-1333676.48</v>
          </cell>
          <cell r="E2004">
            <v>0</v>
          </cell>
          <cell r="F2004">
            <v>-15946.02</v>
          </cell>
          <cell r="G2004">
            <v>-1317730.46</v>
          </cell>
        </row>
        <row r="2005">
          <cell r="B2005">
            <v>211021010118</v>
          </cell>
          <cell r="C2005" t="str">
            <v>NOMINA VIP PLUS (I)</v>
          </cell>
          <cell r="D2005">
            <v>-2603366.81</v>
          </cell>
          <cell r="E2005">
            <v>0</v>
          </cell>
          <cell r="F2005">
            <v>104080.12</v>
          </cell>
          <cell r="G2005">
            <v>-2707446.93</v>
          </cell>
        </row>
        <row r="2006">
          <cell r="B2006">
            <v>211021010119</v>
          </cell>
          <cell r="C2006" t="str">
            <v>CTA IDEAL REMUNERADA</v>
          </cell>
          <cell r="D2006">
            <v>-7191153.8200000003</v>
          </cell>
          <cell r="E2006">
            <v>0</v>
          </cell>
          <cell r="F2006">
            <v>388267.15</v>
          </cell>
          <cell r="G2006">
            <v>-7579420.9699999997</v>
          </cell>
        </row>
        <row r="2007">
          <cell r="B2007">
            <v>211021010120</v>
          </cell>
          <cell r="C2007" t="str">
            <v>SERVICUENTA CTA.CTE.</v>
          </cell>
          <cell r="D2007">
            <v>-4137687.02</v>
          </cell>
          <cell r="E2007">
            <v>0</v>
          </cell>
          <cell r="F2007">
            <v>114347.73</v>
          </cell>
          <cell r="G2007">
            <v>-4252034.75</v>
          </cell>
        </row>
        <row r="2008">
          <cell r="B2008">
            <v>211021010121</v>
          </cell>
          <cell r="C2008" t="str">
            <v>CUENTA CORRIENTE PRI</v>
          </cell>
          <cell r="D2008">
            <v>-4.32</v>
          </cell>
          <cell r="E2008">
            <v>0</v>
          </cell>
          <cell r="F2008">
            <v>0</v>
          </cell>
          <cell r="G2008">
            <v>-4.32</v>
          </cell>
        </row>
        <row r="2009">
          <cell r="B2009">
            <v>21102102</v>
          </cell>
          <cell r="C2009" t="str">
            <v>PERSONAS JURIDICAS</v>
          </cell>
          <cell r="D2009">
            <v>-45064713055.790001</v>
          </cell>
          <cell r="E2009">
            <v>640590399951.04004</v>
          </cell>
          <cell r="F2009">
            <v>638995503208.78003</v>
          </cell>
          <cell r="G2009">
            <v>-43469816313.529999</v>
          </cell>
        </row>
        <row r="2010">
          <cell r="B2010">
            <v>2110210201</v>
          </cell>
          <cell r="C2010" t="str">
            <v>PERSONAS JURIDICAS</v>
          </cell>
          <cell r="D2010">
            <v>-45064713055.790001</v>
          </cell>
          <cell r="E2010">
            <v>640590399951.04004</v>
          </cell>
          <cell r="F2010">
            <v>638995503208.78003</v>
          </cell>
          <cell r="G2010">
            <v>-43469816313.529999</v>
          </cell>
        </row>
        <row r="2011">
          <cell r="B2011">
            <v>211021020101</v>
          </cell>
          <cell r="C2011" t="str">
            <v>USO LIMITADO-146-PER</v>
          </cell>
          <cell r="D2011">
            <v>-20711391776.950001</v>
          </cell>
          <cell r="E2011">
            <v>587618314329.25</v>
          </cell>
          <cell r="F2011">
            <v>586397807813.39001</v>
          </cell>
          <cell r="G2011">
            <v>-19490885261.09</v>
          </cell>
        </row>
        <row r="2012">
          <cell r="B2012">
            <v>211021020104</v>
          </cell>
          <cell r="C2012" t="str">
            <v>PERS.JUR.COMERCIO</v>
          </cell>
          <cell r="D2012">
            <v>-21685649853.990002</v>
          </cell>
          <cell r="E2012">
            <v>44213830123.019997</v>
          </cell>
          <cell r="F2012">
            <v>43955123956.510002</v>
          </cell>
          <cell r="G2012">
            <v>-21426943687.48</v>
          </cell>
        </row>
        <row r="2013">
          <cell r="B2013">
            <v>211021020105</v>
          </cell>
          <cell r="C2013" t="str">
            <v>BANCA DE EMPRESA</v>
          </cell>
          <cell r="D2013">
            <v>-2104621718.3299999</v>
          </cell>
          <cell r="E2013">
            <v>6731233696.3000002</v>
          </cell>
          <cell r="F2013">
            <v>6585313967.6999998</v>
          </cell>
          <cell r="G2013">
            <v>-1958701989.73</v>
          </cell>
        </row>
        <row r="2014">
          <cell r="B2014">
            <v>211021020106</v>
          </cell>
          <cell r="C2014" t="str">
            <v>BANCA INSTITUCIONAL</v>
          </cell>
          <cell r="D2014">
            <v>-483278685.50999999</v>
          </cell>
          <cell r="E2014">
            <v>2013816269.0999999</v>
          </cell>
          <cell r="F2014">
            <v>2044476756.96</v>
          </cell>
          <cell r="G2014">
            <v>-513939173.37</v>
          </cell>
        </row>
        <row r="2015">
          <cell r="B2015">
            <v>211021020108</v>
          </cell>
          <cell r="C2015" t="str">
            <v>CTA.CORP.BANC.AL P/M</v>
          </cell>
          <cell r="D2015">
            <v>-7000193.0700000003</v>
          </cell>
          <cell r="E2015">
            <v>13205533.369999999</v>
          </cell>
          <cell r="F2015">
            <v>12405511.140000001</v>
          </cell>
          <cell r="G2015">
            <v>-6200170.8399999999</v>
          </cell>
        </row>
        <row r="2016">
          <cell r="B2016">
            <v>211021020111</v>
          </cell>
          <cell r="C2016" t="str">
            <v>USO LIMITADO-146-PER</v>
          </cell>
          <cell r="D2016">
            <v>-39075.49</v>
          </cell>
          <cell r="E2016">
            <v>0</v>
          </cell>
          <cell r="F2016">
            <v>-15.93</v>
          </cell>
          <cell r="G2016">
            <v>-39059.56</v>
          </cell>
        </row>
        <row r="2017">
          <cell r="B2017">
            <v>211021020112</v>
          </cell>
          <cell r="C2017" t="str">
            <v>PERS.JUR.COMERCIO (I</v>
          </cell>
          <cell r="D2017">
            <v>-50512848.299999997</v>
          </cell>
          <cell r="E2017">
            <v>0</v>
          </cell>
          <cell r="F2017">
            <v>356913.39</v>
          </cell>
          <cell r="G2017">
            <v>-50869761.689999998</v>
          </cell>
        </row>
        <row r="2018">
          <cell r="B2018">
            <v>211021020113</v>
          </cell>
          <cell r="C2018" t="str">
            <v>BANCA DE EMPRESA (I)</v>
          </cell>
          <cell r="D2018">
            <v>-122144.62</v>
          </cell>
          <cell r="E2018">
            <v>0</v>
          </cell>
          <cell r="F2018">
            <v>-70.400000000000006</v>
          </cell>
          <cell r="G2018">
            <v>-122074.22</v>
          </cell>
        </row>
        <row r="2019">
          <cell r="B2019">
            <v>211021020114</v>
          </cell>
          <cell r="C2019" t="str">
            <v>BANCA INSTITUCIONAL</v>
          </cell>
          <cell r="D2019">
            <v>-22096259.379999999</v>
          </cell>
          <cell r="E2019">
            <v>0</v>
          </cell>
          <cell r="F2019">
            <v>18376.02</v>
          </cell>
          <cell r="G2019">
            <v>-22114635.399999999</v>
          </cell>
        </row>
        <row r="2020">
          <cell r="B2020">
            <v>211021020115</v>
          </cell>
          <cell r="C2020" t="str">
            <v>CTA.CORP.BANC.GLOBAL</v>
          </cell>
          <cell r="D2020">
            <v>-471.65</v>
          </cell>
          <cell r="E2020">
            <v>0</v>
          </cell>
          <cell r="F2020">
            <v>0</v>
          </cell>
          <cell r="G2020">
            <v>-471.65</v>
          </cell>
        </row>
        <row r="2021">
          <cell r="B2021">
            <v>211021020116</v>
          </cell>
          <cell r="C2021" t="str">
            <v>CTA.CORP.BANC.AL P/M</v>
          </cell>
          <cell r="D2021">
            <v>-28.5</v>
          </cell>
          <cell r="E2021">
            <v>0</v>
          </cell>
          <cell r="F2021">
            <v>0</v>
          </cell>
          <cell r="G2021">
            <v>-28.5</v>
          </cell>
        </row>
        <row r="2022">
          <cell r="B2022">
            <v>21102103</v>
          </cell>
          <cell r="C2022" t="str">
            <v>ADMINISTRACION CENTR</v>
          </cell>
          <cell r="D2022">
            <v>-19323726.140000001</v>
          </cell>
          <cell r="E2022">
            <v>297796484.37</v>
          </cell>
          <cell r="F2022">
            <v>317700432.27999997</v>
          </cell>
          <cell r="G2022">
            <v>-39227674.049999997</v>
          </cell>
        </row>
        <row r="2023">
          <cell r="B2023">
            <v>2110210301</v>
          </cell>
          <cell r="C2023" t="str">
            <v>ADMON.CENTRAL M.N.</v>
          </cell>
          <cell r="D2023">
            <v>-19323726.140000001</v>
          </cell>
          <cell r="E2023">
            <v>297796484.37</v>
          </cell>
          <cell r="F2023">
            <v>317700432.27999997</v>
          </cell>
          <cell r="G2023">
            <v>-39227674.049999997</v>
          </cell>
        </row>
        <row r="2024">
          <cell r="B2024">
            <v>211021030101</v>
          </cell>
          <cell r="C2024" t="str">
            <v>USO LIMIT.ADMON.CENT</v>
          </cell>
          <cell r="D2024">
            <v>-5450555.0199999996</v>
          </cell>
          <cell r="E2024">
            <v>264111490.80000001</v>
          </cell>
          <cell r="F2024">
            <v>262286269.41999999</v>
          </cell>
          <cell r="G2024">
            <v>-3625333.64</v>
          </cell>
        </row>
        <row r="2025">
          <cell r="B2025">
            <v>211021030108</v>
          </cell>
          <cell r="C2025" t="str">
            <v>BANCA INSTITUC.ADMON</v>
          </cell>
          <cell r="D2025">
            <v>-13872703.640000001</v>
          </cell>
          <cell r="E2025">
            <v>33684993.57</v>
          </cell>
          <cell r="F2025">
            <v>55414162.859999999</v>
          </cell>
          <cell r="G2025">
            <v>-35601872.93</v>
          </cell>
        </row>
        <row r="2026">
          <cell r="B2026">
            <v>211021030112</v>
          </cell>
          <cell r="C2026" t="str">
            <v>USO LIMIT.ADMON.CENT</v>
          </cell>
          <cell r="D2026">
            <v>-0.02</v>
          </cell>
          <cell r="E2026">
            <v>0</v>
          </cell>
          <cell r="F2026">
            <v>0</v>
          </cell>
          <cell r="G2026">
            <v>-0.02</v>
          </cell>
        </row>
        <row r="2027">
          <cell r="B2027">
            <v>211021030113</v>
          </cell>
          <cell r="C2027" t="str">
            <v>ADMINIST.CENTRAL (I)</v>
          </cell>
          <cell r="D2027">
            <v>-461.06</v>
          </cell>
          <cell r="E2027">
            <v>0</v>
          </cell>
          <cell r="F2027">
            <v>0</v>
          </cell>
          <cell r="G2027">
            <v>-461.06</v>
          </cell>
        </row>
        <row r="2028">
          <cell r="B2028">
            <v>211021030114</v>
          </cell>
          <cell r="C2028" t="str">
            <v>BANCA INSTITUC.ADMON</v>
          </cell>
          <cell r="D2028">
            <v>-6.4</v>
          </cell>
          <cell r="E2028">
            <v>0</v>
          </cell>
          <cell r="F2028">
            <v>0</v>
          </cell>
          <cell r="G2028">
            <v>-6.4</v>
          </cell>
        </row>
        <row r="2029">
          <cell r="B2029">
            <v>21102104</v>
          </cell>
          <cell r="C2029" t="str">
            <v>ADM.PUB.EST.MUN.DTTO</v>
          </cell>
          <cell r="D2029">
            <v>-566072523.19000006</v>
          </cell>
          <cell r="E2029">
            <v>723186987.24000001</v>
          </cell>
          <cell r="F2029">
            <v>661710052.95000005</v>
          </cell>
          <cell r="G2029">
            <v>-504595588.89999998</v>
          </cell>
        </row>
        <row r="2030">
          <cell r="B2030">
            <v>2110210401</v>
          </cell>
          <cell r="C2030" t="str">
            <v>ADM.PUB.EST.MUN.DTTO</v>
          </cell>
          <cell r="D2030">
            <v>-566072523.19000006</v>
          </cell>
          <cell r="E2030">
            <v>723186987.24000001</v>
          </cell>
          <cell r="F2030">
            <v>661710052.95000005</v>
          </cell>
          <cell r="G2030">
            <v>-504595588.89999998</v>
          </cell>
        </row>
        <row r="2031">
          <cell r="B2031">
            <v>211021040101</v>
          </cell>
          <cell r="C2031" t="str">
            <v>USO LIMITADO ADMIN.T</v>
          </cell>
          <cell r="D2031">
            <v>-108782922.16</v>
          </cell>
          <cell r="E2031">
            <v>138622361.84</v>
          </cell>
          <cell r="F2031">
            <v>122630813.53</v>
          </cell>
          <cell r="G2031">
            <v>-92791373.849999994</v>
          </cell>
        </row>
        <row r="2032">
          <cell r="B2032">
            <v>211021040103</v>
          </cell>
          <cell r="C2032" t="str">
            <v>ADMON.LOCAL</v>
          </cell>
          <cell r="D2032">
            <v>-4219828.03</v>
          </cell>
          <cell r="E2032">
            <v>11308023.33</v>
          </cell>
          <cell r="F2032">
            <v>9174313.2599999998</v>
          </cell>
          <cell r="G2032">
            <v>-2086117.96</v>
          </cell>
        </row>
        <row r="2033">
          <cell r="B2033">
            <v>211021040105</v>
          </cell>
          <cell r="C2033" t="str">
            <v>ADMON.TERRITORIAL</v>
          </cell>
          <cell r="D2033">
            <v>-236436.4</v>
          </cell>
          <cell r="E2033">
            <v>203977.41</v>
          </cell>
          <cell r="F2033">
            <v>157691.28</v>
          </cell>
          <cell r="G2033">
            <v>-190150.27</v>
          </cell>
        </row>
        <row r="2034">
          <cell r="B2034">
            <v>211021040108</v>
          </cell>
          <cell r="C2034" t="str">
            <v>BANCA INSTIT.ADM.PUB</v>
          </cell>
          <cell r="D2034">
            <v>-452347875.38</v>
          </cell>
          <cell r="E2034">
            <v>573052624.65999997</v>
          </cell>
          <cell r="F2034">
            <v>529747085.11000001</v>
          </cell>
          <cell r="G2034">
            <v>-409042335.82999998</v>
          </cell>
        </row>
        <row r="2035">
          <cell r="B2035">
            <v>211021040112</v>
          </cell>
          <cell r="C2035" t="str">
            <v>USO LIMITADO ADMIN.T</v>
          </cell>
          <cell r="D2035">
            <v>-5.07</v>
          </cell>
          <cell r="E2035">
            <v>0</v>
          </cell>
          <cell r="F2035">
            <v>0</v>
          </cell>
          <cell r="G2035">
            <v>-5.07</v>
          </cell>
        </row>
        <row r="2036">
          <cell r="B2036">
            <v>211021040113</v>
          </cell>
          <cell r="C2036" t="str">
            <v>ADMON.LOCAL (I)</v>
          </cell>
          <cell r="D2036">
            <v>-133.13999999999999</v>
          </cell>
          <cell r="E2036">
            <v>0</v>
          </cell>
          <cell r="F2036">
            <v>0.05</v>
          </cell>
          <cell r="G2036">
            <v>-133.19</v>
          </cell>
        </row>
        <row r="2037">
          <cell r="B2037">
            <v>211021040114</v>
          </cell>
          <cell r="C2037" t="str">
            <v>ADMON.TERRITORIAL (I</v>
          </cell>
          <cell r="D2037">
            <v>-251383.76</v>
          </cell>
          <cell r="E2037">
            <v>0</v>
          </cell>
          <cell r="F2037">
            <v>52.25</v>
          </cell>
          <cell r="G2037">
            <v>-251436.01</v>
          </cell>
        </row>
        <row r="2038">
          <cell r="B2038">
            <v>211021040115</v>
          </cell>
          <cell r="C2038" t="str">
            <v>BANCA INSTIT.ADM.PUB</v>
          </cell>
          <cell r="D2038">
            <v>-233939.25</v>
          </cell>
          <cell r="E2038">
            <v>0</v>
          </cell>
          <cell r="F2038">
            <v>97.47</v>
          </cell>
          <cell r="G2038">
            <v>-234036.72</v>
          </cell>
        </row>
        <row r="2039">
          <cell r="B2039">
            <v>21102105</v>
          </cell>
          <cell r="C2039" t="str">
            <v>ENTES DESC.Y/U ORG.C</v>
          </cell>
          <cell r="D2039">
            <v>-5086693528.6099997</v>
          </cell>
          <cell r="E2039">
            <v>52505579066.339996</v>
          </cell>
          <cell r="F2039">
            <v>54014679237</v>
          </cell>
          <cell r="G2039">
            <v>-6595793699.2700005</v>
          </cell>
        </row>
        <row r="2040">
          <cell r="B2040">
            <v>2110210501</v>
          </cell>
          <cell r="C2040" t="str">
            <v>ENTES DESC.Y/U.ORGAN</v>
          </cell>
          <cell r="D2040">
            <v>-5086693528.6099997</v>
          </cell>
          <cell r="E2040">
            <v>52505579066.339996</v>
          </cell>
          <cell r="F2040">
            <v>54014679237</v>
          </cell>
          <cell r="G2040">
            <v>-6595793699.2700005</v>
          </cell>
        </row>
        <row r="2041">
          <cell r="B2041">
            <v>211021050101</v>
          </cell>
          <cell r="C2041" t="str">
            <v>USO LIMITADO ADM.DES</v>
          </cell>
          <cell r="D2041">
            <v>-1867276419.3800001</v>
          </cell>
          <cell r="E2041">
            <v>33824814263.84</v>
          </cell>
          <cell r="F2041">
            <v>33048349513.529999</v>
          </cell>
          <cell r="G2041">
            <v>-1090811669.0699999</v>
          </cell>
        </row>
        <row r="2042">
          <cell r="B2042">
            <v>211021050103</v>
          </cell>
          <cell r="C2042" t="str">
            <v>SEGURIDAD SOCIAL</v>
          </cell>
          <cell r="D2042">
            <v>-890783810.19000006</v>
          </cell>
          <cell r="E2042">
            <v>985780461.91999996</v>
          </cell>
          <cell r="F2042">
            <v>1057530231.92</v>
          </cell>
          <cell r="G2042">
            <v>-962533580.19000006</v>
          </cell>
        </row>
        <row r="2043">
          <cell r="B2043">
            <v>211021050105</v>
          </cell>
          <cell r="C2043" t="str">
            <v>ADMIN.DESCENTRAL</v>
          </cell>
          <cell r="D2043">
            <v>-6026903.5599999996</v>
          </cell>
          <cell r="E2043">
            <v>9478253.0999999996</v>
          </cell>
          <cell r="F2043">
            <v>8101039.9299999997</v>
          </cell>
          <cell r="G2043">
            <v>-4649690.3899999997</v>
          </cell>
        </row>
        <row r="2044">
          <cell r="B2044">
            <v>211021050107</v>
          </cell>
          <cell r="C2044" t="str">
            <v>BANCA EMPRESA ENTES</v>
          </cell>
          <cell r="D2044">
            <v>-21537.56</v>
          </cell>
          <cell r="E2044">
            <v>0</v>
          </cell>
          <cell r="F2044">
            <v>0</v>
          </cell>
          <cell r="G2044">
            <v>-21537.56</v>
          </cell>
        </row>
        <row r="2045">
          <cell r="B2045">
            <v>211021050108</v>
          </cell>
          <cell r="C2045" t="str">
            <v>BANCA INSTIT.ENTES D</v>
          </cell>
          <cell r="D2045">
            <v>-2319540431.1500001</v>
          </cell>
          <cell r="E2045">
            <v>17685506087.48</v>
          </cell>
          <cell r="F2045">
            <v>19900771363.490002</v>
          </cell>
          <cell r="G2045">
            <v>-4534805707.1599998</v>
          </cell>
        </row>
        <row r="2046">
          <cell r="B2046">
            <v>211021050112</v>
          </cell>
          <cell r="C2046" t="str">
            <v>USO LIMITADO ADM.DES</v>
          </cell>
          <cell r="D2046">
            <v>-74778.17</v>
          </cell>
          <cell r="E2046">
            <v>0</v>
          </cell>
          <cell r="F2046">
            <v>31.16</v>
          </cell>
          <cell r="G2046">
            <v>-74809.33</v>
          </cell>
        </row>
        <row r="2047">
          <cell r="B2047">
            <v>211021050113</v>
          </cell>
          <cell r="C2047" t="str">
            <v>SEGURIDAD SOCIAL (I)</v>
          </cell>
          <cell r="D2047">
            <v>-1964638.93</v>
          </cell>
          <cell r="E2047">
            <v>0</v>
          </cell>
          <cell r="F2047">
            <v>818.6</v>
          </cell>
          <cell r="G2047">
            <v>-1965457.53</v>
          </cell>
        </row>
        <row r="2048">
          <cell r="B2048">
            <v>211021050114</v>
          </cell>
          <cell r="C2048" t="str">
            <v>ADMIN.DESCENTRAL (I)</v>
          </cell>
          <cell r="D2048">
            <v>-910878.51</v>
          </cell>
          <cell r="E2048">
            <v>0</v>
          </cell>
          <cell r="F2048">
            <v>-73761.63</v>
          </cell>
          <cell r="G2048">
            <v>-837116.88</v>
          </cell>
        </row>
        <row r="2049">
          <cell r="B2049">
            <v>211021050116</v>
          </cell>
          <cell r="C2049" t="str">
            <v>BANCA INSTIT.ENTES D</v>
          </cell>
          <cell r="D2049">
            <v>-94131.16</v>
          </cell>
          <cell r="E2049">
            <v>0</v>
          </cell>
          <cell r="F2049">
            <v>0</v>
          </cell>
          <cell r="G2049">
            <v>-94131.16</v>
          </cell>
        </row>
        <row r="2050">
          <cell r="B2050">
            <v>21103</v>
          </cell>
          <cell r="C2050" t="str">
            <v>CTAS.CORRIENTES S.CO</v>
          </cell>
          <cell r="D2050">
            <v>-365544760.74000001</v>
          </cell>
          <cell r="E2050">
            <v>227400013.55000001</v>
          </cell>
          <cell r="F2050">
            <v>221446966.40000001</v>
          </cell>
          <cell r="G2050">
            <v>-359591713.58999997</v>
          </cell>
        </row>
        <row r="2051">
          <cell r="B2051">
            <v>211032</v>
          </cell>
          <cell r="C2051" t="str">
            <v>CTAS.CORRIENTES S.CO</v>
          </cell>
          <cell r="D2051">
            <v>-365544760.74000001</v>
          </cell>
          <cell r="E2051">
            <v>227400013.55000001</v>
          </cell>
          <cell r="F2051">
            <v>221446966.40000001</v>
          </cell>
          <cell r="G2051">
            <v>-359591713.58999997</v>
          </cell>
        </row>
        <row r="2052">
          <cell r="B2052">
            <v>21103201</v>
          </cell>
          <cell r="C2052" t="str">
            <v>PERSONAS NATURALES</v>
          </cell>
          <cell r="D2052">
            <v>-130351945.06</v>
          </cell>
          <cell r="E2052">
            <v>66538644.68</v>
          </cell>
          <cell r="F2052">
            <v>89974929.079999998</v>
          </cell>
          <cell r="G2052">
            <v>-153788229.46000001</v>
          </cell>
        </row>
        <row r="2053">
          <cell r="B2053">
            <v>2110320101</v>
          </cell>
          <cell r="C2053" t="str">
            <v>PERSONAS NATURALES</v>
          </cell>
          <cell r="D2053">
            <v>-130351945.06</v>
          </cell>
          <cell r="E2053">
            <v>66538644.68</v>
          </cell>
          <cell r="F2053">
            <v>89974929.079999998</v>
          </cell>
          <cell r="G2053">
            <v>-153788229.46000001</v>
          </cell>
        </row>
        <row r="2054">
          <cell r="B2054">
            <v>21103202</v>
          </cell>
          <cell r="C2054" t="str">
            <v>PERS.JURID.DOMICILIA</v>
          </cell>
          <cell r="D2054">
            <v>-235192815.68000001</v>
          </cell>
          <cell r="E2054">
            <v>160861368.87</v>
          </cell>
          <cell r="F2054">
            <v>131472037.31999999</v>
          </cell>
          <cell r="G2054">
            <v>-205803484.13</v>
          </cell>
        </row>
        <row r="2055">
          <cell r="B2055">
            <v>2110320201</v>
          </cell>
          <cell r="C2055" t="str">
            <v>PERS.JURID.DOMICI.EN</v>
          </cell>
          <cell r="D2055">
            <v>-235192815.68000001</v>
          </cell>
          <cell r="E2055">
            <v>160861368.87</v>
          </cell>
          <cell r="F2055">
            <v>131472037.31999999</v>
          </cell>
          <cell r="G2055">
            <v>-205803484.13</v>
          </cell>
        </row>
        <row r="2056">
          <cell r="B2056">
            <v>21104</v>
          </cell>
          <cell r="C2056" t="str">
            <v>DEPOSITOS Y CERTIFIC</v>
          </cell>
          <cell r="D2056">
            <v>-17584068487.84</v>
          </cell>
          <cell r="E2056">
            <v>28111827287.220001</v>
          </cell>
          <cell r="F2056">
            <v>34334121064.450001</v>
          </cell>
          <cell r="G2056">
            <v>-23806362265.07</v>
          </cell>
        </row>
        <row r="2057">
          <cell r="B2057">
            <v>211041</v>
          </cell>
          <cell r="C2057" t="str">
            <v>DEP. Y CERTIFICADOS</v>
          </cell>
          <cell r="D2057">
            <v>-17584068487.84</v>
          </cell>
          <cell r="E2057">
            <v>28111827287.220001</v>
          </cell>
          <cell r="F2057">
            <v>34334121064.450001</v>
          </cell>
          <cell r="G2057">
            <v>-23806362265.07</v>
          </cell>
        </row>
        <row r="2058">
          <cell r="B2058">
            <v>21104102</v>
          </cell>
          <cell r="C2058" t="str">
            <v>PERSONAS JURIDICAS</v>
          </cell>
          <cell r="D2058">
            <v>-17584068487.84</v>
          </cell>
          <cell r="E2058">
            <v>28111827287.220001</v>
          </cell>
          <cell r="F2058">
            <v>34334121064.450001</v>
          </cell>
          <cell r="G2058">
            <v>-23806362265.07</v>
          </cell>
        </row>
        <row r="2059">
          <cell r="B2059">
            <v>2110410201</v>
          </cell>
          <cell r="C2059" t="str">
            <v>CERTIF.DEP.TESORERIA</v>
          </cell>
          <cell r="D2059">
            <v>-17584068487.84</v>
          </cell>
          <cell r="E2059">
            <v>28111827287.220001</v>
          </cell>
          <cell r="F2059">
            <v>34334121064.450001</v>
          </cell>
          <cell r="G2059">
            <v>-23806362265.07</v>
          </cell>
        </row>
        <row r="2060">
          <cell r="B2060">
            <v>212</v>
          </cell>
          <cell r="C2060" t="str">
            <v>OTRAS.OBLIG.A LA VIS</v>
          </cell>
          <cell r="D2060">
            <v>-2724835964.8400002</v>
          </cell>
          <cell r="E2060">
            <v>17819459429.450001</v>
          </cell>
          <cell r="F2060">
            <v>17226963829.07</v>
          </cell>
          <cell r="G2060">
            <v>-2132340364.46</v>
          </cell>
        </row>
        <row r="2061">
          <cell r="B2061">
            <v>21202</v>
          </cell>
          <cell r="C2061" t="str">
            <v>CHEQUES DE GERENCIA</v>
          </cell>
          <cell r="D2061">
            <v>-1301021558.48</v>
          </cell>
          <cell r="E2061">
            <v>10016007539.120001</v>
          </cell>
          <cell r="F2061">
            <v>9879699416.7999992</v>
          </cell>
          <cell r="G2061">
            <v>-1164713436.1600001</v>
          </cell>
        </row>
        <row r="2062">
          <cell r="B2062">
            <v>212021</v>
          </cell>
          <cell r="C2062" t="str">
            <v>CHEQUES DE GERENCIA</v>
          </cell>
          <cell r="D2062">
            <v>-1301021558.48</v>
          </cell>
          <cell r="E2062">
            <v>10016007539.120001</v>
          </cell>
          <cell r="F2062">
            <v>9879699416.7999992</v>
          </cell>
          <cell r="G2062">
            <v>-1164713436.1600001</v>
          </cell>
        </row>
        <row r="2063">
          <cell r="B2063">
            <v>21202119</v>
          </cell>
          <cell r="C2063" t="str">
            <v>CHEQUE DE GERENCIA</v>
          </cell>
          <cell r="D2063">
            <v>-1301021558.48</v>
          </cell>
          <cell r="E2063">
            <v>10016007539.120001</v>
          </cell>
          <cell r="F2063">
            <v>9879699416.7999992</v>
          </cell>
          <cell r="G2063">
            <v>-1164713436.1600001</v>
          </cell>
        </row>
        <row r="2064">
          <cell r="B2064">
            <v>2120211904</v>
          </cell>
          <cell r="C2064" t="str">
            <v>CHEQUE DE GERENCIA A</v>
          </cell>
          <cell r="D2064">
            <v>-1301021558.48</v>
          </cell>
          <cell r="E2064">
            <v>10016007539.120001</v>
          </cell>
          <cell r="F2064">
            <v>9879699416.7999992</v>
          </cell>
          <cell r="G2064">
            <v>-1164713436.1600001</v>
          </cell>
        </row>
        <row r="2065">
          <cell r="B2065">
            <v>21203</v>
          </cell>
          <cell r="C2065" t="str">
            <v>COB.ANT.CLTES.P/TARJ</v>
          </cell>
          <cell r="D2065">
            <v>-27224402.41</v>
          </cell>
          <cell r="E2065">
            <v>814023655.85000002</v>
          </cell>
          <cell r="F2065">
            <v>816402122.69000006</v>
          </cell>
          <cell r="G2065">
            <v>-29602869.25</v>
          </cell>
        </row>
        <row r="2066">
          <cell r="B2066">
            <v>212031</v>
          </cell>
          <cell r="C2066" t="str">
            <v>COBROS ANT.CLIENTES</v>
          </cell>
          <cell r="D2066">
            <v>-27224402.41</v>
          </cell>
          <cell r="E2066">
            <v>814023655.85000002</v>
          </cell>
          <cell r="F2066">
            <v>816402122.69000006</v>
          </cell>
          <cell r="G2066">
            <v>-29602869.25</v>
          </cell>
        </row>
        <row r="2067">
          <cell r="B2067">
            <v>21203102</v>
          </cell>
          <cell r="C2067" t="str">
            <v>T.C.VISA</v>
          </cell>
          <cell r="D2067">
            <v>-14911943.460000001</v>
          </cell>
          <cell r="E2067">
            <v>443584218.79000002</v>
          </cell>
          <cell r="F2067">
            <v>444286601.37</v>
          </cell>
          <cell r="G2067">
            <v>-15614326.039999999</v>
          </cell>
        </row>
        <row r="2068">
          <cell r="B2068">
            <v>21203103</v>
          </cell>
          <cell r="C2068" t="str">
            <v>TC.MASTER</v>
          </cell>
          <cell r="D2068">
            <v>-12232556.75</v>
          </cell>
          <cell r="E2068">
            <v>367929751.00999999</v>
          </cell>
          <cell r="F2068">
            <v>369595808.33999997</v>
          </cell>
          <cell r="G2068">
            <v>-13898614.08</v>
          </cell>
        </row>
        <row r="2069">
          <cell r="B2069">
            <v>21203105</v>
          </cell>
          <cell r="C2069" t="str">
            <v>T.C.VISA EMPLEADOS</v>
          </cell>
          <cell r="D2069">
            <v>-41213.29</v>
          </cell>
          <cell r="E2069">
            <v>1278168.5900000001</v>
          </cell>
          <cell r="F2069">
            <v>1282792.9099999999</v>
          </cell>
          <cell r="G2069">
            <v>-45837.61</v>
          </cell>
        </row>
        <row r="2070">
          <cell r="B2070">
            <v>21203106</v>
          </cell>
          <cell r="C2070" t="str">
            <v>TC.MASTER EMPLEADOS</v>
          </cell>
          <cell r="D2070">
            <v>-38688.910000000003</v>
          </cell>
          <cell r="E2070">
            <v>1231517.46</v>
          </cell>
          <cell r="F2070">
            <v>1236920.07</v>
          </cell>
          <cell r="G2070">
            <v>-44091.519999999997</v>
          </cell>
        </row>
        <row r="2071">
          <cell r="B2071">
            <v>21205</v>
          </cell>
          <cell r="C2071" t="str">
            <v>DEPOSITOS JUDICIALES</v>
          </cell>
          <cell r="D2071">
            <v>-8623.9699999999993</v>
          </cell>
          <cell r="E2071">
            <v>0</v>
          </cell>
          <cell r="F2071">
            <v>0</v>
          </cell>
          <cell r="G2071">
            <v>-8623.9699999999993</v>
          </cell>
        </row>
        <row r="2072">
          <cell r="B2072">
            <v>212051</v>
          </cell>
          <cell r="C2072" t="str">
            <v>DEPOSITOS JUDICIALES</v>
          </cell>
          <cell r="D2072">
            <v>-8623.9699999999993</v>
          </cell>
          <cell r="E2072">
            <v>0</v>
          </cell>
          <cell r="F2072">
            <v>0</v>
          </cell>
          <cell r="G2072">
            <v>-8623.9699999999993</v>
          </cell>
        </row>
        <row r="2073">
          <cell r="B2073">
            <v>21205102</v>
          </cell>
          <cell r="C2073" t="str">
            <v>DEPOSITOS JUDICIALES</v>
          </cell>
          <cell r="D2073">
            <v>-8623.9699999999993</v>
          </cell>
          <cell r="E2073">
            <v>0</v>
          </cell>
          <cell r="F2073">
            <v>0</v>
          </cell>
          <cell r="G2073">
            <v>-8623.9699999999993</v>
          </cell>
        </row>
        <row r="2074">
          <cell r="B2074">
            <v>21207</v>
          </cell>
          <cell r="C2074" t="str">
            <v>DEPOSITOS A PLAZO VE</v>
          </cell>
          <cell r="D2074">
            <v>-53958</v>
          </cell>
          <cell r="E2074">
            <v>20049875</v>
          </cell>
          <cell r="F2074">
            <v>20050027.989999998</v>
          </cell>
          <cell r="G2074">
            <v>-54110.99</v>
          </cell>
        </row>
        <row r="2075">
          <cell r="B2075">
            <v>212071</v>
          </cell>
          <cell r="C2075" t="str">
            <v>DEPOSITOS A PLAZO VE</v>
          </cell>
          <cell r="D2075">
            <v>-53958</v>
          </cell>
          <cell r="E2075">
            <v>20049875</v>
          </cell>
          <cell r="F2075">
            <v>20050027.989999998</v>
          </cell>
          <cell r="G2075">
            <v>-54110.99</v>
          </cell>
        </row>
        <row r="2076">
          <cell r="B2076">
            <v>21207101</v>
          </cell>
          <cell r="C2076" t="str">
            <v>DEPOSITOS A PLAZO VE</v>
          </cell>
          <cell r="D2076">
            <v>-53958</v>
          </cell>
          <cell r="E2076">
            <v>20049875</v>
          </cell>
          <cell r="F2076">
            <v>20050027.989999998</v>
          </cell>
          <cell r="G2076">
            <v>-54110.99</v>
          </cell>
        </row>
        <row r="2077">
          <cell r="B2077">
            <v>21209</v>
          </cell>
          <cell r="C2077" t="str">
            <v>GIROS Y TRANSFER.P/P</v>
          </cell>
          <cell r="D2077">
            <v>-49886018.859999999</v>
          </cell>
          <cell r="E2077">
            <v>4687097378.0699997</v>
          </cell>
          <cell r="F2077">
            <v>4711248341.0600004</v>
          </cell>
          <cell r="G2077">
            <v>-74036981.849999994</v>
          </cell>
        </row>
        <row r="2078">
          <cell r="B2078">
            <v>212091</v>
          </cell>
          <cell r="C2078" t="str">
            <v>GIROS Y TRANSFER.P/P</v>
          </cell>
          <cell r="D2078">
            <v>-3647035.95</v>
          </cell>
          <cell r="E2078">
            <v>5495342.9000000004</v>
          </cell>
          <cell r="F2078">
            <v>5792039.2599999998</v>
          </cell>
          <cell r="G2078">
            <v>-3943732.31</v>
          </cell>
        </row>
        <row r="2079">
          <cell r="B2079">
            <v>21209101</v>
          </cell>
          <cell r="C2079" t="str">
            <v>ORDENES DE PAGO Z.ME</v>
          </cell>
          <cell r="D2079">
            <v>-3218600.6</v>
          </cell>
          <cell r="E2079">
            <v>5494842.9000000004</v>
          </cell>
          <cell r="F2079">
            <v>5792039.2599999998</v>
          </cell>
          <cell r="G2079">
            <v>-3515796.96</v>
          </cell>
        </row>
        <row r="2080">
          <cell r="B2080">
            <v>2120910101</v>
          </cell>
          <cell r="C2080" t="str">
            <v>ORDENES D/PAGO Z.MET</v>
          </cell>
          <cell r="D2080">
            <v>-3218600.6</v>
          </cell>
          <cell r="E2080">
            <v>5494842.9000000004</v>
          </cell>
          <cell r="F2080">
            <v>5792039.2599999998</v>
          </cell>
          <cell r="G2080">
            <v>-3515796.96</v>
          </cell>
        </row>
        <row r="2081">
          <cell r="B2081">
            <v>21209103</v>
          </cell>
          <cell r="C2081" t="str">
            <v>ORDEN DE PAG.FONDOS</v>
          </cell>
          <cell r="D2081">
            <v>-56914.1</v>
          </cell>
          <cell r="E2081">
            <v>0</v>
          </cell>
          <cell r="F2081">
            <v>0</v>
          </cell>
          <cell r="G2081">
            <v>-56914.1</v>
          </cell>
        </row>
        <row r="2082">
          <cell r="B2082">
            <v>2120910301</v>
          </cell>
          <cell r="C2082" t="str">
            <v>PROVINCIAL FONDO MUT</v>
          </cell>
          <cell r="D2082">
            <v>-56914.1</v>
          </cell>
          <cell r="E2082">
            <v>0</v>
          </cell>
          <cell r="F2082">
            <v>0</v>
          </cell>
          <cell r="G2082">
            <v>-56914.1</v>
          </cell>
        </row>
        <row r="2083">
          <cell r="B2083">
            <v>21209110</v>
          </cell>
          <cell r="C2083" t="str">
            <v>CONVENIO MISIONES</v>
          </cell>
          <cell r="D2083">
            <v>-371521.25</v>
          </cell>
          <cell r="E2083">
            <v>500</v>
          </cell>
          <cell r="F2083">
            <v>0</v>
          </cell>
          <cell r="G2083">
            <v>-371021.25</v>
          </cell>
        </row>
        <row r="2084">
          <cell r="B2084">
            <v>2120911001</v>
          </cell>
          <cell r="C2084" t="str">
            <v>CONVENIO PDVSA MISIO</v>
          </cell>
          <cell r="D2084">
            <v>-371521.25</v>
          </cell>
          <cell r="E2084">
            <v>500</v>
          </cell>
          <cell r="F2084">
            <v>0</v>
          </cell>
          <cell r="G2084">
            <v>-371021.25</v>
          </cell>
        </row>
        <row r="2085">
          <cell r="B2085">
            <v>212092</v>
          </cell>
          <cell r="C2085" t="str">
            <v>GIROS Y TRANSFER.P/P</v>
          </cell>
          <cell r="D2085">
            <v>-46238982.909999996</v>
          </cell>
          <cell r="E2085">
            <v>4681602035.1700001</v>
          </cell>
          <cell r="F2085">
            <v>4705456301.8000002</v>
          </cell>
          <cell r="G2085">
            <v>-70093249.540000007</v>
          </cell>
        </row>
        <row r="2086">
          <cell r="B2086">
            <v>21209202</v>
          </cell>
          <cell r="C2086" t="str">
            <v>ORDENES DE PAGO POR</v>
          </cell>
          <cell r="D2086">
            <v>-24808708.5</v>
          </cell>
          <cell r="E2086">
            <v>96717787.540000007</v>
          </cell>
          <cell r="F2086">
            <v>112069324.34999999</v>
          </cell>
          <cell r="G2086">
            <v>-40160245.310000002</v>
          </cell>
        </row>
        <row r="2087">
          <cell r="B2087">
            <v>21209203</v>
          </cell>
          <cell r="C2087" t="str">
            <v>PAGO DE PENSIONES M.</v>
          </cell>
          <cell r="D2087">
            <v>-1133403.1000000001</v>
          </cell>
          <cell r="E2087">
            <v>259934.87</v>
          </cell>
          <cell r="F2087">
            <v>326.33999999999997</v>
          </cell>
          <cell r="G2087">
            <v>-873794.57</v>
          </cell>
        </row>
        <row r="2088">
          <cell r="B2088">
            <v>21209205</v>
          </cell>
          <cell r="C2088" t="str">
            <v>ORDENES D/PAGO P/APL</v>
          </cell>
          <cell r="D2088">
            <v>0</v>
          </cell>
          <cell r="E2088">
            <v>0</v>
          </cell>
          <cell r="F2088">
            <v>4667203.6399999997</v>
          </cell>
          <cell r="G2088">
            <v>-4667203.6399999997</v>
          </cell>
        </row>
        <row r="2089">
          <cell r="B2089">
            <v>21209206</v>
          </cell>
          <cell r="C2089" t="str">
            <v>ORDENES DE PAGO ENVI</v>
          </cell>
          <cell r="D2089">
            <v>-20296871.309999999</v>
          </cell>
          <cell r="E2089">
            <v>4584624312.7600002</v>
          </cell>
          <cell r="F2089">
            <v>4588719447.4700003</v>
          </cell>
          <cell r="G2089">
            <v>-24392006.02</v>
          </cell>
        </row>
        <row r="2090">
          <cell r="B2090">
            <v>21212</v>
          </cell>
          <cell r="C2090" t="str">
            <v>OBLIGACIONES P/FIDEI</v>
          </cell>
          <cell r="D2090">
            <v>-1215279271.96</v>
          </cell>
          <cell r="E2090">
            <v>1953118344.2</v>
          </cell>
          <cell r="F2090">
            <v>1475522520.5899999</v>
          </cell>
          <cell r="G2090">
            <v>-737683448.35000002</v>
          </cell>
        </row>
        <row r="2091">
          <cell r="B2091">
            <v>212121</v>
          </cell>
          <cell r="C2091" t="str">
            <v>OBLIG.P/FIDEIC.M.N.</v>
          </cell>
          <cell r="D2091">
            <v>-1215279271.96</v>
          </cell>
          <cell r="E2091">
            <v>1953118344.2</v>
          </cell>
          <cell r="F2091">
            <v>1475522520.5899999</v>
          </cell>
          <cell r="G2091">
            <v>-737683448.35000002</v>
          </cell>
        </row>
        <row r="2092">
          <cell r="B2092">
            <v>21212101</v>
          </cell>
          <cell r="C2092" t="str">
            <v>OBLIGACIONES POR FID</v>
          </cell>
          <cell r="D2092">
            <v>-1215279271.96</v>
          </cell>
          <cell r="E2092">
            <v>1953118344.2</v>
          </cell>
          <cell r="F2092">
            <v>1475522520.5899999</v>
          </cell>
          <cell r="G2092">
            <v>-737683448.35000002</v>
          </cell>
        </row>
        <row r="2093">
          <cell r="B2093">
            <v>2121210101</v>
          </cell>
          <cell r="C2093" t="str">
            <v>OBLIG.P/FIDEICOM.MN</v>
          </cell>
          <cell r="D2093">
            <v>-39946613.390000001</v>
          </cell>
          <cell r="E2093">
            <v>52209054.170000002</v>
          </cell>
          <cell r="F2093">
            <v>17214014.120000001</v>
          </cell>
          <cell r="G2093">
            <v>-4951573.34</v>
          </cell>
        </row>
        <row r="2094">
          <cell r="B2094">
            <v>2121210103</v>
          </cell>
          <cell r="C2094" t="str">
            <v>OBLIG.P/FIDEICOM.MN</v>
          </cell>
          <cell r="D2094">
            <v>-1175325439.5699999</v>
          </cell>
          <cell r="E2094">
            <v>1900909290.03</v>
          </cell>
          <cell r="F2094">
            <v>1458308494.47</v>
          </cell>
          <cell r="G2094">
            <v>-732724644.00999999</v>
          </cell>
        </row>
        <row r="2095">
          <cell r="B2095">
            <v>2121210104</v>
          </cell>
          <cell r="C2095" t="str">
            <v>OBLIG.P/FIDEICOM.MN</v>
          </cell>
          <cell r="D2095">
            <v>-7219</v>
          </cell>
          <cell r="E2095">
            <v>0</v>
          </cell>
          <cell r="F2095">
            <v>12</v>
          </cell>
          <cell r="G2095">
            <v>-7231</v>
          </cell>
        </row>
        <row r="2096">
          <cell r="B2096">
            <v>21299</v>
          </cell>
          <cell r="C2096" t="str">
            <v>OTRAS OBLIGACIONES.A</v>
          </cell>
          <cell r="D2096">
            <v>-131362131.16</v>
          </cell>
          <cell r="E2096">
            <v>329162637.20999998</v>
          </cell>
          <cell r="F2096">
            <v>324041399.94</v>
          </cell>
          <cell r="G2096">
            <v>-126240893.89</v>
          </cell>
        </row>
        <row r="2097">
          <cell r="B2097">
            <v>212991</v>
          </cell>
          <cell r="C2097" t="str">
            <v>OTRAS OBLIGACIONES.A</v>
          </cell>
          <cell r="D2097">
            <v>-131362131.16</v>
          </cell>
          <cell r="E2097">
            <v>329162637.20999998</v>
          </cell>
          <cell r="F2097">
            <v>324041399.94</v>
          </cell>
          <cell r="G2097">
            <v>-126240893.89</v>
          </cell>
        </row>
        <row r="2098">
          <cell r="B2098">
            <v>21299199</v>
          </cell>
          <cell r="C2098" t="str">
            <v>OTRAS OBLIGACIONES A</v>
          </cell>
          <cell r="D2098">
            <v>-131362131.16</v>
          </cell>
          <cell r="E2098">
            <v>329162637.20999998</v>
          </cell>
          <cell r="F2098">
            <v>324041399.94</v>
          </cell>
          <cell r="G2098">
            <v>-126240893.89</v>
          </cell>
        </row>
        <row r="2099">
          <cell r="B2099">
            <v>2129919916</v>
          </cell>
          <cell r="C2099" t="str">
            <v>OBLIG.A LA VISTA PDV</v>
          </cell>
          <cell r="D2099">
            <v>-33789673.93</v>
          </cell>
          <cell r="E2099">
            <v>28847509.800000001</v>
          </cell>
          <cell r="F2099">
            <v>2583028.06</v>
          </cell>
          <cell r="G2099">
            <v>-7525192.1900000004</v>
          </cell>
        </row>
        <row r="2100">
          <cell r="B2100">
            <v>2129919917</v>
          </cell>
          <cell r="C2100" t="str">
            <v>CTA.ALIMENTACION MIN</v>
          </cell>
          <cell r="D2100">
            <v>-3165832.55</v>
          </cell>
          <cell r="E2100">
            <v>7913320.4400000004</v>
          </cell>
          <cell r="F2100">
            <v>7521034</v>
          </cell>
          <cell r="G2100">
            <v>-2773546.11</v>
          </cell>
        </row>
        <row r="2101">
          <cell r="B2101">
            <v>2129919922</v>
          </cell>
          <cell r="C2101" t="str">
            <v>TARJETA DE PAGO ELEC</v>
          </cell>
          <cell r="D2101">
            <v>-18951083.25</v>
          </cell>
          <cell r="E2101">
            <v>51764715.450000003</v>
          </cell>
          <cell r="F2101">
            <v>52143378.200000003</v>
          </cell>
          <cell r="G2101">
            <v>-19329746</v>
          </cell>
        </row>
        <row r="2102">
          <cell r="B2102">
            <v>2129919924</v>
          </cell>
          <cell r="C2102" t="str">
            <v>TARJETA DE PAGO ELEC</v>
          </cell>
          <cell r="D2102">
            <v>-98618.5</v>
          </cell>
          <cell r="E2102">
            <v>347364.71</v>
          </cell>
          <cell r="F2102">
            <v>396009.76</v>
          </cell>
          <cell r="G2102">
            <v>-147263.54999999999</v>
          </cell>
        </row>
        <row r="2103">
          <cell r="B2103">
            <v>2129919925</v>
          </cell>
          <cell r="C2103" t="str">
            <v>TARJETA DE PAGO ELEC</v>
          </cell>
          <cell r="D2103">
            <v>-4236534.47</v>
          </cell>
          <cell r="E2103">
            <v>2963806.14</v>
          </cell>
          <cell r="F2103">
            <v>2492979.2799999998</v>
          </cell>
          <cell r="G2103">
            <v>-3765707.61</v>
          </cell>
        </row>
        <row r="2104">
          <cell r="B2104">
            <v>2129919926</v>
          </cell>
          <cell r="C2104" t="str">
            <v>TARJETA DE PAGO ELEC</v>
          </cell>
          <cell r="D2104">
            <v>-1793610.62</v>
          </cell>
          <cell r="E2104">
            <v>1032495.19</v>
          </cell>
          <cell r="F2104">
            <v>1120745.3999999999</v>
          </cell>
          <cell r="G2104">
            <v>-1881860.83</v>
          </cell>
        </row>
        <row r="2105">
          <cell r="B2105">
            <v>2129919927</v>
          </cell>
          <cell r="C2105" t="str">
            <v>TARJETA/PAGO ELECTRO</v>
          </cell>
          <cell r="D2105">
            <v>-2.57</v>
          </cell>
          <cell r="E2105">
            <v>4902</v>
          </cell>
          <cell r="F2105">
            <v>4912.51</v>
          </cell>
          <cell r="G2105">
            <v>-13.08</v>
          </cell>
        </row>
        <row r="2106">
          <cell r="B2106">
            <v>2129919928</v>
          </cell>
          <cell r="C2106" t="str">
            <v>TARJETA/PAGO ELECTRO</v>
          </cell>
          <cell r="D2106">
            <v>-1639.32</v>
          </cell>
          <cell r="E2106">
            <v>355</v>
          </cell>
          <cell r="F2106">
            <v>0</v>
          </cell>
          <cell r="G2106">
            <v>-1284.32</v>
          </cell>
        </row>
        <row r="2107">
          <cell r="B2107">
            <v>2129919929</v>
          </cell>
          <cell r="C2107" t="str">
            <v>TARJETA PAGO ELECTRO</v>
          </cell>
          <cell r="D2107">
            <v>-69325135.950000003</v>
          </cell>
          <cell r="E2107">
            <v>236288168.47999999</v>
          </cell>
          <cell r="F2107">
            <v>257779312.72999999</v>
          </cell>
          <cell r="G2107">
            <v>-90816280.200000003</v>
          </cell>
        </row>
        <row r="2108">
          <cell r="B2108">
            <v>212991992901</v>
          </cell>
          <cell r="C2108" t="str">
            <v>TARJETA PAG.ELECTR.T</v>
          </cell>
          <cell r="D2108">
            <v>-68008035.040000007</v>
          </cell>
          <cell r="E2108">
            <v>234194951.74000001</v>
          </cell>
          <cell r="F2108">
            <v>255118527.44999999</v>
          </cell>
          <cell r="G2108">
            <v>-88931610.75</v>
          </cell>
        </row>
        <row r="2109">
          <cell r="B2109">
            <v>212991992902</v>
          </cell>
          <cell r="C2109" t="str">
            <v>TARJ.PAGO ELECTR.TAR</v>
          </cell>
          <cell r="D2109">
            <v>-536916.9</v>
          </cell>
          <cell r="E2109">
            <v>1002142.58</v>
          </cell>
          <cell r="F2109">
            <v>1215304.06</v>
          </cell>
          <cell r="G2109">
            <v>-750078.38</v>
          </cell>
        </row>
        <row r="2110">
          <cell r="B2110">
            <v>212991992903</v>
          </cell>
          <cell r="C2110" t="str">
            <v>TARJ.PAGO ELECTR. FI</v>
          </cell>
          <cell r="D2110">
            <v>-779811.01</v>
          </cell>
          <cell r="E2110">
            <v>1091024.1599999999</v>
          </cell>
          <cell r="F2110">
            <v>1445481.22</v>
          </cell>
          <cell r="G2110">
            <v>-1134268.07</v>
          </cell>
        </row>
        <row r="2111">
          <cell r="B2111">
            <v>212991992904</v>
          </cell>
          <cell r="C2111" t="str">
            <v>TARJ.PAGO ELECTR.PAG</v>
          </cell>
          <cell r="D2111">
            <v>-373</v>
          </cell>
          <cell r="E2111">
            <v>50</v>
          </cell>
          <cell r="F2111">
            <v>0</v>
          </cell>
          <cell r="G2111">
            <v>-323</v>
          </cell>
        </row>
        <row r="2112">
          <cell r="B2112">
            <v>214</v>
          </cell>
          <cell r="C2112" t="str">
            <v>DEPOSITOS DE AHORRO</v>
          </cell>
          <cell r="D2112">
            <v>-34886764018.709999</v>
          </cell>
          <cell r="E2112">
            <v>17640122519.459999</v>
          </cell>
          <cell r="F2112">
            <v>17493779812.459999</v>
          </cell>
          <cell r="G2112">
            <v>-34740421311.709999</v>
          </cell>
        </row>
        <row r="2113">
          <cell r="B2113">
            <v>21401</v>
          </cell>
          <cell r="C2113" t="str">
            <v>DEPOSITOS DE AHORRO</v>
          </cell>
          <cell r="D2113">
            <v>-34886764018.709999</v>
          </cell>
          <cell r="E2113">
            <v>17640122519.459999</v>
          </cell>
          <cell r="F2113">
            <v>17493779812.459999</v>
          </cell>
          <cell r="G2113">
            <v>-34740421311.709999</v>
          </cell>
        </row>
        <row r="2114">
          <cell r="B2114">
            <v>214011</v>
          </cell>
          <cell r="C2114" t="str">
            <v>DEPOSITOS DE AHORRO</v>
          </cell>
          <cell r="D2114">
            <v>-34886764018.709999</v>
          </cell>
          <cell r="E2114">
            <v>17640122519.459999</v>
          </cell>
          <cell r="F2114">
            <v>17493779812.459999</v>
          </cell>
          <cell r="G2114">
            <v>-34740421311.709999</v>
          </cell>
        </row>
        <row r="2115">
          <cell r="B2115">
            <v>21401101</v>
          </cell>
          <cell r="C2115" t="str">
            <v>PERSONAS NATURALES</v>
          </cell>
          <cell r="D2115">
            <v>-34024795896.169998</v>
          </cell>
          <cell r="E2115">
            <v>17208862301.919998</v>
          </cell>
          <cell r="F2115">
            <v>17066818167.309999</v>
          </cell>
          <cell r="G2115">
            <v>-33882751761.560001</v>
          </cell>
        </row>
        <row r="2116">
          <cell r="B2116">
            <v>2140110101</v>
          </cell>
          <cell r="C2116" t="str">
            <v>AHORRO NORMAL PN</v>
          </cell>
          <cell r="D2116">
            <v>-4961522554.3699999</v>
          </cell>
          <cell r="E2116">
            <v>3060614718.3400002</v>
          </cell>
          <cell r="F2116">
            <v>3082356953.27</v>
          </cell>
          <cell r="G2116">
            <v>-4983264789.3000002</v>
          </cell>
        </row>
        <row r="2117">
          <cell r="B2117">
            <v>214011010101</v>
          </cell>
          <cell r="C2117" t="str">
            <v>AHORRO NORMAL PN</v>
          </cell>
          <cell r="D2117">
            <v>-3800386719.71</v>
          </cell>
          <cell r="E2117">
            <v>2656449579.96</v>
          </cell>
          <cell r="F2117">
            <v>2674253485.5300002</v>
          </cell>
          <cell r="G2117">
            <v>-3818190625.2800002</v>
          </cell>
        </row>
        <row r="2118">
          <cell r="B2118">
            <v>214011010102</v>
          </cell>
          <cell r="C2118" t="str">
            <v>NOMINA LIBRETAZO</v>
          </cell>
          <cell r="D2118">
            <v>-324288952.80000001</v>
          </cell>
          <cell r="E2118">
            <v>274558173.36000001</v>
          </cell>
          <cell r="F2118">
            <v>263973401.21000001</v>
          </cell>
          <cell r="G2118">
            <v>-313704180.64999998</v>
          </cell>
        </row>
        <row r="2119">
          <cell r="B2119">
            <v>21401101010203</v>
          </cell>
          <cell r="C2119" t="str">
            <v>AHORRO NORMAL NOMINA</v>
          </cell>
          <cell r="D2119">
            <v>-318606548.49000001</v>
          </cell>
          <cell r="E2119">
            <v>274558173.36000001</v>
          </cell>
          <cell r="F2119">
            <v>263940770.05000001</v>
          </cell>
          <cell r="G2119">
            <v>-307989145.18000001</v>
          </cell>
        </row>
        <row r="2120">
          <cell r="B2120">
            <v>21401101010204</v>
          </cell>
          <cell r="C2120" t="str">
            <v>AHORRO NORMAL NOMINA</v>
          </cell>
          <cell r="D2120">
            <v>-5682404.3099999996</v>
          </cell>
          <cell r="E2120">
            <v>0</v>
          </cell>
          <cell r="F2120">
            <v>32631.16</v>
          </cell>
          <cell r="G2120">
            <v>-5715035.4699999997</v>
          </cell>
        </row>
        <row r="2121">
          <cell r="B2121">
            <v>214011010106</v>
          </cell>
          <cell r="C2121" t="str">
            <v>AHORRO EXTRAORDINARI</v>
          </cell>
          <cell r="D2121">
            <v>-716045036.24000001</v>
          </cell>
          <cell r="E2121">
            <v>129606965.02</v>
          </cell>
          <cell r="F2121">
            <v>138303363.33000001</v>
          </cell>
          <cell r="G2121">
            <v>-724741434.54999995</v>
          </cell>
        </row>
        <row r="2122">
          <cell r="B2122">
            <v>21401101010601</v>
          </cell>
          <cell r="C2122" t="str">
            <v>AHORRO EXTRAORDINARI</v>
          </cell>
          <cell r="D2122">
            <v>-696680806.00999999</v>
          </cell>
          <cell r="E2122">
            <v>129606965.02</v>
          </cell>
          <cell r="F2122">
            <v>138183496.25</v>
          </cell>
          <cell r="G2122">
            <v>-705257337.24000001</v>
          </cell>
        </row>
        <row r="2123">
          <cell r="B2123">
            <v>21401101010602</v>
          </cell>
          <cell r="C2123" t="str">
            <v>AHORRO EXTRAORDINARI</v>
          </cell>
          <cell r="D2123">
            <v>-19364230.23</v>
          </cell>
          <cell r="E2123">
            <v>0</v>
          </cell>
          <cell r="F2123">
            <v>119867.08</v>
          </cell>
          <cell r="G2123">
            <v>-19484097.309999999</v>
          </cell>
        </row>
        <row r="2124">
          <cell r="B2124">
            <v>214011010112</v>
          </cell>
          <cell r="C2124" t="str">
            <v>AHORRO NORMAL PN (I)</v>
          </cell>
          <cell r="D2124">
            <v>-120801845.62</v>
          </cell>
          <cell r="E2124">
            <v>0</v>
          </cell>
          <cell r="F2124">
            <v>5826703.2000000002</v>
          </cell>
          <cell r="G2124">
            <v>-126628548.81999999</v>
          </cell>
        </row>
        <row r="2125">
          <cell r="B2125">
            <v>2140110102</v>
          </cell>
          <cell r="C2125" t="str">
            <v>AHORRO LIBRETAZO PN</v>
          </cell>
          <cell r="D2125">
            <v>-21255265781.349998</v>
          </cell>
          <cell r="E2125">
            <v>11666188818.07</v>
          </cell>
          <cell r="F2125">
            <v>11460840013.48</v>
          </cell>
          <cell r="G2125">
            <v>-21049916976.759998</v>
          </cell>
        </row>
        <row r="2126">
          <cell r="B2126">
            <v>214011010201</v>
          </cell>
          <cell r="C2126" t="str">
            <v>LIBRETAZO PN ALT.</v>
          </cell>
          <cell r="D2126">
            <v>-17187502382.119999</v>
          </cell>
          <cell r="E2126">
            <v>8723520664.1599998</v>
          </cell>
          <cell r="F2126">
            <v>8617931934.9500008</v>
          </cell>
          <cell r="G2126">
            <v>-17081913652.91</v>
          </cell>
        </row>
        <row r="2127">
          <cell r="B2127">
            <v>214011010202</v>
          </cell>
          <cell r="C2127" t="str">
            <v>LIBRETAZO NOMINA</v>
          </cell>
          <cell r="D2127">
            <v>-2513774156.3400002</v>
          </cell>
          <cell r="E2127">
            <v>2686340998.04</v>
          </cell>
          <cell r="F2127">
            <v>2579307200.0799999</v>
          </cell>
          <cell r="G2127">
            <v>-2406740358.3800001</v>
          </cell>
        </row>
        <row r="2128">
          <cell r="B2128">
            <v>214011010203</v>
          </cell>
          <cell r="C2128" t="str">
            <v>CTA.D/AHORRO LIBRETA</v>
          </cell>
          <cell r="D2128">
            <v>-885358691.45000005</v>
          </cell>
          <cell r="E2128">
            <v>256327155.87</v>
          </cell>
          <cell r="F2128">
            <v>249519650.58000001</v>
          </cell>
          <cell r="G2128">
            <v>-878551186.15999997</v>
          </cell>
        </row>
        <row r="2129">
          <cell r="B2129">
            <v>214011010204</v>
          </cell>
          <cell r="C2129" t="str">
            <v>LIBRETAZO PN ALT. (I</v>
          </cell>
          <cell r="D2129">
            <v>-538403568.34000003</v>
          </cell>
          <cell r="E2129">
            <v>0</v>
          </cell>
          <cell r="F2129">
            <v>10726424.52</v>
          </cell>
          <cell r="G2129">
            <v>-549129992.86000001</v>
          </cell>
        </row>
        <row r="2130">
          <cell r="B2130">
            <v>214011010205</v>
          </cell>
          <cell r="C2130" t="str">
            <v>LIBRETAZO NOMINA (I)</v>
          </cell>
          <cell r="D2130">
            <v>-84533209.560000002</v>
          </cell>
          <cell r="E2130">
            <v>0</v>
          </cell>
          <cell r="F2130">
            <v>563421.52</v>
          </cell>
          <cell r="G2130">
            <v>-85096631.079999998</v>
          </cell>
        </row>
        <row r="2131">
          <cell r="B2131">
            <v>214011010206</v>
          </cell>
          <cell r="C2131" t="str">
            <v>CTA.D/AHORRO LIBRETA</v>
          </cell>
          <cell r="D2131">
            <v>-45693773.539999999</v>
          </cell>
          <cell r="E2131">
            <v>0</v>
          </cell>
          <cell r="F2131">
            <v>2791381.83</v>
          </cell>
          <cell r="G2131">
            <v>-48485155.369999997</v>
          </cell>
        </row>
        <row r="2132">
          <cell r="B2132">
            <v>2140110103</v>
          </cell>
          <cell r="C2132" t="str">
            <v>AHORRO V.I.P.</v>
          </cell>
          <cell r="D2132">
            <v>-6893068506.9200001</v>
          </cell>
          <cell r="E2132">
            <v>2301429865.9899998</v>
          </cell>
          <cell r="F2132">
            <v>2334471936.3000002</v>
          </cell>
          <cell r="G2132">
            <v>-6926110577.2299995</v>
          </cell>
        </row>
        <row r="2133">
          <cell r="B2133">
            <v>214011010301</v>
          </cell>
          <cell r="C2133" t="str">
            <v>AHORRO VIP.PN</v>
          </cell>
          <cell r="D2133">
            <v>-6697959306.1999998</v>
          </cell>
          <cell r="E2133">
            <v>2298396002.5999999</v>
          </cell>
          <cell r="F2133">
            <v>2296141141.04</v>
          </cell>
          <cell r="G2133">
            <v>-6695704444.6400003</v>
          </cell>
        </row>
        <row r="2134">
          <cell r="B2134">
            <v>214011010302</v>
          </cell>
          <cell r="C2134" t="str">
            <v>AHORRO VIP NOMINA PN</v>
          </cell>
          <cell r="D2134">
            <v>-15271531.310000001</v>
          </cell>
          <cell r="E2134">
            <v>3033863.39</v>
          </cell>
          <cell r="F2134">
            <v>2242036.48</v>
          </cell>
          <cell r="G2134">
            <v>-14479704.4</v>
          </cell>
        </row>
        <row r="2135">
          <cell r="B2135">
            <v>214011010305</v>
          </cell>
          <cell r="C2135" t="str">
            <v>AHORRO VIP.PN (I)</v>
          </cell>
          <cell r="D2135">
            <v>-179801591.38999999</v>
          </cell>
          <cell r="E2135">
            <v>0</v>
          </cell>
          <cell r="F2135">
            <v>36103505.789999999</v>
          </cell>
          <cell r="G2135">
            <v>-215905097.18000001</v>
          </cell>
        </row>
        <row r="2136">
          <cell r="B2136">
            <v>214011010306</v>
          </cell>
          <cell r="C2136" t="str">
            <v>AHORRO VIP NOMINA PN</v>
          </cell>
          <cell r="D2136">
            <v>-36078.019999999997</v>
          </cell>
          <cell r="E2136">
            <v>0</v>
          </cell>
          <cell r="F2136">
            <v>-14747.01</v>
          </cell>
          <cell r="G2136">
            <v>-21331.01</v>
          </cell>
        </row>
        <row r="2137">
          <cell r="B2137">
            <v>2140110104</v>
          </cell>
          <cell r="C2137" t="str">
            <v>AHORRO PREFERENCIAL</v>
          </cell>
          <cell r="D2137">
            <v>-623164836.19000006</v>
          </cell>
          <cell r="E2137">
            <v>101964740.95</v>
          </cell>
          <cell r="F2137">
            <v>108561700.95</v>
          </cell>
          <cell r="G2137">
            <v>-629761796.19000006</v>
          </cell>
        </row>
        <row r="2138">
          <cell r="B2138">
            <v>214011010401</v>
          </cell>
          <cell r="C2138" t="str">
            <v>AHORRO PREFERENCIAL</v>
          </cell>
          <cell r="D2138">
            <v>-566518344.77999997</v>
          </cell>
          <cell r="E2138">
            <v>95723235.439999998</v>
          </cell>
          <cell r="F2138">
            <v>99331406.879999995</v>
          </cell>
          <cell r="G2138">
            <v>-570126516.22000003</v>
          </cell>
        </row>
        <row r="2139">
          <cell r="B2139">
            <v>214011010402</v>
          </cell>
          <cell r="C2139" t="str">
            <v>AHORRO PREFERENCIAL</v>
          </cell>
          <cell r="D2139">
            <v>-27426466.260000002</v>
          </cell>
          <cell r="E2139">
            <v>6241505.5099999998</v>
          </cell>
          <cell r="F2139">
            <v>8823847.8599999994</v>
          </cell>
          <cell r="G2139">
            <v>-30008808.609999999</v>
          </cell>
        </row>
        <row r="2140">
          <cell r="B2140">
            <v>214011010403</v>
          </cell>
          <cell r="C2140" t="str">
            <v>AHORRO PREFERENCIAL</v>
          </cell>
          <cell r="D2140">
            <v>-29074145.98</v>
          </cell>
          <cell r="E2140">
            <v>0</v>
          </cell>
          <cell r="F2140">
            <v>404599.63</v>
          </cell>
          <cell r="G2140">
            <v>-29478745.609999999</v>
          </cell>
        </row>
        <row r="2141">
          <cell r="B2141">
            <v>214011010404</v>
          </cell>
          <cell r="C2141" t="str">
            <v>AHORRO PREFERENCIAL</v>
          </cell>
          <cell r="D2141">
            <v>-145879.17000000001</v>
          </cell>
          <cell r="E2141">
            <v>0</v>
          </cell>
          <cell r="F2141">
            <v>1846.58</v>
          </cell>
          <cell r="G2141">
            <v>-147725.75</v>
          </cell>
        </row>
        <row r="2142">
          <cell r="B2142">
            <v>2140110105</v>
          </cell>
          <cell r="C2142" t="str">
            <v>AHORRO PENSIONADOS</v>
          </cell>
          <cell r="D2142">
            <v>-245378241.84</v>
          </cell>
          <cell r="E2142">
            <v>18369697.16</v>
          </cell>
          <cell r="F2142">
            <v>21251539.620000001</v>
          </cell>
          <cell r="G2142">
            <v>-248260084.30000001</v>
          </cell>
        </row>
        <row r="2143">
          <cell r="B2143">
            <v>214011010501</v>
          </cell>
          <cell r="C2143" t="str">
            <v>AHORRO JUBILADOS ESP</v>
          </cell>
          <cell r="D2143">
            <v>-2097756.12</v>
          </cell>
          <cell r="E2143">
            <v>348884.17</v>
          </cell>
          <cell r="F2143">
            <v>217392.65</v>
          </cell>
          <cell r="G2143">
            <v>-1966264.6</v>
          </cell>
        </row>
        <row r="2144">
          <cell r="B2144">
            <v>214011010502</v>
          </cell>
          <cell r="C2144" t="str">
            <v>AHORRO JUBILADOS ESP</v>
          </cell>
          <cell r="D2144">
            <v>-554220.25</v>
          </cell>
          <cell r="E2144">
            <v>0</v>
          </cell>
          <cell r="F2144">
            <v>55592.95</v>
          </cell>
          <cell r="G2144">
            <v>-609813.19999999995</v>
          </cell>
        </row>
        <row r="2145">
          <cell r="B2145">
            <v>214011010503</v>
          </cell>
          <cell r="C2145" t="str">
            <v>AHORRO OTROS PENSION</v>
          </cell>
          <cell r="D2145">
            <v>-72541537.409999996</v>
          </cell>
          <cell r="E2145">
            <v>18020812.989999998</v>
          </cell>
          <cell r="F2145">
            <v>19252695.649999999</v>
          </cell>
          <cell r="G2145">
            <v>-73773420.069999993</v>
          </cell>
        </row>
        <row r="2146">
          <cell r="B2146">
            <v>214011010504</v>
          </cell>
          <cell r="C2146" t="str">
            <v>AHORRO OTROS PENSION</v>
          </cell>
          <cell r="D2146">
            <v>-170184728.06</v>
          </cell>
          <cell r="E2146">
            <v>0</v>
          </cell>
          <cell r="F2146">
            <v>1725858.37</v>
          </cell>
          <cell r="G2146">
            <v>-171910586.43000001</v>
          </cell>
        </row>
        <row r="2147">
          <cell r="B2147">
            <v>2140110106</v>
          </cell>
          <cell r="C2147" t="str">
            <v>AHORRO SEGMENTO JOVE</v>
          </cell>
          <cell r="D2147">
            <v>-45633673.43</v>
          </cell>
          <cell r="E2147">
            <v>60237619.509999998</v>
          </cell>
          <cell r="F2147">
            <v>59324484.020000003</v>
          </cell>
          <cell r="G2147">
            <v>-44720537.939999998</v>
          </cell>
        </row>
        <row r="2148">
          <cell r="B2148">
            <v>214011010601</v>
          </cell>
          <cell r="C2148" t="str">
            <v>AHORRO SEGMENTO JOVE</v>
          </cell>
          <cell r="D2148">
            <v>-45145586.659999996</v>
          </cell>
          <cell r="E2148">
            <v>60237619.509999998</v>
          </cell>
          <cell r="F2148">
            <v>59294506.140000001</v>
          </cell>
          <cell r="G2148">
            <v>-44202473.289999999</v>
          </cell>
        </row>
        <row r="2149">
          <cell r="B2149">
            <v>214011010602</v>
          </cell>
          <cell r="C2149" t="str">
            <v>AHORRO SEGMENTO JOVE</v>
          </cell>
          <cell r="D2149">
            <v>-488086.77</v>
          </cell>
          <cell r="E2149">
            <v>0</v>
          </cell>
          <cell r="F2149">
            <v>29977.88</v>
          </cell>
          <cell r="G2149">
            <v>-518064.65</v>
          </cell>
        </row>
        <row r="2150">
          <cell r="B2150">
            <v>2140110109</v>
          </cell>
          <cell r="C2150" t="str">
            <v>AHORRO RENTA MENSUAL</v>
          </cell>
          <cell r="D2150">
            <v>-762302.07</v>
          </cell>
          <cell r="E2150">
            <v>56841.9</v>
          </cell>
          <cell r="F2150">
            <v>11539.67</v>
          </cell>
          <cell r="G2150">
            <v>-716999.84</v>
          </cell>
        </row>
        <row r="2151">
          <cell r="B2151">
            <v>214011010901</v>
          </cell>
          <cell r="C2151" t="str">
            <v>AHORRO RENTA MENSUAL</v>
          </cell>
          <cell r="D2151">
            <v>-762302.07</v>
          </cell>
          <cell r="E2151">
            <v>56841.9</v>
          </cell>
          <cell r="F2151">
            <v>11539.67</v>
          </cell>
          <cell r="G2151">
            <v>-716999.84</v>
          </cell>
        </row>
        <row r="2152">
          <cell r="B2152">
            <v>21401102</v>
          </cell>
          <cell r="C2152" t="str">
            <v>PERSONAS JURIDICAS</v>
          </cell>
          <cell r="D2152">
            <v>-730061203.20000005</v>
          </cell>
          <cell r="E2152">
            <v>396948224.07999998</v>
          </cell>
          <cell r="F2152">
            <v>390280021.52999997</v>
          </cell>
          <cell r="G2152">
            <v>-723393000.64999998</v>
          </cell>
        </row>
        <row r="2153">
          <cell r="B2153">
            <v>2140110201</v>
          </cell>
          <cell r="C2153" t="str">
            <v>AHORRO NORMAL PJ</v>
          </cell>
          <cell r="D2153">
            <v>-263466850.97</v>
          </cell>
          <cell r="E2153">
            <v>220454344.96000001</v>
          </cell>
          <cell r="F2153">
            <v>199657418.44</v>
          </cell>
          <cell r="G2153">
            <v>-242669924.44999999</v>
          </cell>
        </row>
        <row r="2154">
          <cell r="B2154">
            <v>214011020101</v>
          </cell>
          <cell r="C2154" t="str">
            <v>AHORRO NORMAL PJ</v>
          </cell>
          <cell r="D2154">
            <v>-247868517.50999999</v>
          </cell>
          <cell r="E2154">
            <v>220454344.96000001</v>
          </cell>
          <cell r="F2154">
            <v>199485789.53</v>
          </cell>
          <cell r="G2154">
            <v>-226899962.08000001</v>
          </cell>
        </row>
        <row r="2155">
          <cell r="B2155">
            <v>214011020103</v>
          </cell>
          <cell r="C2155" t="str">
            <v>AHORRO NORMAL PJ (I)</v>
          </cell>
          <cell r="D2155">
            <v>-15598333.460000001</v>
          </cell>
          <cell r="E2155">
            <v>0</v>
          </cell>
          <cell r="F2155">
            <v>171628.91</v>
          </cell>
          <cell r="G2155">
            <v>-15769962.369999999</v>
          </cell>
        </row>
        <row r="2156">
          <cell r="B2156">
            <v>2140110202</v>
          </cell>
          <cell r="C2156" t="str">
            <v>AHORRO VIP P.J.</v>
          </cell>
          <cell r="D2156">
            <v>-11181943.57</v>
          </cell>
          <cell r="E2156">
            <v>1309251.97</v>
          </cell>
          <cell r="F2156">
            <v>1618449.42</v>
          </cell>
          <cell r="G2156">
            <v>-11491141.02</v>
          </cell>
        </row>
        <row r="2157">
          <cell r="B2157">
            <v>214011020201</v>
          </cell>
          <cell r="C2157" t="str">
            <v>AHORRO VIP P.J.</v>
          </cell>
          <cell r="D2157">
            <v>-8075747.46</v>
          </cell>
          <cell r="E2157">
            <v>1309251.97</v>
          </cell>
          <cell r="F2157">
            <v>1587688.63</v>
          </cell>
          <cell r="G2157">
            <v>-8354184.1200000001</v>
          </cell>
        </row>
        <row r="2158">
          <cell r="B2158">
            <v>214011020202</v>
          </cell>
          <cell r="C2158" t="str">
            <v>AHORRO VIP P.J. (I)</v>
          </cell>
          <cell r="D2158">
            <v>-3106196.11</v>
          </cell>
          <cell r="E2158">
            <v>0</v>
          </cell>
          <cell r="F2158">
            <v>30760.79</v>
          </cell>
          <cell r="G2158">
            <v>-3136956.9</v>
          </cell>
        </row>
        <row r="2159">
          <cell r="B2159">
            <v>2140110203</v>
          </cell>
          <cell r="C2159" t="str">
            <v>AHORRO PREFERENCIAL</v>
          </cell>
          <cell r="D2159">
            <v>-383676354</v>
          </cell>
          <cell r="E2159">
            <v>153463191.75</v>
          </cell>
          <cell r="F2159">
            <v>167232734.16999999</v>
          </cell>
          <cell r="G2159">
            <v>-397445896.42000002</v>
          </cell>
        </row>
        <row r="2160">
          <cell r="B2160">
            <v>214011020301</v>
          </cell>
          <cell r="C2160" t="str">
            <v>AHORRO PREFERENCIAL</v>
          </cell>
          <cell r="D2160">
            <v>-373335864.01999998</v>
          </cell>
          <cell r="E2160">
            <v>153462988.18000001</v>
          </cell>
          <cell r="F2160">
            <v>166563166.38</v>
          </cell>
          <cell r="G2160">
            <v>-386436042.22000003</v>
          </cell>
        </row>
        <row r="2161">
          <cell r="B2161">
            <v>214011020303</v>
          </cell>
          <cell r="C2161" t="str">
            <v>AHORRO PREFERENCIAL</v>
          </cell>
          <cell r="D2161">
            <v>-10340489.98</v>
          </cell>
          <cell r="E2161">
            <v>203.57</v>
          </cell>
          <cell r="F2161">
            <v>669567.79</v>
          </cell>
          <cell r="G2161">
            <v>-11009854.199999999</v>
          </cell>
        </row>
        <row r="2162">
          <cell r="B2162">
            <v>2140110206</v>
          </cell>
          <cell r="C2162" t="str">
            <v>AHORRO FRANQUICIA PJ</v>
          </cell>
          <cell r="D2162">
            <v>-44678405.43</v>
          </cell>
          <cell r="E2162">
            <v>15062542.699999999</v>
          </cell>
          <cell r="F2162">
            <v>15220358.890000001</v>
          </cell>
          <cell r="G2162">
            <v>-44836221.619999997</v>
          </cell>
        </row>
        <row r="2163">
          <cell r="B2163">
            <v>214011020601</v>
          </cell>
          <cell r="C2163" t="str">
            <v>AHORRO EXTRAORDINARI</v>
          </cell>
          <cell r="D2163">
            <v>-43478684.149999999</v>
          </cell>
          <cell r="E2163">
            <v>15062542.699999999</v>
          </cell>
          <cell r="F2163">
            <v>15080805.560000001</v>
          </cell>
          <cell r="G2163">
            <v>-43496947.009999998</v>
          </cell>
        </row>
        <row r="2164">
          <cell r="B2164">
            <v>214011020604</v>
          </cell>
          <cell r="C2164" t="str">
            <v>AHORRO EXTRAORDINARI</v>
          </cell>
          <cell r="D2164">
            <v>-1199721.28</v>
          </cell>
          <cell r="E2164">
            <v>0</v>
          </cell>
          <cell r="F2164">
            <v>139553.32999999999</v>
          </cell>
          <cell r="G2164">
            <v>-1339274.6100000001</v>
          </cell>
        </row>
        <row r="2165">
          <cell r="B2165">
            <v>2140110207</v>
          </cell>
          <cell r="C2165" t="str">
            <v>CUENTA LIBRETA ACTIV</v>
          </cell>
          <cell r="D2165">
            <v>-27057649.23</v>
          </cell>
          <cell r="E2165">
            <v>6658892.7000000002</v>
          </cell>
          <cell r="F2165">
            <v>6551060.6100000003</v>
          </cell>
          <cell r="G2165">
            <v>-26949817.140000001</v>
          </cell>
        </row>
        <row r="2166">
          <cell r="B2166">
            <v>214011020701</v>
          </cell>
          <cell r="C2166" t="str">
            <v>CTA.LIBRETA ACTIVA P</v>
          </cell>
          <cell r="D2166">
            <v>-24431088.989999998</v>
          </cell>
          <cell r="E2166">
            <v>6658892.7000000002</v>
          </cell>
          <cell r="F2166">
            <v>6524531.7999999998</v>
          </cell>
          <cell r="G2166">
            <v>-24296728.09</v>
          </cell>
        </row>
        <row r="2167">
          <cell r="B2167">
            <v>214011020702</v>
          </cell>
          <cell r="C2167" t="str">
            <v>CTA.LIBRETA ACTIVA P</v>
          </cell>
          <cell r="D2167">
            <v>-2626560.2400000002</v>
          </cell>
          <cell r="E2167">
            <v>0</v>
          </cell>
          <cell r="F2167">
            <v>26528.81</v>
          </cell>
          <cell r="G2167">
            <v>-2653089.0499999998</v>
          </cell>
        </row>
        <row r="2168">
          <cell r="B2168">
            <v>21401103</v>
          </cell>
          <cell r="C2168" t="str">
            <v>ADMINISTRACION CENTR</v>
          </cell>
          <cell r="D2168">
            <v>-4287566.43</v>
          </cell>
          <cell r="E2168">
            <v>4393917.17</v>
          </cell>
          <cell r="F2168">
            <v>1141720.44</v>
          </cell>
          <cell r="G2168">
            <v>-1035369.7</v>
          </cell>
        </row>
        <row r="2169">
          <cell r="B2169">
            <v>2140110301</v>
          </cell>
          <cell r="C2169" t="str">
            <v>ADMINISTRACION CENTR</v>
          </cell>
          <cell r="D2169">
            <v>-4287566.43</v>
          </cell>
          <cell r="E2169">
            <v>4393917.17</v>
          </cell>
          <cell r="F2169">
            <v>1141720.44</v>
          </cell>
          <cell r="G2169">
            <v>-1035369.7</v>
          </cell>
        </row>
        <row r="2170">
          <cell r="B2170">
            <v>214011030101</v>
          </cell>
          <cell r="C2170" t="str">
            <v>ADMINISTRAC.CENTRAL</v>
          </cell>
          <cell r="D2170">
            <v>-4286988.13</v>
          </cell>
          <cell r="E2170">
            <v>4393913.16</v>
          </cell>
          <cell r="F2170">
            <v>1141710.4099999999</v>
          </cell>
          <cell r="G2170">
            <v>-1034785.38</v>
          </cell>
        </row>
        <row r="2171">
          <cell r="B2171">
            <v>214011030103</v>
          </cell>
          <cell r="C2171" t="str">
            <v>ADMI.CENTRAL AHOR.EX</v>
          </cell>
          <cell r="D2171">
            <v>0</v>
          </cell>
          <cell r="E2171">
            <v>0.68</v>
          </cell>
          <cell r="F2171">
            <v>0.68</v>
          </cell>
          <cell r="G2171">
            <v>0</v>
          </cell>
        </row>
        <row r="2172">
          <cell r="B2172">
            <v>214011030107</v>
          </cell>
          <cell r="C2172" t="str">
            <v>ADMI.CENTRAL AHOR.LI</v>
          </cell>
          <cell r="D2172">
            <v>0</v>
          </cell>
          <cell r="E2172">
            <v>3.33</v>
          </cell>
          <cell r="F2172">
            <v>3.33</v>
          </cell>
          <cell r="G2172">
            <v>0</v>
          </cell>
        </row>
        <row r="2173">
          <cell r="B2173">
            <v>214011030110</v>
          </cell>
          <cell r="C2173" t="str">
            <v>ADMINISTRAC.CENTRAL</v>
          </cell>
          <cell r="D2173">
            <v>-192.74</v>
          </cell>
          <cell r="E2173">
            <v>0</v>
          </cell>
          <cell r="F2173">
            <v>2.0099999999999998</v>
          </cell>
          <cell r="G2173">
            <v>-194.75</v>
          </cell>
        </row>
        <row r="2174">
          <cell r="B2174">
            <v>214011030111</v>
          </cell>
          <cell r="C2174" t="str">
            <v>ADMI.CENTRAL AHOR.EX</v>
          </cell>
          <cell r="D2174">
            <v>-65.77</v>
          </cell>
          <cell r="E2174">
            <v>0</v>
          </cell>
          <cell r="F2174">
            <v>0.68</v>
          </cell>
          <cell r="G2174">
            <v>-66.45</v>
          </cell>
        </row>
        <row r="2175">
          <cell r="B2175">
            <v>214011030112</v>
          </cell>
          <cell r="C2175" t="str">
            <v>ADMI.CENTRAL AHOR.LI</v>
          </cell>
          <cell r="D2175">
            <v>-319.79000000000002</v>
          </cell>
          <cell r="E2175">
            <v>0</v>
          </cell>
          <cell r="F2175">
            <v>3.33</v>
          </cell>
          <cell r="G2175">
            <v>-323.12</v>
          </cell>
        </row>
        <row r="2176">
          <cell r="B2176">
            <v>21401104</v>
          </cell>
          <cell r="C2176" t="str">
            <v>ADMON.PUB.ESTAT.MUNI</v>
          </cell>
          <cell r="D2176">
            <v>-69520255.379999995</v>
          </cell>
          <cell r="E2176">
            <v>26874559.809999999</v>
          </cell>
          <cell r="F2176">
            <v>21250067.5</v>
          </cell>
          <cell r="G2176">
            <v>-63895763.07</v>
          </cell>
        </row>
        <row r="2177">
          <cell r="B2177">
            <v>2140110401</v>
          </cell>
          <cell r="C2177" t="str">
            <v>ADMINISTRAC.TERRITOR</v>
          </cell>
          <cell r="D2177">
            <v>-47823360.329999998</v>
          </cell>
          <cell r="E2177">
            <v>29857.26</v>
          </cell>
          <cell r="F2177">
            <v>8839700.9100000001</v>
          </cell>
          <cell r="G2177">
            <v>-56633203.979999997</v>
          </cell>
        </row>
        <row r="2178">
          <cell r="B2178">
            <v>2140110402</v>
          </cell>
          <cell r="C2178" t="str">
            <v>ADMINISTRAC.LOCAL</v>
          </cell>
          <cell r="D2178">
            <v>-9779521.8800000008</v>
          </cell>
          <cell r="E2178">
            <v>15706482.83</v>
          </cell>
          <cell r="F2178">
            <v>11258485.77</v>
          </cell>
          <cell r="G2178">
            <v>-5331524.82</v>
          </cell>
        </row>
        <row r="2179">
          <cell r="B2179">
            <v>2140110403</v>
          </cell>
          <cell r="C2179" t="str">
            <v>ADM.TERRITORIAL AH.E</v>
          </cell>
          <cell r="D2179">
            <v>-14643.7</v>
          </cell>
          <cell r="E2179">
            <v>0</v>
          </cell>
          <cell r="F2179">
            <v>418.23</v>
          </cell>
          <cell r="G2179">
            <v>-15061.93</v>
          </cell>
        </row>
        <row r="2180">
          <cell r="B2180">
            <v>2140110404</v>
          </cell>
          <cell r="C2180" t="str">
            <v>ADMINISTRAC.LOCAL AH</v>
          </cell>
          <cell r="D2180">
            <v>-1541611.9</v>
          </cell>
          <cell r="E2180">
            <v>1256147</v>
          </cell>
          <cell r="F2180">
            <v>1073624.8</v>
          </cell>
          <cell r="G2180">
            <v>-1359089.7</v>
          </cell>
        </row>
        <row r="2181">
          <cell r="B2181">
            <v>2140110407</v>
          </cell>
          <cell r="C2181" t="str">
            <v>ADM.TERRIT.Y LOCAL A</v>
          </cell>
          <cell r="D2181">
            <v>-104.09</v>
          </cell>
          <cell r="E2181">
            <v>111.48</v>
          </cell>
          <cell r="F2181">
            <v>7.39</v>
          </cell>
          <cell r="G2181">
            <v>0</v>
          </cell>
        </row>
        <row r="2182">
          <cell r="B2182">
            <v>2140110408</v>
          </cell>
          <cell r="C2182" t="str">
            <v>ADMINISTRAC.TERRIT.A</v>
          </cell>
          <cell r="D2182">
            <v>-9809975.9600000009</v>
          </cell>
          <cell r="E2182">
            <v>9881551.9800000004</v>
          </cell>
          <cell r="F2182">
            <v>71576.02</v>
          </cell>
          <cell r="G2182">
            <v>0</v>
          </cell>
        </row>
        <row r="2183">
          <cell r="B2183">
            <v>2140110410</v>
          </cell>
          <cell r="C2183" t="str">
            <v>ADMINISTRAC.TERRITOR</v>
          </cell>
          <cell r="D2183">
            <v>-546248.44999999995</v>
          </cell>
          <cell r="E2183">
            <v>0</v>
          </cell>
          <cell r="F2183">
            <v>5690.07</v>
          </cell>
          <cell r="G2183">
            <v>-551938.52</v>
          </cell>
        </row>
        <row r="2184">
          <cell r="B2184">
            <v>2140110411</v>
          </cell>
          <cell r="C2184" t="str">
            <v>ADMINISTRAC.LOCAL (I</v>
          </cell>
          <cell r="D2184">
            <v>-4183.57</v>
          </cell>
          <cell r="E2184">
            <v>409.26</v>
          </cell>
          <cell r="F2184">
            <v>452.83</v>
          </cell>
          <cell r="G2184">
            <v>-4227.1400000000003</v>
          </cell>
        </row>
        <row r="2185">
          <cell r="B2185">
            <v>2140110414</v>
          </cell>
          <cell r="C2185" t="str">
            <v>ADM.TERRIT.Y LOCAL A</v>
          </cell>
          <cell r="D2185">
            <v>-605.5</v>
          </cell>
          <cell r="E2185">
            <v>0</v>
          </cell>
          <cell r="F2185">
            <v>111.48</v>
          </cell>
          <cell r="G2185">
            <v>-716.98</v>
          </cell>
        </row>
        <row r="2186">
          <cell r="B2186">
            <v>21401105</v>
          </cell>
          <cell r="C2186" t="str">
            <v>ENTES DESC.ORG.REG.E</v>
          </cell>
          <cell r="D2186">
            <v>-58099097.530000001</v>
          </cell>
          <cell r="E2186">
            <v>3043516.48</v>
          </cell>
          <cell r="F2186">
            <v>14289835.68</v>
          </cell>
          <cell r="G2186">
            <v>-69345416.730000004</v>
          </cell>
        </row>
        <row r="2187">
          <cell r="B2187">
            <v>2140110501</v>
          </cell>
          <cell r="C2187" t="str">
            <v>ADMINISTRAC.DESC.</v>
          </cell>
          <cell r="D2187">
            <v>-49886051.439999998</v>
          </cell>
          <cell r="E2187">
            <v>73320.58</v>
          </cell>
          <cell r="F2187">
            <v>12408955.32</v>
          </cell>
          <cell r="G2187">
            <v>-62221686.18</v>
          </cell>
        </row>
        <row r="2188">
          <cell r="B2188">
            <v>2140110503</v>
          </cell>
          <cell r="C2188" t="str">
            <v>ADMINISTRAC.DESC.AHO</v>
          </cell>
          <cell r="D2188">
            <v>-4114745.35</v>
          </cell>
          <cell r="E2188">
            <v>1500305.9</v>
          </cell>
          <cell r="F2188">
            <v>1041952.55</v>
          </cell>
          <cell r="G2188">
            <v>-3656392</v>
          </cell>
        </row>
        <row r="2189">
          <cell r="B2189">
            <v>2140110511</v>
          </cell>
          <cell r="C2189" t="str">
            <v>ADM.DESCENT.AHOR.VIP</v>
          </cell>
          <cell r="D2189">
            <v>-3798924.43</v>
          </cell>
          <cell r="E2189">
            <v>1469890</v>
          </cell>
          <cell r="F2189">
            <v>835809.33</v>
          </cell>
          <cell r="G2189">
            <v>-3164843.76</v>
          </cell>
        </row>
        <row r="2190">
          <cell r="B2190">
            <v>2140110515</v>
          </cell>
          <cell r="C2190" t="str">
            <v>ADMINISTRAC.DESC. (I</v>
          </cell>
          <cell r="D2190">
            <v>-299376.31</v>
          </cell>
          <cell r="E2190">
            <v>0</v>
          </cell>
          <cell r="F2190">
            <v>3118.48</v>
          </cell>
          <cell r="G2190">
            <v>-302494.78999999998</v>
          </cell>
        </row>
        <row r="2191">
          <cell r="B2191">
            <v>215</v>
          </cell>
          <cell r="C2191" t="str">
            <v>DEPOSITOS A PLAZO</v>
          </cell>
          <cell r="D2191">
            <v>-49289488.450000003</v>
          </cell>
          <cell r="E2191">
            <v>72241271.719999999</v>
          </cell>
          <cell r="F2191">
            <v>75432897.409999996</v>
          </cell>
          <cell r="G2191">
            <v>-52481114.140000001</v>
          </cell>
        </row>
        <row r="2192">
          <cell r="B2192">
            <v>21501</v>
          </cell>
          <cell r="C2192" t="str">
            <v>DEP.A PLAZ.HAS.30 DI</v>
          </cell>
          <cell r="D2192">
            <v>-35233886.909999996</v>
          </cell>
          <cell r="E2192">
            <v>35228396.469999999</v>
          </cell>
          <cell r="F2192">
            <v>24911239.75</v>
          </cell>
          <cell r="G2192">
            <v>-24916730.190000001</v>
          </cell>
        </row>
        <row r="2193">
          <cell r="B2193">
            <v>215011</v>
          </cell>
          <cell r="C2193" t="str">
            <v>DEP.A PLAZ.HAS.30 D</v>
          </cell>
          <cell r="D2193">
            <v>-35233886.909999996</v>
          </cell>
          <cell r="E2193">
            <v>35228396.469999999</v>
          </cell>
          <cell r="F2193">
            <v>24911239.75</v>
          </cell>
          <cell r="G2193">
            <v>-24916730.190000001</v>
          </cell>
        </row>
        <row r="2194">
          <cell r="B2194">
            <v>21501101</v>
          </cell>
          <cell r="C2194" t="str">
            <v>PERSONAS NATURALES</v>
          </cell>
          <cell r="D2194">
            <v>-24988953.98</v>
          </cell>
          <cell r="E2194">
            <v>24983463.539999999</v>
          </cell>
          <cell r="F2194">
            <v>15413189.24</v>
          </cell>
          <cell r="G2194">
            <v>-15418679.68</v>
          </cell>
        </row>
        <row r="2195">
          <cell r="B2195">
            <v>2150110101</v>
          </cell>
          <cell r="C2195" t="str">
            <v>CERT.NOM.NEG.H.30 D.</v>
          </cell>
          <cell r="D2195">
            <v>-24967046.609999999</v>
          </cell>
          <cell r="E2195">
            <v>24966496.609999999</v>
          </cell>
          <cell r="F2195">
            <v>15391721.16</v>
          </cell>
          <cell r="G2195">
            <v>-15392271.16</v>
          </cell>
        </row>
        <row r="2196">
          <cell r="B2196">
            <v>215011010101</v>
          </cell>
          <cell r="C2196" t="str">
            <v>CERT.NOM.NEG.H.30 DI</v>
          </cell>
          <cell r="D2196">
            <v>-24967046.609999999</v>
          </cell>
          <cell r="E2196">
            <v>24966496.609999999</v>
          </cell>
          <cell r="F2196">
            <v>15391721.16</v>
          </cell>
          <cell r="G2196">
            <v>-15392271.16</v>
          </cell>
        </row>
        <row r="2197">
          <cell r="B2197">
            <v>2150110109</v>
          </cell>
          <cell r="C2197" t="str">
            <v>PART.D/PUB.A 30D.PER</v>
          </cell>
          <cell r="D2197">
            <v>-16966.93</v>
          </cell>
          <cell r="E2197">
            <v>16966.93</v>
          </cell>
          <cell r="F2197">
            <v>21468.080000000002</v>
          </cell>
          <cell r="G2197">
            <v>-21468.080000000002</v>
          </cell>
        </row>
        <row r="2198">
          <cell r="B2198">
            <v>215011010901</v>
          </cell>
          <cell r="C2198" t="str">
            <v>PART.D/PUB.A 30D.PER</v>
          </cell>
          <cell r="D2198">
            <v>-16966.93</v>
          </cell>
          <cell r="E2198">
            <v>16966.93</v>
          </cell>
          <cell r="F2198">
            <v>21468.080000000002</v>
          </cell>
          <cell r="G2198">
            <v>-21468.080000000002</v>
          </cell>
        </row>
        <row r="2199">
          <cell r="B2199">
            <v>2150110120</v>
          </cell>
          <cell r="C2199" t="str">
            <v>D.P.F RENTAZO 30 D.P</v>
          </cell>
          <cell r="D2199">
            <v>-4940.4399999999996</v>
          </cell>
          <cell r="E2199">
            <v>0</v>
          </cell>
          <cell r="F2199">
            <v>0</v>
          </cell>
          <cell r="G2199">
            <v>-4940.4399999999996</v>
          </cell>
        </row>
        <row r="2200">
          <cell r="B2200">
            <v>215011012001</v>
          </cell>
          <cell r="C2200" t="str">
            <v>D.P.F RENTAZO 30 D.P</v>
          </cell>
          <cell r="D2200">
            <v>-4940.4399999999996</v>
          </cell>
          <cell r="E2200">
            <v>0</v>
          </cell>
          <cell r="F2200">
            <v>0</v>
          </cell>
          <cell r="G2200">
            <v>-4940.4399999999996</v>
          </cell>
        </row>
        <row r="2201">
          <cell r="B2201">
            <v>21501102</v>
          </cell>
          <cell r="C2201" t="str">
            <v>PERSONAS JURIDICAS</v>
          </cell>
          <cell r="D2201">
            <v>-10244932.93</v>
          </cell>
          <cell r="E2201">
            <v>10244932.93</v>
          </cell>
          <cell r="F2201">
            <v>9498050.5099999998</v>
          </cell>
          <cell r="G2201">
            <v>-9498050.5099999998</v>
          </cell>
        </row>
        <row r="2202">
          <cell r="B2202">
            <v>2150110201</v>
          </cell>
          <cell r="C2202" t="str">
            <v>DEP.A PLAZO HAS.30 D</v>
          </cell>
          <cell r="D2202">
            <v>-10235225.27</v>
          </cell>
          <cell r="E2202">
            <v>10235225.27</v>
          </cell>
          <cell r="F2202">
            <v>9491363.8000000007</v>
          </cell>
          <cell r="G2202">
            <v>-9491363.8000000007</v>
          </cell>
        </row>
        <row r="2203">
          <cell r="B2203">
            <v>215011020101</v>
          </cell>
          <cell r="C2203" t="str">
            <v>CERT.NOM.NEG.H.30 DI</v>
          </cell>
          <cell r="D2203">
            <v>-10235225.27</v>
          </cell>
          <cell r="E2203">
            <v>10235225.27</v>
          </cell>
          <cell r="F2203">
            <v>9491363.8000000007</v>
          </cell>
          <cell r="G2203">
            <v>-9491363.8000000007</v>
          </cell>
        </row>
        <row r="2204">
          <cell r="B2204">
            <v>2150110209</v>
          </cell>
          <cell r="C2204" t="str">
            <v>PARTI.D/PUB.DE 0 A 3</v>
          </cell>
          <cell r="D2204">
            <v>-9707.66</v>
          </cell>
          <cell r="E2204">
            <v>9707.66</v>
          </cell>
          <cell r="F2204">
            <v>6686.71</v>
          </cell>
          <cell r="G2204">
            <v>-6686.71</v>
          </cell>
        </row>
        <row r="2205">
          <cell r="B2205">
            <v>215011020901</v>
          </cell>
          <cell r="C2205" t="str">
            <v>PARTI.D/PUB.DE 0 A 3</v>
          </cell>
          <cell r="D2205">
            <v>-9707.66</v>
          </cell>
          <cell r="E2205">
            <v>9707.66</v>
          </cell>
          <cell r="F2205">
            <v>6686.71</v>
          </cell>
          <cell r="G2205">
            <v>-6686.71</v>
          </cell>
        </row>
        <row r="2206">
          <cell r="B2206">
            <v>21502</v>
          </cell>
          <cell r="C2206" t="str">
            <v>DEP.A PLAZO DE 31 A</v>
          </cell>
          <cell r="D2206">
            <v>-13842713.289999999</v>
          </cell>
          <cell r="E2206">
            <v>24911239.75</v>
          </cell>
          <cell r="F2206">
            <v>38429790.609999999</v>
          </cell>
          <cell r="G2206">
            <v>-27361264.149999999</v>
          </cell>
        </row>
        <row r="2207">
          <cell r="B2207">
            <v>215021</v>
          </cell>
          <cell r="C2207" t="str">
            <v>DEP.A PLAZO DE 31 A</v>
          </cell>
          <cell r="D2207">
            <v>-13842713.289999999</v>
          </cell>
          <cell r="E2207">
            <v>24911239.75</v>
          </cell>
          <cell r="F2207">
            <v>38429790.609999999</v>
          </cell>
          <cell r="G2207">
            <v>-27361264.149999999</v>
          </cell>
        </row>
        <row r="2208">
          <cell r="B2208">
            <v>21502101</v>
          </cell>
          <cell r="C2208" t="str">
            <v>PERSONAS NATURALES</v>
          </cell>
          <cell r="D2208">
            <v>-13470401.449999999</v>
          </cell>
          <cell r="E2208">
            <v>15413189.24</v>
          </cell>
          <cell r="F2208">
            <v>28223738.370000001</v>
          </cell>
          <cell r="G2208">
            <v>-26280950.579999998</v>
          </cell>
        </row>
        <row r="2209">
          <cell r="B2209">
            <v>2150210101</v>
          </cell>
          <cell r="C2209" t="str">
            <v>CERTF.NOMIN.NEG.PN M</v>
          </cell>
          <cell r="D2209">
            <v>-13458951.43</v>
          </cell>
          <cell r="E2209">
            <v>15391721.16</v>
          </cell>
          <cell r="F2209">
            <v>28210742.77</v>
          </cell>
          <cell r="G2209">
            <v>-26277973.039999999</v>
          </cell>
        </row>
        <row r="2210">
          <cell r="B2210">
            <v>215021010101</v>
          </cell>
          <cell r="C2210" t="str">
            <v>CERT.NOMINAT.NEG.PN</v>
          </cell>
          <cell r="D2210">
            <v>-13458951.43</v>
          </cell>
          <cell r="E2210">
            <v>15391721.16</v>
          </cell>
          <cell r="F2210">
            <v>28210742.77</v>
          </cell>
          <cell r="G2210">
            <v>-26277973.039999999</v>
          </cell>
        </row>
        <row r="2211">
          <cell r="B2211">
            <v>2150210109</v>
          </cell>
          <cell r="C2211" t="str">
            <v>PART.D/PUB.31 A 60D.</v>
          </cell>
          <cell r="D2211">
            <v>-11450.02</v>
          </cell>
          <cell r="E2211">
            <v>21468.080000000002</v>
          </cell>
          <cell r="F2211">
            <v>12995.6</v>
          </cell>
          <cell r="G2211">
            <v>-2977.54</v>
          </cell>
        </row>
        <row r="2212">
          <cell r="B2212">
            <v>215021010901</v>
          </cell>
          <cell r="C2212" t="str">
            <v>PART.D/PUB.31 A 60D.</v>
          </cell>
          <cell r="D2212">
            <v>-11450.02</v>
          </cell>
          <cell r="E2212">
            <v>21468.080000000002</v>
          </cell>
          <cell r="F2212">
            <v>12995.6</v>
          </cell>
          <cell r="G2212">
            <v>-2977.54</v>
          </cell>
        </row>
        <row r="2213">
          <cell r="B2213">
            <v>21502102</v>
          </cell>
          <cell r="C2213" t="str">
            <v>PERSONAS JURIDICAS</v>
          </cell>
          <cell r="D2213">
            <v>-372311.84</v>
          </cell>
          <cell r="E2213">
            <v>9498050.5099999998</v>
          </cell>
          <cell r="F2213">
            <v>10206052.24</v>
          </cell>
          <cell r="G2213">
            <v>-1080313.57</v>
          </cell>
        </row>
        <row r="2214">
          <cell r="B2214">
            <v>2150210201</v>
          </cell>
          <cell r="C2214" t="str">
            <v>CERTF.NOMIN.NEG.PJ M</v>
          </cell>
          <cell r="D2214">
            <v>-365625.13</v>
          </cell>
          <cell r="E2214">
            <v>9491363.8000000007</v>
          </cell>
          <cell r="F2214">
            <v>10196110.550000001</v>
          </cell>
          <cell r="G2214">
            <v>-1070371.8799999999</v>
          </cell>
        </row>
        <row r="2215">
          <cell r="B2215">
            <v>215021020101</v>
          </cell>
          <cell r="C2215" t="str">
            <v>CERT.NOMINAT.NEG.PJ</v>
          </cell>
          <cell r="D2215">
            <v>-365625.13</v>
          </cell>
          <cell r="E2215">
            <v>9491363.8000000007</v>
          </cell>
          <cell r="F2215">
            <v>10196110.550000001</v>
          </cell>
          <cell r="G2215">
            <v>-1070371.8799999999</v>
          </cell>
        </row>
        <row r="2216">
          <cell r="B2216">
            <v>2150210209</v>
          </cell>
          <cell r="C2216" t="str">
            <v>PARTI.D/PUB.31 A 60</v>
          </cell>
          <cell r="D2216">
            <v>-6686.71</v>
          </cell>
          <cell r="E2216">
            <v>6686.71</v>
          </cell>
          <cell r="F2216">
            <v>9941.69</v>
          </cell>
          <cell r="G2216">
            <v>-9941.69</v>
          </cell>
        </row>
        <row r="2217">
          <cell r="B2217">
            <v>215021020901</v>
          </cell>
          <cell r="C2217" t="str">
            <v>PARTI.D/PUB.31 A 60</v>
          </cell>
          <cell r="D2217">
            <v>-6686.71</v>
          </cell>
          <cell r="E2217">
            <v>6686.71</v>
          </cell>
          <cell r="F2217">
            <v>9941.69</v>
          </cell>
          <cell r="G2217">
            <v>-9941.69</v>
          </cell>
        </row>
        <row r="2218">
          <cell r="B2218">
            <v>21503</v>
          </cell>
          <cell r="C2218" t="str">
            <v>DEP.A PLAZO DE 61 A</v>
          </cell>
          <cell r="D2218">
            <v>-121499.74</v>
          </cell>
          <cell r="E2218">
            <v>12029881.029999999</v>
          </cell>
          <cell r="F2218">
            <v>12013360.08</v>
          </cell>
          <cell r="G2218">
            <v>-104978.79</v>
          </cell>
        </row>
        <row r="2219">
          <cell r="B2219">
            <v>215031</v>
          </cell>
          <cell r="C2219" t="str">
            <v>DEP.A PLAZO D/61 A 9</v>
          </cell>
          <cell r="D2219">
            <v>-121499.74</v>
          </cell>
          <cell r="E2219">
            <v>12029881.029999999</v>
          </cell>
          <cell r="F2219">
            <v>12013360.08</v>
          </cell>
          <cell r="G2219">
            <v>-104978.79</v>
          </cell>
        </row>
        <row r="2220">
          <cell r="B2220">
            <v>21503101</v>
          </cell>
          <cell r="C2220" t="str">
            <v>PERSONAS NATURALES</v>
          </cell>
          <cell r="D2220">
            <v>-106564.46</v>
          </cell>
          <cell r="E2220">
            <v>11825004.060000001</v>
          </cell>
          <cell r="F2220">
            <v>11769618.390000001</v>
          </cell>
          <cell r="G2220">
            <v>-51178.79</v>
          </cell>
        </row>
        <row r="2221">
          <cell r="B2221">
            <v>2150310101</v>
          </cell>
          <cell r="C2221" t="str">
            <v>CERT.NOMINAT.NEG.P.N</v>
          </cell>
          <cell r="D2221">
            <v>-104540</v>
          </cell>
          <cell r="E2221">
            <v>11822297.859999999</v>
          </cell>
          <cell r="F2221">
            <v>11763541.720000001</v>
          </cell>
          <cell r="G2221">
            <v>-45783.86</v>
          </cell>
        </row>
        <row r="2222">
          <cell r="B2222">
            <v>215031010101</v>
          </cell>
          <cell r="C2222" t="str">
            <v>CERT.NOMINAT.NEG.PN</v>
          </cell>
          <cell r="D2222">
            <v>-104540</v>
          </cell>
          <cell r="E2222">
            <v>11822297.859999999</v>
          </cell>
          <cell r="F2222">
            <v>11763541.720000001</v>
          </cell>
          <cell r="G2222">
            <v>-45783.86</v>
          </cell>
        </row>
        <row r="2223">
          <cell r="B2223">
            <v>2150310109</v>
          </cell>
          <cell r="C2223" t="str">
            <v>PART.D/PUB.61 A 90D.</v>
          </cell>
          <cell r="D2223">
            <v>-2024.46</v>
          </cell>
          <cell r="E2223">
            <v>2706.2</v>
          </cell>
          <cell r="F2223">
            <v>6076.67</v>
          </cell>
          <cell r="G2223">
            <v>-5394.93</v>
          </cell>
        </row>
        <row r="2224">
          <cell r="B2224">
            <v>215031010901</v>
          </cell>
          <cell r="C2224" t="str">
            <v>PART.D/PUB.61 A 90D.</v>
          </cell>
          <cell r="D2224">
            <v>-2024.46</v>
          </cell>
          <cell r="E2224">
            <v>2706.2</v>
          </cell>
          <cell r="F2224">
            <v>6076.67</v>
          </cell>
          <cell r="G2224">
            <v>-5394.93</v>
          </cell>
        </row>
        <row r="2225">
          <cell r="B2225">
            <v>21503102</v>
          </cell>
          <cell r="C2225" t="str">
            <v>PERSONAS JURIDICAS</v>
          </cell>
          <cell r="D2225">
            <v>-14935.28</v>
          </cell>
          <cell r="E2225">
            <v>204876.97</v>
          </cell>
          <cell r="F2225">
            <v>243741.69</v>
          </cell>
          <cell r="G2225">
            <v>-53800</v>
          </cell>
        </row>
        <row r="2226">
          <cell r="B2226">
            <v>2150310201</v>
          </cell>
          <cell r="C2226" t="str">
            <v>CERT.NOMINAT.NEG.P.J</v>
          </cell>
          <cell r="D2226">
            <v>-14935.28</v>
          </cell>
          <cell r="E2226">
            <v>194935.28</v>
          </cell>
          <cell r="F2226">
            <v>233800</v>
          </cell>
          <cell r="G2226">
            <v>-53800</v>
          </cell>
        </row>
        <row r="2227">
          <cell r="B2227">
            <v>215031020101</v>
          </cell>
          <cell r="C2227" t="str">
            <v>CERT.NOMINAT.NEG.PJ</v>
          </cell>
          <cell r="D2227">
            <v>-14935.28</v>
          </cell>
          <cell r="E2227">
            <v>194935.28</v>
          </cell>
          <cell r="F2227">
            <v>233800</v>
          </cell>
          <cell r="G2227">
            <v>-53800</v>
          </cell>
        </row>
        <row r="2228">
          <cell r="B2228">
            <v>2150310209</v>
          </cell>
          <cell r="C2228" t="str">
            <v>PART.D/PUBLIC.61 A 9</v>
          </cell>
          <cell r="D2228">
            <v>0</v>
          </cell>
          <cell r="E2228">
            <v>9941.69</v>
          </cell>
          <cell r="F2228">
            <v>9941.69</v>
          </cell>
          <cell r="G2228">
            <v>0</v>
          </cell>
        </row>
        <row r="2229">
          <cell r="B2229">
            <v>215031020901</v>
          </cell>
          <cell r="C2229" t="str">
            <v>PART.D/PUBLIC.61 A 9</v>
          </cell>
          <cell r="D2229">
            <v>0</v>
          </cell>
          <cell r="E2229">
            <v>9941.69</v>
          </cell>
          <cell r="F2229">
            <v>9941.69</v>
          </cell>
          <cell r="G2229">
            <v>0</v>
          </cell>
        </row>
        <row r="2230">
          <cell r="B2230">
            <v>21504</v>
          </cell>
          <cell r="C2230" t="str">
            <v>DEP.A PLAZ.D/91 A 18</v>
          </cell>
          <cell r="D2230">
            <v>-72636.22</v>
          </cell>
          <cell r="E2230">
            <v>70503.789999999994</v>
          </cell>
          <cell r="F2230">
            <v>76215.61</v>
          </cell>
          <cell r="G2230">
            <v>-78348.039999999994</v>
          </cell>
        </row>
        <row r="2231">
          <cell r="B2231">
            <v>215041</v>
          </cell>
          <cell r="C2231" t="str">
            <v>DEP.A PLAZ.D/91 A 18</v>
          </cell>
          <cell r="D2231">
            <v>-72636.22</v>
          </cell>
          <cell r="E2231">
            <v>70503.789999999994</v>
          </cell>
          <cell r="F2231">
            <v>76215.61</v>
          </cell>
          <cell r="G2231">
            <v>-78348.039999999994</v>
          </cell>
        </row>
        <row r="2232">
          <cell r="B2232">
            <v>21504101</v>
          </cell>
          <cell r="C2232" t="str">
            <v>PERSONAS NATURALES</v>
          </cell>
          <cell r="D2232">
            <v>-10286.219999999999</v>
          </cell>
          <cell r="E2232">
            <v>16703.79</v>
          </cell>
          <cell r="F2232">
            <v>22165.61</v>
          </cell>
          <cell r="G2232">
            <v>-15748.04</v>
          </cell>
        </row>
        <row r="2233">
          <cell r="B2233">
            <v>2150410101</v>
          </cell>
          <cell r="C2233" t="str">
            <v>CERT.NOMINAT.NEG.PER</v>
          </cell>
          <cell r="D2233">
            <v>-1188.8599999999999</v>
          </cell>
          <cell r="E2233">
            <v>11308.86</v>
          </cell>
          <cell r="F2233">
            <v>16770.68</v>
          </cell>
          <cell r="G2233">
            <v>-6650.68</v>
          </cell>
        </row>
        <row r="2234">
          <cell r="B2234">
            <v>215041010101</v>
          </cell>
          <cell r="C2234" t="str">
            <v>CERT.NOMINAT.NEG.PER</v>
          </cell>
          <cell r="D2234">
            <v>-1188.8599999999999</v>
          </cell>
          <cell r="E2234">
            <v>11308.86</v>
          </cell>
          <cell r="F2234">
            <v>16770.68</v>
          </cell>
          <cell r="G2234">
            <v>-6650.68</v>
          </cell>
        </row>
        <row r="2235">
          <cell r="B2235">
            <v>2150410109</v>
          </cell>
          <cell r="C2235" t="str">
            <v>PART.D/PUB.91 A 180D</v>
          </cell>
          <cell r="D2235">
            <v>-9097.36</v>
          </cell>
          <cell r="E2235">
            <v>5394.93</v>
          </cell>
          <cell r="F2235">
            <v>5394.93</v>
          </cell>
          <cell r="G2235">
            <v>-9097.36</v>
          </cell>
        </row>
        <row r="2236">
          <cell r="B2236">
            <v>215041010901</v>
          </cell>
          <cell r="C2236" t="str">
            <v>PART.D/PUB.91 A 180D</v>
          </cell>
          <cell r="D2236">
            <v>-9097.36</v>
          </cell>
          <cell r="E2236">
            <v>5394.93</v>
          </cell>
          <cell r="F2236">
            <v>5394.93</v>
          </cell>
          <cell r="G2236">
            <v>-9097.36</v>
          </cell>
        </row>
        <row r="2237">
          <cell r="B2237">
            <v>21504102</v>
          </cell>
          <cell r="C2237" t="str">
            <v>PERSONAS JURIDICAS</v>
          </cell>
          <cell r="D2237">
            <v>-62350</v>
          </cell>
          <cell r="E2237">
            <v>53800</v>
          </cell>
          <cell r="F2237">
            <v>54050</v>
          </cell>
          <cell r="G2237">
            <v>-62600</v>
          </cell>
        </row>
        <row r="2238">
          <cell r="B2238">
            <v>2150410201</v>
          </cell>
          <cell r="C2238" t="str">
            <v>CERT.NOMINAT.NEG.PER</v>
          </cell>
          <cell r="D2238">
            <v>-62350</v>
          </cell>
          <cell r="E2238">
            <v>53800</v>
          </cell>
          <cell r="F2238">
            <v>54050</v>
          </cell>
          <cell r="G2238">
            <v>-62600</v>
          </cell>
        </row>
        <row r="2239">
          <cell r="B2239">
            <v>215041020101</v>
          </cell>
          <cell r="C2239" t="str">
            <v>CERT.NOMINAT.NEG.PER</v>
          </cell>
          <cell r="D2239">
            <v>-62350</v>
          </cell>
          <cell r="E2239">
            <v>53800</v>
          </cell>
          <cell r="F2239">
            <v>54050</v>
          </cell>
          <cell r="G2239">
            <v>-62600</v>
          </cell>
        </row>
        <row r="2240">
          <cell r="B2240">
            <v>21505</v>
          </cell>
          <cell r="C2240" t="str">
            <v>DEP.A PLAZ.DE 181 A</v>
          </cell>
          <cell r="D2240">
            <v>-18752.29</v>
          </cell>
          <cell r="E2240">
            <v>1250.68</v>
          </cell>
          <cell r="F2240">
            <v>2291.36</v>
          </cell>
          <cell r="G2240">
            <v>-19792.97</v>
          </cell>
        </row>
        <row r="2241">
          <cell r="B2241">
            <v>215051</v>
          </cell>
          <cell r="C2241" t="str">
            <v>DEP.A PLAZ. DE 181 A</v>
          </cell>
          <cell r="D2241">
            <v>-18752.29</v>
          </cell>
          <cell r="E2241">
            <v>1250.68</v>
          </cell>
          <cell r="F2241">
            <v>2291.36</v>
          </cell>
          <cell r="G2241">
            <v>-19792.97</v>
          </cell>
        </row>
        <row r="2242">
          <cell r="B2242">
            <v>21505101</v>
          </cell>
          <cell r="C2242" t="str">
            <v>PERSONAS NATURALES</v>
          </cell>
          <cell r="D2242">
            <v>-16575.599999999999</v>
          </cell>
          <cell r="E2242">
            <v>1250.68</v>
          </cell>
          <cell r="F2242">
            <v>2291.36</v>
          </cell>
          <cell r="G2242">
            <v>-17616.28</v>
          </cell>
        </row>
        <row r="2243">
          <cell r="B2243">
            <v>2150510101</v>
          </cell>
          <cell r="C2243" t="str">
            <v>CERT.NOMINAT.NEG.PER</v>
          </cell>
          <cell r="D2243">
            <v>-3000</v>
          </cell>
          <cell r="E2243">
            <v>1250.68</v>
          </cell>
          <cell r="F2243">
            <v>1250.68</v>
          </cell>
          <cell r="G2243">
            <v>-3000</v>
          </cell>
        </row>
        <row r="2244">
          <cell r="B2244">
            <v>215051010101</v>
          </cell>
          <cell r="C2244" t="str">
            <v>CERT.NOMINAT.NEG.PER</v>
          </cell>
          <cell r="D2244">
            <v>-3000</v>
          </cell>
          <cell r="E2244">
            <v>1250.68</v>
          </cell>
          <cell r="F2244">
            <v>1250.68</v>
          </cell>
          <cell r="G2244">
            <v>-3000</v>
          </cell>
        </row>
        <row r="2245">
          <cell r="B2245">
            <v>2150510109</v>
          </cell>
          <cell r="C2245" t="str">
            <v>PART.D/PUB.181 A 360</v>
          </cell>
          <cell r="D2245">
            <v>-13575.6</v>
          </cell>
          <cell r="E2245">
            <v>0</v>
          </cell>
          <cell r="F2245">
            <v>1040.68</v>
          </cell>
          <cell r="G2245">
            <v>-14616.28</v>
          </cell>
        </row>
        <row r="2246">
          <cell r="B2246">
            <v>215051010901</v>
          </cell>
          <cell r="C2246" t="str">
            <v>PART.D/PUB.181 A 360</v>
          </cell>
          <cell r="D2246">
            <v>-13575.6</v>
          </cell>
          <cell r="E2246">
            <v>0</v>
          </cell>
          <cell r="F2246">
            <v>1040.68</v>
          </cell>
          <cell r="G2246">
            <v>-14616.28</v>
          </cell>
        </row>
        <row r="2247">
          <cell r="B2247">
            <v>21505102</v>
          </cell>
          <cell r="C2247" t="str">
            <v>PERSONAS JURIDICAS</v>
          </cell>
          <cell r="D2247">
            <v>-2176.69</v>
          </cell>
          <cell r="E2247">
            <v>0</v>
          </cell>
          <cell r="F2247">
            <v>0</v>
          </cell>
          <cell r="G2247">
            <v>-2176.69</v>
          </cell>
        </row>
        <row r="2248">
          <cell r="B2248">
            <v>2150510201</v>
          </cell>
          <cell r="C2248" t="str">
            <v>CERT.NOMINAT.NEG.PER</v>
          </cell>
          <cell r="D2248">
            <v>-2176.69</v>
          </cell>
          <cell r="E2248">
            <v>0</v>
          </cell>
          <cell r="F2248">
            <v>0</v>
          </cell>
          <cell r="G2248">
            <v>-2176.69</v>
          </cell>
        </row>
        <row r="2249">
          <cell r="B2249">
            <v>215051020101</v>
          </cell>
          <cell r="C2249" t="str">
            <v>CERT.NOMINAT.NEG.PER</v>
          </cell>
          <cell r="D2249">
            <v>-2176.69</v>
          </cell>
          <cell r="E2249">
            <v>0</v>
          </cell>
          <cell r="F2249">
            <v>0</v>
          </cell>
          <cell r="G2249">
            <v>-2176.69</v>
          </cell>
        </row>
        <row r="2250">
          <cell r="B2250">
            <v>217</v>
          </cell>
          <cell r="C2250" t="str">
            <v>CAPTAC.D/PUBL.RESTRI</v>
          </cell>
          <cell r="D2250">
            <v>-177437774.31999999</v>
          </cell>
          <cell r="E2250">
            <v>23403598.289999999</v>
          </cell>
          <cell r="F2250">
            <v>36800952.210000001</v>
          </cell>
          <cell r="G2250">
            <v>-190835128.24000001</v>
          </cell>
        </row>
        <row r="2251">
          <cell r="B2251">
            <v>21701</v>
          </cell>
          <cell r="C2251" t="str">
            <v>CUENTAS CTES.INACTIV</v>
          </cell>
          <cell r="D2251">
            <v>-0.06</v>
          </cell>
          <cell r="E2251">
            <v>0</v>
          </cell>
          <cell r="F2251">
            <v>0</v>
          </cell>
          <cell r="G2251">
            <v>-0.06</v>
          </cell>
        </row>
        <row r="2252">
          <cell r="B2252">
            <v>217012</v>
          </cell>
          <cell r="C2252" t="str">
            <v>CUENTAS CORRIENTES I</v>
          </cell>
          <cell r="D2252">
            <v>-0.06</v>
          </cell>
          <cell r="E2252">
            <v>0</v>
          </cell>
          <cell r="F2252">
            <v>0</v>
          </cell>
          <cell r="G2252">
            <v>-0.06</v>
          </cell>
        </row>
        <row r="2253">
          <cell r="B2253">
            <v>21701202</v>
          </cell>
          <cell r="C2253" t="str">
            <v>PERSONAS JURIDICAS M</v>
          </cell>
          <cell r="D2253">
            <v>-0.06</v>
          </cell>
          <cell r="E2253">
            <v>0</v>
          </cell>
          <cell r="F2253">
            <v>0</v>
          </cell>
          <cell r="G2253">
            <v>-0.06</v>
          </cell>
        </row>
        <row r="2254">
          <cell r="B2254">
            <v>2170120201</v>
          </cell>
          <cell r="C2254" t="str">
            <v>PERSONAS JURIDICAS M</v>
          </cell>
          <cell r="D2254">
            <v>-0.06</v>
          </cell>
          <cell r="E2254">
            <v>0</v>
          </cell>
          <cell r="F2254">
            <v>0</v>
          </cell>
          <cell r="G2254">
            <v>-0.06</v>
          </cell>
        </row>
        <row r="2255">
          <cell r="B2255">
            <v>21702</v>
          </cell>
          <cell r="C2255" t="str">
            <v>FOND.EMB.D/DEP.CTAS.</v>
          </cell>
          <cell r="D2255">
            <v>-44685533.159999996</v>
          </cell>
          <cell r="E2255">
            <v>180</v>
          </cell>
          <cell r="F2255">
            <v>71489.77</v>
          </cell>
          <cell r="G2255">
            <v>-44756842.93</v>
          </cell>
        </row>
        <row r="2256">
          <cell r="B2256">
            <v>217021</v>
          </cell>
          <cell r="C2256" t="str">
            <v>FOND.EMB.D/ DEP. CTA</v>
          </cell>
          <cell r="D2256">
            <v>-44567705.979999997</v>
          </cell>
          <cell r="E2256">
            <v>180</v>
          </cell>
          <cell r="F2256">
            <v>71489.77</v>
          </cell>
          <cell r="G2256">
            <v>-44639015.75</v>
          </cell>
        </row>
        <row r="2257">
          <cell r="B2257">
            <v>21702101</v>
          </cell>
          <cell r="C2257" t="str">
            <v>FOND.EMB.D/ DEP.CTAS</v>
          </cell>
          <cell r="D2257">
            <v>-44567705.979999997</v>
          </cell>
          <cell r="E2257">
            <v>180</v>
          </cell>
          <cell r="F2257">
            <v>71489.77</v>
          </cell>
          <cell r="G2257">
            <v>-44639015.75</v>
          </cell>
        </row>
        <row r="2258">
          <cell r="B2258">
            <v>2170210101</v>
          </cell>
          <cell r="C2258" t="str">
            <v>FOND.EMB.D/ DEP.CTAS</v>
          </cell>
          <cell r="D2258">
            <v>-44567705.979999997</v>
          </cell>
          <cell r="E2258">
            <v>180</v>
          </cell>
          <cell r="F2258">
            <v>71489.77</v>
          </cell>
          <cell r="G2258">
            <v>-44639015.75</v>
          </cell>
        </row>
        <row r="2259">
          <cell r="B2259">
            <v>217022</v>
          </cell>
          <cell r="C2259" t="str">
            <v>FOND.EMB.D/ DEP. CTA</v>
          </cell>
          <cell r="D2259">
            <v>-117827.18</v>
          </cell>
          <cell r="E2259">
            <v>0</v>
          </cell>
          <cell r="F2259">
            <v>0</v>
          </cell>
          <cell r="G2259">
            <v>-117827.18</v>
          </cell>
        </row>
        <row r="2260">
          <cell r="B2260">
            <v>21702201</v>
          </cell>
          <cell r="C2260" t="str">
            <v>FOND.EMB.DEP.CTAS.CT</v>
          </cell>
          <cell r="D2260">
            <v>-117827.18</v>
          </cell>
          <cell r="E2260">
            <v>0</v>
          </cell>
          <cell r="F2260">
            <v>0</v>
          </cell>
          <cell r="G2260">
            <v>-117827.18</v>
          </cell>
        </row>
        <row r="2261">
          <cell r="B2261">
            <v>21704</v>
          </cell>
          <cell r="C2261" t="str">
            <v>FOND.EMBAR.DEP.D/AHO</v>
          </cell>
          <cell r="D2261">
            <v>-84496.57</v>
          </cell>
          <cell r="E2261">
            <v>0</v>
          </cell>
          <cell r="F2261">
            <v>0</v>
          </cell>
          <cell r="G2261">
            <v>-84496.57</v>
          </cell>
        </row>
        <row r="2262">
          <cell r="B2262">
            <v>217041</v>
          </cell>
          <cell r="C2262" t="str">
            <v>FONDOS EMBARGABLES D</v>
          </cell>
          <cell r="D2262">
            <v>-84496.57</v>
          </cell>
          <cell r="E2262">
            <v>0</v>
          </cell>
          <cell r="F2262">
            <v>0</v>
          </cell>
          <cell r="G2262">
            <v>-84496.57</v>
          </cell>
        </row>
        <row r="2263">
          <cell r="B2263">
            <v>21704102</v>
          </cell>
          <cell r="C2263" t="str">
            <v>FOND.EMBARG.CTAS.AHO</v>
          </cell>
          <cell r="D2263">
            <v>-84496.57</v>
          </cell>
          <cell r="E2263">
            <v>0</v>
          </cell>
          <cell r="F2263">
            <v>0</v>
          </cell>
          <cell r="G2263">
            <v>-84496.57</v>
          </cell>
        </row>
        <row r="2264">
          <cell r="B2264">
            <v>21707</v>
          </cell>
          <cell r="C2264" t="str">
            <v>DEP.A PLAZ.AFEC.EN G</v>
          </cell>
          <cell r="D2264">
            <v>-26800</v>
          </cell>
          <cell r="E2264">
            <v>0</v>
          </cell>
          <cell r="F2264">
            <v>0</v>
          </cell>
          <cell r="G2264">
            <v>-26800</v>
          </cell>
        </row>
        <row r="2265">
          <cell r="B2265">
            <v>217071</v>
          </cell>
          <cell r="C2265" t="str">
            <v>DEP.A PLAZO AFECT.A</v>
          </cell>
          <cell r="D2265">
            <v>-26800</v>
          </cell>
          <cell r="E2265">
            <v>0</v>
          </cell>
          <cell r="F2265">
            <v>0</v>
          </cell>
          <cell r="G2265">
            <v>-26800</v>
          </cell>
        </row>
        <row r="2266">
          <cell r="B2266">
            <v>21707101</v>
          </cell>
          <cell r="C2266" t="str">
            <v>DEP.A PLAZO AFECT.A</v>
          </cell>
          <cell r="D2266">
            <v>-26800</v>
          </cell>
          <cell r="E2266">
            <v>0</v>
          </cell>
          <cell r="F2266">
            <v>0</v>
          </cell>
          <cell r="G2266">
            <v>-26800</v>
          </cell>
        </row>
        <row r="2267">
          <cell r="B2267">
            <v>2170710101</v>
          </cell>
          <cell r="C2267" t="str">
            <v>DEP.A PLAZO AFECT.A</v>
          </cell>
          <cell r="D2267">
            <v>-26800</v>
          </cell>
          <cell r="E2267">
            <v>0</v>
          </cell>
          <cell r="F2267">
            <v>0</v>
          </cell>
          <cell r="G2267">
            <v>-26800</v>
          </cell>
        </row>
        <row r="2268">
          <cell r="B2268">
            <v>21709</v>
          </cell>
          <cell r="C2268" t="str">
            <v>DEP.Y CERTIF. A LA V</v>
          </cell>
          <cell r="D2268">
            <v>-132592357.97</v>
          </cell>
          <cell r="E2268">
            <v>23403418.289999999</v>
          </cell>
          <cell r="F2268">
            <v>36729462.439999998</v>
          </cell>
          <cell r="G2268">
            <v>-145918402.12</v>
          </cell>
        </row>
        <row r="2269">
          <cell r="B2269">
            <v>217091</v>
          </cell>
          <cell r="C2269" t="str">
            <v>DEP. Y CERTIF. A LA</v>
          </cell>
          <cell r="D2269">
            <v>-132592357.97</v>
          </cell>
          <cell r="E2269">
            <v>23403418.289999999</v>
          </cell>
          <cell r="F2269">
            <v>36729462.439999998</v>
          </cell>
          <cell r="G2269">
            <v>-145918402.12</v>
          </cell>
        </row>
        <row r="2270">
          <cell r="B2270">
            <v>21709102</v>
          </cell>
          <cell r="C2270" t="str">
            <v>PERSONAS JURIDICAS</v>
          </cell>
          <cell r="D2270">
            <v>-132592357.97</v>
          </cell>
          <cell r="E2270">
            <v>23403418.289999999</v>
          </cell>
          <cell r="F2270">
            <v>36729462.439999998</v>
          </cell>
          <cell r="G2270">
            <v>-145918402.12</v>
          </cell>
        </row>
        <row r="2271">
          <cell r="B2271">
            <v>2170910201</v>
          </cell>
          <cell r="C2271" t="str">
            <v>DEP.A LA VTA.REM.IND</v>
          </cell>
          <cell r="D2271">
            <v>-132592357.97</v>
          </cell>
          <cell r="E2271">
            <v>23403418.289999999</v>
          </cell>
          <cell r="F2271">
            <v>36729462.439999998</v>
          </cell>
          <cell r="G2271">
            <v>-145918402.12</v>
          </cell>
        </row>
        <row r="2272">
          <cell r="B2272">
            <v>21799</v>
          </cell>
          <cell r="C2272" t="str">
            <v>OTRAS CAPTA. D/PUB.R</v>
          </cell>
          <cell r="D2272">
            <v>-48586.559999999998</v>
          </cell>
          <cell r="E2272">
            <v>0</v>
          </cell>
          <cell r="F2272">
            <v>0</v>
          </cell>
          <cell r="G2272">
            <v>-48586.559999999998</v>
          </cell>
        </row>
        <row r="2273">
          <cell r="B2273">
            <v>217991</v>
          </cell>
          <cell r="C2273" t="str">
            <v>OTRAS CAPTA. D/PUB.R</v>
          </cell>
          <cell r="D2273">
            <v>-48586.559999999998</v>
          </cell>
          <cell r="E2273">
            <v>0</v>
          </cell>
          <cell r="F2273">
            <v>0</v>
          </cell>
          <cell r="G2273">
            <v>-48586.559999999998</v>
          </cell>
        </row>
        <row r="2274">
          <cell r="B2274">
            <v>21799102</v>
          </cell>
          <cell r="C2274" t="str">
            <v>PERSONAS JURIDICAS M</v>
          </cell>
          <cell r="D2274">
            <v>-48586.559999999998</v>
          </cell>
          <cell r="E2274">
            <v>0</v>
          </cell>
          <cell r="F2274">
            <v>0</v>
          </cell>
          <cell r="G2274">
            <v>-48586.559999999998</v>
          </cell>
        </row>
        <row r="2275">
          <cell r="B2275">
            <v>2179910207</v>
          </cell>
          <cell r="C2275" t="str">
            <v>PERS.JURID.DEPOSITO</v>
          </cell>
          <cell r="D2275">
            <v>-48586.559999999998</v>
          </cell>
          <cell r="E2275">
            <v>0</v>
          </cell>
          <cell r="F2275">
            <v>0</v>
          </cell>
          <cell r="G2275">
            <v>-48586.559999999998</v>
          </cell>
        </row>
        <row r="2276">
          <cell r="B2276">
            <v>23</v>
          </cell>
          <cell r="C2276" t="str">
            <v>TOTAL CAP.Y OBLIGAC.</v>
          </cell>
          <cell r="D2276">
            <v>-237698.19</v>
          </cell>
          <cell r="E2276">
            <v>201118511.62</v>
          </cell>
          <cell r="F2276">
            <v>205361600.88999999</v>
          </cell>
          <cell r="G2276">
            <v>-4480787.46</v>
          </cell>
        </row>
        <row r="2277">
          <cell r="B2277">
            <v>231</v>
          </cell>
          <cell r="C2277" t="str">
            <v>CAPT.Y OBLI.C/EL B.N</v>
          </cell>
          <cell r="D2277">
            <v>-237698.19</v>
          </cell>
          <cell r="E2277">
            <v>201118511.62</v>
          </cell>
          <cell r="F2277">
            <v>205361600.88999999</v>
          </cell>
          <cell r="G2277">
            <v>-4480787.46</v>
          </cell>
        </row>
        <row r="2278">
          <cell r="B2278">
            <v>23102</v>
          </cell>
          <cell r="C2278" t="str">
            <v>DEP.A LA VIS.DEL BAN</v>
          </cell>
          <cell r="D2278">
            <v>-237698.19</v>
          </cell>
          <cell r="E2278">
            <v>201118511.62</v>
          </cell>
          <cell r="F2278">
            <v>205361600.88999999</v>
          </cell>
          <cell r="G2278">
            <v>-4480787.46</v>
          </cell>
        </row>
        <row r="2279">
          <cell r="B2279">
            <v>231021</v>
          </cell>
          <cell r="C2279" t="str">
            <v>DEP. A LA VISTA DEL</v>
          </cell>
          <cell r="D2279">
            <v>-237698.19</v>
          </cell>
          <cell r="E2279">
            <v>201118511.62</v>
          </cell>
          <cell r="F2279">
            <v>205361600.88999999</v>
          </cell>
          <cell r="G2279">
            <v>-4480787.46</v>
          </cell>
        </row>
        <row r="2280">
          <cell r="B2280">
            <v>23102101</v>
          </cell>
          <cell r="C2280" t="str">
            <v>DEP. A LA VISTA BANA</v>
          </cell>
          <cell r="D2280">
            <v>-48388.29</v>
          </cell>
          <cell r="E2280">
            <v>106007499.03</v>
          </cell>
          <cell r="F2280">
            <v>106793957.66</v>
          </cell>
          <cell r="G2280">
            <v>-834846.92</v>
          </cell>
        </row>
        <row r="2281">
          <cell r="B2281">
            <v>2310210101</v>
          </cell>
          <cell r="C2281" t="str">
            <v>DEP. A LA VISTA BANA</v>
          </cell>
          <cell r="D2281">
            <v>-48388.29</v>
          </cell>
          <cell r="E2281">
            <v>106007499.03</v>
          </cell>
          <cell r="F2281">
            <v>106793957.66</v>
          </cell>
          <cell r="G2281">
            <v>-834846.92</v>
          </cell>
        </row>
        <row r="2282">
          <cell r="B2282">
            <v>23102102</v>
          </cell>
          <cell r="C2282" t="str">
            <v>DEP. A LA VIST.BANAV</v>
          </cell>
          <cell r="D2282">
            <v>-189309.9</v>
          </cell>
          <cell r="E2282">
            <v>95111012.590000004</v>
          </cell>
          <cell r="F2282">
            <v>98567643.230000004</v>
          </cell>
          <cell r="G2282">
            <v>-3645940.54</v>
          </cell>
        </row>
        <row r="2283">
          <cell r="B2283">
            <v>2310210201</v>
          </cell>
          <cell r="C2283" t="str">
            <v>DEP. A LA VIST. BANA</v>
          </cell>
          <cell r="D2283">
            <v>-186714.58</v>
          </cell>
          <cell r="E2283">
            <v>95111012.590000004</v>
          </cell>
          <cell r="F2283">
            <v>98567642.150000006</v>
          </cell>
          <cell r="G2283">
            <v>-3643344.14</v>
          </cell>
        </row>
        <row r="2284">
          <cell r="B2284">
            <v>2310210203</v>
          </cell>
          <cell r="C2284" t="str">
            <v>REMUNERADAS BANAVIT</v>
          </cell>
          <cell r="D2284">
            <v>-2595.3200000000002</v>
          </cell>
          <cell r="E2284">
            <v>0</v>
          </cell>
          <cell r="F2284">
            <v>1.08</v>
          </cell>
          <cell r="G2284">
            <v>-2596.4</v>
          </cell>
        </row>
        <row r="2285">
          <cell r="B2285">
            <v>24</v>
          </cell>
          <cell r="C2285" t="str">
            <v>TOTAL OTROS FINANC.O</v>
          </cell>
          <cell r="D2285">
            <v>-2688055060.8099999</v>
          </cell>
          <cell r="E2285">
            <v>52900961257.480003</v>
          </cell>
          <cell r="F2285">
            <v>53166435769.610001</v>
          </cell>
          <cell r="G2285">
            <v>-2953529572.9400001</v>
          </cell>
        </row>
        <row r="2286">
          <cell r="B2286">
            <v>241</v>
          </cell>
          <cell r="C2286" t="str">
            <v>OBL.INST.FIN.D/PAIS</v>
          </cell>
          <cell r="D2286">
            <v>-2664979116.0700002</v>
          </cell>
          <cell r="E2286">
            <v>52878441356.93</v>
          </cell>
          <cell r="F2286">
            <v>53164335703.269997</v>
          </cell>
          <cell r="G2286">
            <v>-2950873462.4099998</v>
          </cell>
        </row>
        <row r="2287">
          <cell r="B2287">
            <v>24102</v>
          </cell>
          <cell r="C2287" t="str">
            <v>DEP.VISTA INST.FIN.D</v>
          </cell>
          <cell r="D2287">
            <v>-2663998221.2399998</v>
          </cell>
          <cell r="E2287">
            <v>52878264145.050003</v>
          </cell>
          <cell r="F2287">
            <v>53164320365.690002</v>
          </cell>
          <cell r="G2287">
            <v>-2950054441.8800001</v>
          </cell>
        </row>
        <row r="2288">
          <cell r="B2288">
            <v>241021</v>
          </cell>
          <cell r="C2288" t="str">
            <v>DEP. VISTA INST.FIN.</v>
          </cell>
          <cell r="D2288">
            <v>-2663998221.2399998</v>
          </cell>
          <cell r="E2288">
            <v>52878264145.050003</v>
          </cell>
          <cell r="F2288">
            <v>53164320365.690002</v>
          </cell>
          <cell r="G2288">
            <v>-2950054441.8800001</v>
          </cell>
        </row>
        <row r="2289">
          <cell r="B2289">
            <v>24102101</v>
          </cell>
          <cell r="C2289" t="str">
            <v>CTAS VISTA INST CRED</v>
          </cell>
          <cell r="D2289">
            <v>-376086586.30000001</v>
          </cell>
          <cell r="E2289">
            <v>26893270067.709999</v>
          </cell>
          <cell r="F2289">
            <v>26967926673.25</v>
          </cell>
          <cell r="G2289">
            <v>-450743191.83999997</v>
          </cell>
        </row>
        <row r="2290">
          <cell r="B2290">
            <v>2410210101</v>
          </cell>
          <cell r="C2290" t="str">
            <v>CTAS VISTA INST CRED</v>
          </cell>
          <cell r="D2290">
            <v>-372993928.12</v>
          </cell>
          <cell r="E2290">
            <v>26893270067.709999</v>
          </cell>
          <cell r="F2290">
            <v>26967925663.560001</v>
          </cell>
          <cell r="G2290">
            <v>-447649523.97000003</v>
          </cell>
        </row>
        <row r="2291">
          <cell r="B2291">
            <v>2410210103</v>
          </cell>
          <cell r="C2291" t="str">
            <v>CTAS.INACT.INST.CRED</v>
          </cell>
          <cell r="D2291">
            <v>-3092658.18</v>
          </cell>
          <cell r="E2291">
            <v>0</v>
          </cell>
          <cell r="F2291">
            <v>1009.69</v>
          </cell>
          <cell r="G2291">
            <v>-3093667.87</v>
          </cell>
        </row>
        <row r="2292">
          <cell r="B2292">
            <v>24102102</v>
          </cell>
          <cell r="C2292" t="str">
            <v>CTAS VISTA INST CRED</v>
          </cell>
          <cell r="D2292">
            <v>-1223.8499999999999</v>
          </cell>
          <cell r="E2292">
            <v>0</v>
          </cell>
          <cell r="F2292">
            <v>-5.9</v>
          </cell>
          <cell r="G2292">
            <v>-1217.95</v>
          </cell>
        </row>
        <row r="2293">
          <cell r="B2293">
            <v>2410210203</v>
          </cell>
          <cell r="C2293" t="str">
            <v>CTAS.INACT.INST.CRED</v>
          </cell>
          <cell r="D2293">
            <v>-1223.8499999999999</v>
          </cell>
          <cell r="E2293">
            <v>0</v>
          </cell>
          <cell r="F2293">
            <v>-5.9</v>
          </cell>
          <cell r="G2293">
            <v>-1217.95</v>
          </cell>
        </row>
        <row r="2294">
          <cell r="B2294">
            <v>24102103</v>
          </cell>
          <cell r="C2294" t="str">
            <v>CTAS.VISTA INST CRED</v>
          </cell>
          <cell r="D2294">
            <v>-1386787411.0899999</v>
          </cell>
          <cell r="E2294">
            <v>25081694077.34</v>
          </cell>
          <cell r="F2294">
            <v>24786735573.34</v>
          </cell>
          <cell r="G2294">
            <v>-1091828907.0899999</v>
          </cell>
        </row>
        <row r="2295">
          <cell r="B2295">
            <v>2410210301</v>
          </cell>
          <cell r="C2295" t="str">
            <v>CTAS.VIST.INST.CRED.</v>
          </cell>
          <cell r="D2295">
            <v>-1374626614.8399999</v>
          </cell>
          <cell r="E2295">
            <v>25071591745.68</v>
          </cell>
          <cell r="F2295">
            <v>24778031285.459999</v>
          </cell>
          <cell r="G2295">
            <v>-1081066154.6199999</v>
          </cell>
        </row>
        <row r="2296">
          <cell r="B2296">
            <v>2410210304</v>
          </cell>
          <cell r="C2296" t="str">
            <v>CTAS.VISTAS INSTITU.</v>
          </cell>
          <cell r="D2296">
            <v>-12037511.970000001</v>
          </cell>
          <cell r="E2296">
            <v>10102331.66</v>
          </cell>
          <cell r="F2296">
            <v>8704372.0899999999</v>
          </cell>
          <cell r="G2296">
            <v>-10639552.4</v>
          </cell>
        </row>
        <row r="2297">
          <cell r="B2297">
            <v>2410210305</v>
          </cell>
          <cell r="C2297" t="str">
            <v>CTAS.VIST.INST.CRED.</v>
          </cell>
          <cell r="D2297">
            <v>-123088.1</v>
          </cell>
          <cell r="E2297">
            <v>0</v>
          </cell>
          <cell r="F2297">
            <v>-77.81</v>
          </cell>
          <cell r="G2297">
            <v>-123010.29</v>
          </cell>
        </row>
        <row r="2298">
          <cell r="B2298">
            <v>2410210307</v>
          </cell>
          <cell r="C2298" t="str">
            <v>CTAS.VISTAS INSTITU.</v>
          </cell>
          <cell r="D2298">
            <v>-196.18</v>
          </cell>
          <cell r="E2298">
            <v>0</v>
          </cell>
          <cell r="F2298">
            <v>-6.4</v>
          </cell>
          <cell r="G2298">
            <v>-189.78</v>
          </cell>
        </row>
        <row r="2299">
          <cell r="B2299">
            <v>24102111</v>
          </cell>
          <cell r="C2299" t="str">
            <v>DEP.A LA VISTA TESOR</v>
          </cell>
          <cell r="D2299">
            <v>-901123000</v>
          </cell>
          <cell r="E2299">
            <v>903300000</v>
          </cell>
          <cell r="F2299">
            <v>1409658125</v>
          </cell>
          <cell r="G2299">
            <v>-1407481125</v>
          </cell>
        </row>
        <row r="2300">
          <cell r="B2300">
            <v>2410211103</v>
          </cell>
          <cell r="C2300" t="str">
            <v>CERT.DEP.VISTA PLAZO</v>
          </cell>
          <cell r="D2300">
            <v>-901123000</v>
          </cell>
          <cell r="E2300">
            <v>903300000</v>
          </cell>
          <cell r="F2300">
            <v>1409658125</v>
          </cell>
          <cell r="G2300">
            <v>-1407481125</v>
          </cell>
        </row>
        <row r="2301">
          <cell r="B2301">
            <v>241021110301</v>
          </cell>
          <cell r="C2301" t="str">
            <v>INSTIT.FINANCIERAS P</v>
          </cell>
          <cell r="D2301">
            <v>-901100000</v>
          </cell>
          <cell r="E2301">
            <v>903300000</v>
          </cell>
          <cell r="F2301">
            <v>1409658125</v>
          </cell>
          <cell r="G2301">
            <v>-1407458125</v>
          </cell>
        </row>
        <row r="2302">
          <cell r="B2302">
            <v>241021110304</v>
          </cell>
          <cell r="C2302" t="str">
            <v>DEP.VISTA REMUN.INDI</v>
          </cell>
          <cell r="D2302">
            <v>-23000</v>
          </cell>
          <cell r="E2302">
            <v>0</v>
          </cell>
          <cell r="F2302">
            <v>0</v>
          </cell>
          <cell r="G2302">
            <v>-23000</v>
          </cell>
        </row>
        <row r="2303">
          <cell r="B2303">
            <v>24103</v>
          </cell>
          <cell r="C2303" t="str">
            <v>DEP.AHORRO INST.FINA</v>
          </cell>
          <cell r="D2303">
            <v>-980894.83</v>
          </cell>
          <cell r="E2303">
            <v>177211.88</v>
          </cell>
          <cell r="F2303">
            <v>15337.58</v>
          </cell>
          <cell r="G2303">
            <v>-819020.53</v>
          </cell>
        </row>
        <row r="2304">
          <cell r="B2304">
            <v>241031</v>
          </cell>
          <cell r="C2304" t="str">
            <v>DEP. AHOR.INST.FIN.D</v>
          </cell>
          <cell r="D2304">
            <v>-980894.83</v>
          </cell>
          <cell r="E2304">
            <v>177211.88</v>
          </cell>
          <cell r="F2304">
            <v>15337.58</v>
          </cell>
          <cell r="G2304">
            <v>-819020.53</v>
          </cell>
        </row>
        <row r="2305">
          <cell r="B2305">
            <v>24103101</v>
          </cell>
          <cell r="C2305" t="str">
            <v>AHOR. INST. FIN. PAI</v>
          </cell>
          <cell r="D2305">
            <v>-964573.59</v>
          </cell>
          <cell r="E2305">
            <v>177041.86</v>
          </cell>
          <cell r="F2305">
            <v>14997.54</v>
          </cell>
          <cell r="G2305">
            <v>-802529.27</v>
          </cell>
        </row>
        <row r="2306">
          <cell r="B2306">
            <v>2410310101</v>
          </cell>
          <cell r="C2306" t="str">
            <v>AHORR.INST.PRIV.PAIS</v>
          </cell>
          <cell r="D2306">
            <v>-55133.42</v>
          </cell>
          <cell r="E2306">
            <v>5893</v>
          </cell>
          <cell r="F2306">
            <v>6467.31</v>
          </cell>
          <cell r="G2306">
            <v>-55707.73</v>
          </cell>
        </row>
        <row r="2307">
          <cell r="B2307">
            <v>2410310103</v>
          </cell>
          <cell r="C2307" t="str">
            <v>AHORRO INACT.INST.PR</v>
          </cell>
          <cell r="D2307">
            <v>-565727.79</v>
          </cell>
          <cell r="E2307">
            <v>0</v>
          </cell>
          <cell r="F2307">
            <v>5893</v>
          </cell>
          <cell r="G2307">
            <v>-571620.79</v>
          </cell>
        </row>
        <row r="2308">
          <cell r="B2308">
            <v>2410310104</v>
          </cell>
          <cell r="C2308" t="str">
            <v>AHR.INST.FIN.PRIV.PA</v>
          </cell>
          <cell r="D2308">
            <v>-314293.96000000002</v>
          </cell>
          <cell r="E2308">
            <v>171148.86</v>
          </cell>
          <cell r="F2308">
            <v>2330.79</v>
          </cell>
          <cell r="G2308">
            <v>-145475.89000000001</v>
          </cell>
        </row>
        <row r="2309">
          <cell r="B2309">
            <v>2410310105</v>
          </cell>
          <cell r="C2309" t="str">
            <v>AHORRO INACT.INST.PR</v>
          </cell>
          <cell r="D2309">
            <v>-29418.42</v>
          </cell>
          <cell r="E2309">
            <v>0</v>
          </cell>
          <cell r="F2309">
            <v>306.44</v>
          </cell>
          <cell r="G2309">
            <v>-29724.86</v>
          </cell>
        </row>
        <row r="2310">
          <cell r="B2310">
            <v>24103102</v>
          </cell>
          <cell r="C2310" t="str">
            <v>AHOR.INST. FIN. PAIS</v>
          </cell>
          <cell r="D2310">
            <v>-16321.24</v>
          </cell>
          <cell r="E2310">
            <v>170.02</v>
          </cell>
          <cell r="F2310">
            <v>340.04</v>
          </cell>
          <cell r="G2310">
            <v>-16491.259999999998</v>
          </cell>
        </row>
        <row r="2311">
          <cell r="B2311">
            <v>2410310201</v>
          </cell>
          <cell r="C2311" t="str">
            <v>AHORR. INST.OFICIAL.</v>
          </cell>
          <cell r="D2311">
            <v>0</v>
          </cell>
          <cell r="E2311">
            <v>168.05</v>
          </cell>
          <cell r="F2311">
            <v>168.05</v>
          </cell>
          <cell r="G2311">
            <v>0</v>
          </cell>
        </row>
        <row r="2312">
          <cell r="B2312">
            <v>2410310203</v>
          </cell>
          <cell r="C2312" t="str">
            <v>AHORRO INACT.INST.OF</v>
          </cell>
          <cell r="D2312">
            <v>-16132.12</v>
          </cell>
          <cell r="E2312">
            <v>0</v>
          </cell>
          <cell r="F2312">
            <v>168.05</v>
          </cell>
          <cell r="G2312">
            <v>-16300.17</v>
          </cell>
        </row>
        <row r="2313">
          <cell r="B2313">
            <v>2410310210</v>
          </cell>
          <cell r="C2313" t="str">
            <v>AHOR.INST.CRED.PUB.L</v>
          </cell>
          <cell r="D2313">
            <v>0</v>
          </cell>
          <cell r="E2313">
            <v>1.97</v>
          </cell>
          <cell r="F2313">
            <v>1.97</v>
          </cell>
          <cell r="G2313">
            <v>0</v>
          </cell>
        </row>
        <row r="2314">
          <cell r="B2314">
            <v>2410310211</v>
          </cell>
          <cell r="C2314" t="str">
            <v>AHOR.INACT.INST.PUB.</v>
          </cell>
          <cell r="D2314">
            <v>-189.12</v>
          </cell>
          <cell r="E2314">
            <v>0</v>
          </cell>
          <cell r="F2314">
            <v>1.97</v>
          </cell>
          <cell r="G2314">
            <v>-191.09</v>
          </cell>
        </row>
        <row r="2315">
          <cell r="B2315">
            <v>243</v>
          </cell>
          <cell r="C2315" t="str">
            <v>OBL.INS.FIN.D/EXT.HA</v>
          </cell>
          <cell r="D2315">
            <v>-23075944.739999998</v>
          </cell>
          <cell r="E2315">
            <v>22519900.550000001</v>
          </cell>
          <cell r="F2315">
            <v>2100066.34</v>
          </cell>
          <cell r="G2315">
            <v>-2656110.5299999998</v>
          </cell>
        </row>
        <row r="2316">
          <cell r="B2316">
            <v>24301</v>
          </cell>
          <cell r="C2316" t="str">
            <v>SOB.CTAS.VIS.INS.FIN</v>
          </cell>
          <cell r="D2316">
            <v>-21110698.190000001</v>
          </cell>
          <cell r="E2316">
            <v>21110698.199999999</v>
          </cell>
          <cell r="F2316">
            <v>3404.6</v>
          </cell>
          <cell r="G2316">
            <v>-3404.59</v>
          </cell>
        </row>
        <row r="2317">
          <cell r="B2317">
            <v>243012</v>
          </cell>
          <cell r="C2317" t="str">
            <v>SOBREG.CTA.VISTA INS</v>
          </cell>
          <cell r="D2317">
            <v>-21110698.190000001</v>
          </cell>
          <cell r="E2317">
            <v>21110698.199999999</v>
          </cell>
          <cell r="F2317">
            <v>3404.6</v>
          </cell>
          <cell r="G2317">
            <v>-3404.59</v>
          </cell>
        </row>
        <row r="2318">
          <cell r="B2318">
            <v>24301201</v>
          </cell>
          <cell r="C2318" t="str">
            <v>BANCOS D/EXT.ACREEDO</v>
          </cell>
          <cell r="D2318">
            <v>-21110698.190000001</v>
          </cell>
          <cell r="E2318">
            <v>21110698.199999999</v>
          </cell>
          <cell r="F2318">
            <v>3404.6</v>
          </cell>
          <cell r="G2318">
            <v>-3404.59</v>
          </cell>
        </row>
        <row r="2319">
          <cell r="B2319">
            <v>2430120101</v>
          </cell>
          <cell r="C2319" t="str">
            <v>BANCOS D/EXT.ACREEDO</v>
          </cell>
          <cell r="D2319">
            <v>-21110698.190000001</v>
          </cell>
          <cell r="E2319">
            <v>21110698.199999999</v>
          </cell>
          <cell r="F2319">
            <v>3404.6</v>
          </cell>
          <cell r="G2319">
            <v>-3404.59</v>
          </cell>
        </row>
        <row r="2320">
          <cell r="B2320">
            <v>24303</v>
          </cell>
          <cell r="C2320" t="str">
            <v>DEP.A VISTA.INST.FIN</v>
          </cell>
          <cell r="D2320">
            <v>-1965246.55</v>
          </cell>
          <cell r="E2320">
            <v>1409202.35</v>
          </cell>
          <cell r="F2320">
            <v>2096661.74</v>
          </cell>
          <cell r="G2320">
            <v>-2652705.94</v>
          </cell>
        </row>
        <row r="2321">
          <cell r="B2321">
            <v>243031</v>
          </cell>
          <cell r="C2321" t="str">
            <v>DEP.A VISTA.INST.FIN</v>
          </cell>
          <cell r="D2321">
            <v>-1965246.55</v>
          </cell>
          <cell r="E2321">
            <v>1409202.35</v>
          </cell>
          <cell r="F2321">
            <v>2096661.74</v>
          </cell>
          <cell r="G2321">
            <v>-2652705.94</v>
          </cell>
        </row>
        <row r="2322">
          <cell r="B2322">
            <v>24303101</v>
          </cell>
          <cell r="C2322" t="str">
            <v>DE BCOS.INST.CRED.EX</v>
          </cell>
          <cell r="D2322">
            <v>-1965246.55</v>
          </cell>
          <cell r="E2322">
            <v>1409202.35</v>
          </cell>
          <cell r="F2322">
            <v>2096661.74</v>
          </cell>
          <cell r="G2322">
            <v>-2652705.94</v>
          </cell>
        </row>
        <row r="2323">
          <cell r="B2323">
            <v>2430310101</v>
          </cell>
          <cell r="C2323" t="str">
            <v>DE BCOS.INST.CRED.EX</v>
          </cell>
          <cell r="D2323">
            <v>-124883.84</v>
          </cell>
          <cell r="E2323">
            <v>0</v>
          </cell>
          <cell r="F2323">
            <v>0</v>
          </cell>
          <cell r="G2323">
            <v>-124883.84</v>
          </cell>
        </row>
        <row r="2324">
          <cell r="B2324">
            <v>2430310103</v>
          </cell>
          <cell r="C2324" t="str">
            <v>DEP.A VISTA INST.FIN</v>
          </cell>
          <cell r="D2324">
            <v>-1712909.59</v>
          </cell>
          <cell r="E2324">
            <v>1409202.35</v>
          </cell>
          <cell r="F2324">
            <v>2096691.24</v>
          </cell>
          <cell r="G2324">
            <v>-2400398.48</v>
          </cell>
        </row>
        <row r="2325">
          <cell r="B2325">
            <v>2430310104</v>
          </cell>
          <cell r="C2325" t="str">
            <v>DEP.A VISTA INST.FIN</v>
          </cell>
          <cell r="D2325">
            <v>-127453.12</v>
          </cell>
          <cell r="E2325">
            <v>0</v>
          </cell>
          <cell r="F2325">
            <v>-29.5</v>
          </cell>
          <cell r="G2325">
            <v>-127423.62</v>
          </cell>
        </row>
        <row r="2326">
          <cell r="B2326">
            <v>25</v>
          </cell>
          <cell r="C2326" t="str">
            <v>TOTAL OTR.OBL.P/INTE</v>
          </cell>
          <cell r="D2326">
            <v>-53384523.130000003</v>
          </cell>
          <cell r="E2326">
            <v>59489695.32</v>
          </cell>
          <cell r="F2326">
            <v>36086240.82</v>
          </cell>
          <cell r="G2326">
            <v>-29981068.629999999</v>
          </cell>
        </row>
        <row r="2327">
          <cell r="B2327">
            <v>251</v>
          </cell>
          <cell r="C2327" t="str">
            <v>OBLIGAC.P/ACEPTACION</v>
          </cell>
          <cell r="D2327">
            <v>-53384523.130000003</v>
          </cell>
          <cell r="E2327">
            <v>59489695.32</v>
          </cell>
          <cell r="F2327">
            <v>36086240.82</v>
          </cell>
          <cell r="G2327">
            <v>-29981068.629999999</v>
          </cell>
        </row>
        <row r="2328">
          <cell r="B2328">
            <v>25101</v>
          </cell>
          <cell r="C2328" t="str">
            <v>OBL.P/CARTAS D/CRED.</v>
          </cell>
          <cell r="D2328">
            <v>-53384523.130000003</v>
          </cell>
          <cell r="E2328">
            <v>59489695.32</v>
          </cell>
          <cell r="F2328">
            <v>36086240.82</v>
          </cell>
          <cell r="G2328">
            <v>-29981068.629999999</v>
          </cell>
        </row>
        <row r="2329">
          <cell r="B2329">
            <v>251012</v>
          </cell>
          <cell r="C2329" t="str">
            <v>OBL.P/CARTAS D/CRED.</v>
          </cell>
          <cell r="D2329">
            <v>-53384523.130000003</v>
          </cell>
          <cell r="E2329">
            <v>59489695.32</v>
          </cell>
          <cell r="F2329">
            <v>36086240.82</v>
          </cell>
          <cell r="G2329">
            <v>-29981068.629999999</v>
          </cell>
        </row>
        <row r="2330">
          <cell r="B2330">
            <v>25101203</v>
          </cell>
          <cell r="C2330" t="str">
            <v>ACEPTACIONES AUTOMAT</v>
          </cell>
          <cell r="D2330">
            <v>-53384523.130000003</v>
          </cell>
          <cell r="E2330">
            <v>59489695.32</v>
          </cell>
          <cell r="F2330">
            <v>36086240.82</v>
          </cell>
          <cell r="G2330">
            <v>-29981068.629999999</v>
          </cell>
        </row>
        <row r="2331">
          <cell r="B2331">
            <v>26</v>
          </cell>
          <cell r="C2331" t="str">
            <v>TOTAL INTERESES Y CO</v>
          </cell>
          <cell r="D2331">
            <v>-18845786.73</v>
          </cell>
          <cell r="E2331">
            <v>469627471.20999998</v>
          </cell>
          <cell r="F2331">
            <v>490300483.45999998</v>
          </cell>
          <cell r="G2331">
            <v>-39518798.979999997</v>
          </cell>
        </row>
        <row r="2332">
          <cell r="B2332">
            <v>261</v>
          </cell>
          <cell r="C2332" t="str">
            <v>GAST.POR PAG.P/CAPT.</v>
          </cell>
          <cell r="D2332">
            <v>-18845786.73</v>
          </cell>
          <cell r="E2332">
            <v>469280210</v>
          </cell>
          <cell r="F2332">
            <v>489953222.25</v>
          </cell>
          <cell r="G2332">
            <v>-39518798.979999997</v>
          </cell>
        </row>
        <row r="2333">
          <cell r="B2333">
            <v>26101</v>
          </cell>
          <cell r="C2333" t="str">
            <v>GTOS.P/PAGAR P/DPTOS</v>
          </cell>
          <cell r="D2333">
            <v>0</v>
          </cell>
          <cell r="E2333">
            <v>837422.42</v>
          </cell>
          <cell r="F2333">
            <v>837422.42</v>
          </cell>
          <cell r="G2333">
            <v>0</v>
          </cell>
        </row>
        <row r="2334">
          <cell r="B2334">
            <v>261011</v>
          </cell>
          <cell r="C2334" t="str">
            <v>GAST.P/ PAG.P/DEPOS.</v>
          </cell>
          <cell r="D2334">
            <v>0</v>
          </cell>
          <cell r="E2334">
            <v>837422.42</v>
          </cell>
          <cell r="F2334">
            <v>837422.42</v>
          </cell>
          <cell r="G2334">
            <v>0</v>
          </cell>
        </row>
        <row r="2335">
          <cell r="B2335">
            <v>26101102</v>
          </cell>
          <cell r="C2335" t="str">
            <v>GTOS P/PAGAR DEP. CT</v>
          </cell>
          <cell r="D2335">
            <v>0</v>
          </cell>
          <cell r="E2335">
            <v>837422.42</v>
          </cell>
          <cell r="F2335">
            <v>837422.42</v>
          </cell>
          <cell r="G2335">
            <v>0</v>
          </cell>
        </row>
        <row r="2336">
          <cell r="B2336">
            <v>2610110201</v>
          </cell>
          <cell r="C2336" t="str">
            <v>GTOS P/PAG.DEP.CTA.C</v>
          </cell>
          <cell r="D2336">
            <v>0</v>
          </cell>
          <cell r="E2336">
            <v>837422.42</v>
          </cell>
          <cell r="F2336">
            <v>837422.42</v>
          </cell>
          <cell r="G2336">
            <v>0</v>
          </cell>
        </row>
        <row r="2337">
          <cell r="B2337">
            <v>26102</v>
          </cell>
          <cell r="C2337" t="str">
            <v>GAST.P/PAG.P/OBLIG.A</v>
          </cell>
          <cell r="D2337">
            <v>-685169.7</v>
          </cell>
          <cell r="E2337">
            <v>3384762.5</v>
          </cell>
          <cell r="F2337">
            <v>6085250.2800000003</v>
          </cell>
          <cell r="G2337">
            <v>-3385657.48</v>
          </cell>
        </row>
        <row r="2338">
          <cell r="B2338">
            <v>261021</v>
          </cell>
          <cell r="C2338" t="str">
            <v>GASTOS P/PAG.P/OTRAS</v>
          </cell>
          <cell r="D2338">
            <v>-685169.7</v>
          </cell>
          <cell r="E2338">
            <v>3384762.5</v>
          </cell>
          <cell r="F2338">
            <v>6085250.2800000003</v>
          </cell>
          <cell r="G2338">
            <v>-3385657.48</v>
          </cell>
        </row>
        <row r="2339">
          <cell r="B2339">
            <v>26102110</v>
          </cell>
          <cell r="C2339" t="str">
            <v>GTOS. P/PAGAR PLAZO</v>
          </cell>
          <cell r="D2339">
            <v>-685169.7</v>
          </cell>
          <cell r="E2339">
            <v>3384762.5</v>
          </cell>
          <cell r="F2339">
            <v>6085250.2800000003</v>
          </cell>
          <cell r="G2339">
            <v>-3385657.48</v>
          </cell>
        </row>
        <row r="2340">
          <cell r="B2340">
            <v>2610211001</v>
          </cell>
          <cell r="C2340" t="str">
            <v>GTOS. P/PAGAR PROD.P</v>
          </cell>
          <cell r="D2340">
            <v>-685169.7</v>
          </cell>
          <cell r="E2340">
            <v>3384762.5</v>
          </cell>
          <cell r="F2340">
            <v>6085250.2800000003</v>
          </cell>
          <cell r="G2340">
            <v>-3385657.48</v>
          </cell>
        </row>
        <row r="2341">
          <cell r="B2341">
            <v>26104</v>
          </cell>
          <cell r="C2341" t="str">
            <v>GTOS.P/PAGAR P/DEPOS</v>
          </cell>
          <cell r="D2341">
            <v>0</v>
          </cell>
          <cell r="E2341">
            <v>366467649.32999998</v>
          </cell>
          <cell r="F2341">
            <v>366467649.32999998</v>
          </cell>
          <cell r="G2341">
            <v>0</v>
          </cell>
        </row>
        <row r="2342">
          <cell r="B2342">
            <v>261041</v>
          </cell>
          <cell r="C2342" t="str">
            <v>GAST.P/PAG.P/DEP.DE</v>
          </cell>
          <cell r="D2342">
            <v>0</v>
          </cell>
          <cell r="E2342">
            <v>366467649.32999998</v>
          </cell>
          <cell r="F2342">
            <v>366467649.32999998</v>
          </cell>
          <cell r="G2342">
            <v>0</v>
          </cell>
        </row>
        <row r="2343">
          <cell r="B2343">
            <v>26104101</v>
          </cell>
          <cell r="C2343" t="str">
            <v>GASTOS P/PAGAR AHORR</v>
          </cell>
          <cell r="D2343">
            <v>0</v>
          </cell>
          <cell r="E2343">
            <v>48196541.479999997</v>
          </cell>
          <cell r="F2343">
            <v>48196541.479999997</v>
          </cell>
          <cell r="G2343">
            <v>0</v>
          </cell>
        </row>
        <row r="2344">
          <cell r="B2344">
            <v>2610410101</v>
          </cell>
          <cell r="C2344" t="str">
            <v>GASTOS P/PAGAR AHR.</v>
          </cell>
          <cell r="D2344">
            <v>0</v>
          </cell>
          <cell r="E2344">
            <v>44889741.450000003</v>
          </cell>
          <cell r="F2344">
            <v>44889741.450000003</v>
          </cell>
          <cell r="G2344">
            <v>0</v>
          </cell>
        </row>
        <row r="2345">
          <cell r="B2345">
            <v>2610410103</v>
          </cell>
          <cell r="C2345" t="str">
            <v>GTOS.P/PAG.AHR.NORM.</v>
          </cell>
          <cell r="D2345">
            <v>0</v>
          </cell>
          <cell r="E2345">
            <v>3306800.03</v>
          </cell>
          <cell r="F2345">
            <v>3306800.03</v>
          </cell>
          <cell r="G2345">
            <v>0</v>
          </cell>
        </row>
        <row r="2346">
          <cell r="B2346">
            <v>26104102</v>
          </cell>
          <cell r="C2346" t="str">
            <v>GTOS. P/PAGAR AHORRO</v>
          </cell>
          <cell r="D2346">
            <v>0</v>
          </cell>
          <cell r="E2346">
            <v>222672000.33000001</v>
          </cell>
          <cell r="F2346">
            <v>222672000.33000001</v>
          </cell>
          <cell r="G2346">
            <v>0</v>
          </cell>
        </row>
        <row r="2347">
          <cell r="B2347">
            <v>2610410201</v>
          </cell>
          <cell r="C2347" t="str">
            <v>GTOS. P/PAGAR AHOR L</v>
          </cell>
          <cell r="D2347">
            <v>0</v>
          </cell>
          <cell r="E2347">
            <v>213075539.31</v>
          </cell>
          <cell r="F2347">
            <v>213075539.31</v>
          </cell>
          <cell r="G2347">
            <v>0</v>
          </cell>
        </row>
        <row r="2348">
          <cell r="B2348">
            <v>2610410203</v>
          </cell>
          <cell r="C2348" t="str">
            <v>GTOS.P/PAG CTA.D/AH.</v>
          </cell>
          <cell r="D2348">
            <v>0</v>
          </cell>
          <cell r="E2348">
            <v>9596461.0199999996</v>
          </cell>
          <cell r="F2348">
            <v>9596461.0199999996</v>
          </cell>
          <cell r="G2348">
            <v>0</v>
          </cell>
        </row>
        <row r="2349">
          <cell r="B2349">
            <v>26104103</v>
          </cell>
          <cell r="C2349" t="str">
            <v>GASTOS POR PAGAR AHO</v>
          </cell>
          <cell r="D2349">
            <v>0</v>
          </cell>
          <cell r="E2349">
            <v>72082980.340000004</v>
          </cell>
          <cell r="F2349">
            <v>72082980.340000004</v>
          </cell>
          <cell r="G2349">
            <v>0</v>
          </cell>
        </row>
        <row r="2350">
          <cell r="B2350">
            <v>2610410301</v>
          </cell>
          <cell r="C2350" t="str">
            <v>GTOS. P/PAGAR AHOR.V</v>
          </cell>
          <cell r="D2350">
            <v>0</v>
          </cell>
          <cell r="E2350">
            <v>71930446.109999999</v>
          </cell>
          <cell r="F2350">
            <v>71930446.109999999</v>
          </cell>
          <cell r="G2350">
            <v>0</v>
          </cell>
        </row>
        <row r="2351">
          <cell r="B2351">
            <v>2610410303</v>
          </cell>
          <cell r="C2351" t="str">
            <v>GTO.P/PAG.AHOR.V.I.P</v>
          </cell>
          <cell r="D2351">
            <v>0</v>
          </cell>
          <cell r="E2351">
            <v>152534.23000000001</v>
          </cell>
          <cell r="F2351">
            <v>152534.23000000001</v>
          </cell>
          <cell r="G2351">
            <v>0</v>
          </cell>
        </row>
        <row r="2352">
          <cell r="B2352">
            <v>26104104</v>
          </cell>
          <cell r="C2352" t="str">
            <v>GTOS P/PAGAR CTA AHO</v>
          </cell>
          <cell r="D2352">
            <v>0</v>
          </cell>
          <cell r="E2352">
            <v>10578434.359999999</v>
          </cell>
          <cell r="F2352">
            <v>10578434.359999999</v>
          </cell>
          <cell r="G2352">
            <v>0</v>
          </cell>
        </row>
        <row r="2353">
          <cell r="B2353">
            <v>2610410401</v>
          </cell>
          <cell r="C2353" t="str">
            <v>GTOS. P/PAGAR AHOR.P</v>
          </cell>
          <cell r="D2353">
            <v>0</v>
          </cell>
          <cell r="E2353">
            <v>10274693.16</v>
          </cell>
          <cell r="F2353">
            <v>10274693.16</v>
          </cell>
          <cell r="G2353">
            <v>0</v>
          </cell>
        </row>
        <row r="2354">
          <cell r="B2354">
            <v>2610410403</v>
          </cell>
          <cell r="C2354" t="str">
            <v>GTO.P/PAG.AHOR.PREF.</v>
          </cell>
          <cell r="D2354">
            <v>0</v>
          </cell>
          <cell r="E2354">
            <v>303741.2</v>
          </cell>
          <cell r="F2354">
            <v>303741.2</v>
          </cell>
          <cell r="G2354">
            <v>0</v>
          </cell>
        </row>
        <row r="2355">
          <cell r="B2355">
            <v>26104105</v>
          </cell>
          <cell r="C2355" t="str">
            <v>GTOS. P/PAGAR ADM. P</v>
          </cell>
          <cell r="D2355">
            <v>0</v>
          </cell>
          <cell r="E2355">
            <v>1447161.91</v>
          </cell>
          <cell r="F2355">
            <v>1447161.91</v>
          </cell>
          <cell r="G2355">
            <v>0</v>
          </cell>
        </row>
        <row r="2356">
          <cell r="B2356">
            <v>2610410501</v>
          </cell>
          <cell r="C2356" t="str">
            <v>GTOS. P/PAGAR ADM.PU</v>
          </cell>
          <cell r="D2356">
            <v>0</v>
          </cell>
          <cell r="E2356">
            <v>1284409.78</v>
          </cell>
          <cell r="F2356">
            <v>1284409.78</v>
          </cell>
          <cell r="G2356">
            <v>0</v>
          </cell>
        </row>
        <row r="2357">
          <cell r="B2357">
            <v>2610410503</v>
          </cell>
          <cell r="C2357" t="str">
            <v>GTOS. P/PAGAR ADM.PU</v>
          </cell>
          <cell r="D2357">
            <v>0</v>
          </cell>
          <cell r="E2357">
            <v>55356.06</v>
          </cell>
          <cell r="F2357">
            <v>55356.06</v>
          </cell>
          <cell r="G2357">
            <v>0</v>
          </cell>
        </row>
        <row r="2358">
          <cell r="B2358">
            <v>2610410504</v>
          </cell>
          <cell r="C2358" t="str">
            <v>GTOS.P/PAGAR ADM.PUB</v>
          </cell>
          <cell r="D2358">
            <v>0</v>
          </cell>
          <cell r="E2358">
            <v>10.72</v>
          </cell>
          <cell r="F2358">
            <v>10.72</v>
          </cell>
          <cell r="G2358">
            <v>0</v>
          </cell>
        </row>
        <row r="2359">
          <cell r="B2359">
            <v>2610410505</v>
          </cell>
          <cell r="C2359" t="str">
            <v>GTOS.P/PAGAR ADM.PUB</v>
          </cell>
          <cell r="D2359">
            <v>0</v>
          </cell>
          <cell r="E2359">
            <v>107385.35</v>
          </cell>
          <cell r="F2359">
            <v>107385.35</v>
          </cell>
          <cell r="G2359">
            <v>0</v>
          </cell>
        </row>
        <row r="2360">
          <cell r="B2360">
            <v>26104106</v>
          </cell>
          <cell r="C2360" t="str">
            <v>GASTOS P/PAGAR AHORR</v>
          </cell>
          <cell r="D2360">
            <v>0</v>
          </cell>
          <cell r="E2360">
            <v>7878028.6200000001</v>
          </cell>
          <cell r="F2360">
            <v>7878028.6200000001</v>
          </cell>
          <cell r="G2360">
            <v>0</v>
          </cell>
        </row>
        <row r="2361">
          <cell r="B2361">
            <v>2610410601</v>
          </cell>
          <cell r="C2361" t="str">
            <v>GASTOS P/PAGAR AHORR</v>
          </cell>
          <cell r="D2361">
            <v>0</v>
          </cell>
          <cell r="E2361">
            <v>7878028.6200000001</v>
          </cell>
          <cell r="F2361">
            <v>7878028.6200000001</v>
          </cell>
          <cell r="G2361">
            <v>0</v>
          </cell>
        </row>
        <row r="2362">
          <cell r="B2362">
            <v>26104107</v>
          </cell>
          <cell r="C2362" t="str">
            <v>GTO.P/PAGAR AHORRO P</v>
          </cell>
          <cell r="D2362">
            <v>0</v>
          </cell>
          <cell r="E2362">
            <v>2836072.78</v>
          </cell>
          <cell r="F2362">
            <v>2836072.78</v>
          </cell>
          <cell r="G2362">
            <v>0</v>
          </cell>
        </row>
        <row r="2363">
          <cell r="B2363">
            <v>2610410701</v>
          </cell>
          <cell r="C2363" t="str">
            <v>GTO.P/PAGAR AHORRO J</v>
          </cell>
          <cell r="D2363">
            <v>0</v>
          </cell>
          <cell r="E2363">
            <v>29628.15</v>
          </cell>
          <cell r="F2363">
            <v>29628.15</v>
          </cell>
          <cell r="G2363">
            <v>0</v>
          </cell>
        </row>
        <row r="2364">
          <cell r="B2364">
            <v>2610410702</v>
          </cell>
          <cell r="C2364" t="str">
            <v>GATOS POR PAGAR OTRO</v>
          </cell>
          <cell r="D2364">
            <v>0</v>
          </cell>
          <cell r="E2364">
            <v>2806444.63</v>
          </cell>
          <cell r="F2364">
            <v>2806444.63</v>
          </cell>
          <cell r="G2364">
            <v>0</v>
          </cell>
        </row>
        <row r="2365">
          <cell r="B2365">
            <v>26104108</v>
          </cell>
          <cell r="C2365" t="str">
            <v>GTOS.P/PAG CTA.D/AH.</v>
          </cell>
          <cell r="D2365">
            <v>0</v>
          </cell>
          <cell r="E2365">
            <v>279385.7</v>
          </cell>
          <cell r="F2365">
            <v>279385.7</v>
          </cell>
          <cell r="G2365">
            <v>0</v>
          </cell>
        </row>
        <row r="2366">
          <cell r="B2366">
            <v>2610410801</v>
          </cell>
          <cell r="C2366" t="str">
            <v>GTOS.P/PAG CTA.D/AH.</v>
          </cell>
          <cell r="D2366">
            <v>0</v>
          </cell>
          <cell r="E2366">
            <v>279385.7</v>
          </cell>
          <cell r="F2366">
            <v>279385.7</v>
          </cell>
          <cell r="G2366">
            <v>0</v>
          </cell>
        </row>
        <row r="2367">
          <cell r="B2367">
            <v>26104109</v>
          </cell>
          <cell r="C2367" t="str">
            <v>GASTOS P/PAGAR AHORR</v>
          </cell>
          <cell r="D2367">
            <v>0</v>
          </cell>
          <cell r="E2367">
            <v>489439.72</v>
          </cell>
          <cell r="F2367">
            <v>489439.72</v>
          </cell>
          <cell r="G2367">
            <v>0</v>
          </cell>
        </row>
        <row r="2368">
          <cell r="B2368">
            <v>2610410901</v>
          </cell>
          <cell r="C2368" t="str">
            <v>GTOS. P/PAGAR AHOR.S</v>
          </cell>
          <cell r="D2368">
            <v>0</v>
          </cell>
          <cell r="E2368">
            <v>489439.72</v>
          </cell>
          <cell r="F2368">
            <v>489439.72</v>
          </cell>
          <cell r="G2368">
            <v>0</v>
          </cell>
        </row>
        <row r="2369">
          <cell r="B2369">
            <v>26104112</v>
          </cell>
          <cell r="C2369" t="str">
            <v>GTOS. P/PAGAR AHORRO</v>
          </cell>
          <cell r="D2369">
            <v>0</v>
          </cell>
          <cell r="E2369">
            <v>7604.09</v>
          </cell>
          <cell r="F2369">
            <v>7604.09</v>
          </cell>
          <cell r="G2369">
            <v>0</v>
          </cell>
        </row>
        <row r="2370">
          <cell r="B2370">
            <v>2610411201</v>
          </cell>
          <cell r="C2370" t="str">
            <v>GTOS. P/PAGAR AHOR.R</v>
          </cell>
          <cell r="D2370">
            <v>0</v>
          </cell>
          <cell r="E2370">
            <v>7604.09</v>
          </cell>
          <cell r="F2370">
            <v>7604.09</v>
          </cell>
          <cell r="G2370">
            <v>0</v>
          </cell>
        </row>
        <row r="2371">
          <cell r="B2371">
            <v>26105</v>
          </cell>
          <cell r="C2371" t="str">
            <v>GTOS.P/PAG.P/DPTOS.A</v>
          </cell>
          <cell r="D2371">
            <v>-579517.4</v>
          </cell>
          <cell r="E2371">
            <v>50540046.469999999</v>
          </cell>
          <cell r="F2371">
            <v>50452524.270000003</v>
          </cell>
          <cell r="G2371">
            <v>-491995.2</v>
          </cell>
        </row>
        <row r="2372">
          <cell r="B2372">
            <v>261051</v>
          </cell>
          <cell r="C2372" t="str">
            <v>GTOS.P/PAG.P/DPTOS.</v>
          </cell>
          <cell r="D2372">
            <v>-579517.4</v>
          </cell>
          <cell r="E2372">
            <v>50540046.469999999</v>
          </cell>
          <cell r="F2372">
            <v>50452524.270000003</v>
          </cell>
          <cell r="G2372">
            <v>-491995.2</v>
          </cell>
        </row>
        <row r="2373">
          <cell r="B2373">
            <v>26105101</v>
          </cell>
          <cell r="C2373" t="str">
            <v>GTOS P/PAGAR DEP A P</v>
          </cell>
          <cell r="D2373">
            <v>-579484.74</v>
          </cell>
          <cell r="E2373">
            <v>50540046.469999999</v>
          </cell>
          <cell r="F2373">
            <v>50452524.270000003</v>
          </cell>
          <cell r="G2373">
            <v>-491962.54</v>
          </cell>
        </row>
        <row r="2374">
          <cell r="B2374">
            <v>2610510102</v>
          </cell>
          <cell r="C2374" t="str">
            <v>EN ENTES PRIVADOS</v>
          </cell>
          <cell r="D2374">
            <v>-577990.22</v>
          </cell>
          <cell r="E2374">
            <v>730360</v>
          </cell>
          <cell r="F2374">
            <v>642836.02</v>
          </cell>
          <cell r="G2374">
            <v>-490466.24</v>
          </cell>
        </row>
        <row r="2375">
          <cell r="B2375">
            <v>261051010201</v>
          </cell>
          <cell r="C2375" t="str">
            <v>EN ENTES PRIVADOS AL</v>
          </cell>
          <cell r="D2375">
            <v>-577990.22</v>
          </cell>
          <cell r="E2375">
            <v>730360</v>
          </cell>
          <cell r="F2375">
            <v>642836.02</v>
          </cell>
          <cell r="G2375">
            <v>-490466.24</v>
          </cell>
        </row>
        <row r="2376">
          <cell r="B2376">
            <v>2610510105</v>
          </cell>
          <cell r="C2376" t="str">
            <v>GASTOS P/PAGAR PARTI</v>
          </cell>
          <cell r="D2376">
            <v>-1339.04</v>
          </cell>
          <cell r="E2376">
            <v>686.16</v>
          </cell>
          <cell r="F2376">
            <v>843.42</v>
          </cell>
          <cell r="G2376">
            <v>-1496.3</v>
          </cell>
        </row>
        <row r="2377">
          <cell r="B2377">
            <v>261051010501</v>
          </cell>
          <cell r="C2377" t="str">
            <v>GASTOS P/PAGAR PARTI</v>
          </cell>
          <cell r="D2377">
            <v>-1339.04</v>
          </cell>
          <cell r="E2377">
            <v>686.16</v>
          </cell>
          <cell r="F2377">
            <v>843.42</v>
          </cell>
          <cell r="G2377">
            <v>-1496.3</v>
          </cell>
        </row>
        <row r="2378">
          <cell r="B2378">
            <v>2610510120</v>
          </cell>
          <cell r="C2378" t="str">
            <v>GTOS.P/PAGAR INT.PLA</v>
          </cell>
          <cell r="D2378">
            <v>-155.47999999999999</v>
          </cell>
          <cell r="E2378">
            <v>49809000.310000002</v>
          </cell>
          <cell r="F2378">
            <v>49808844.829999998</v>
          </cell>
          <cell r="G2378">
            <v>0</v>
          </cell>
        </row>
        <row r="2379">
          <cell r="B2379">
            <v>261051012001</v>
          </cell>
          <cell r="C2379" t="str">
            <v>GTOS.P/PAGAR INT.PLA</v>
          </cell>
          <cell r="D2379">
            <v>-155.47999999999999</v>
          </cell>
          <cell r="E2379">
            <v>724865.03</v>
          </cell>
          <cell r="F2379">
            <v>724709.55</v>
          </cell>
          <cell r="G2379">
            <v>0</v>
          </cell>
        </row>
        <row r="2380">
          <cell r="B2380">
            <v>261051012003</v>
          </cell>
          <cell r="C2380" t="str">
            <v>GTOS.P/PAGAR INT.PLA</v>
          </cell>
          <cell r="D2380">
            <v>0</v>
          </cell>
          <cell r="E2380">
            <v>49084135.280000001</v>
          </cell>
          <cell r="F2380">
            <v>49084135.280000001</v>
          </cell>
          <cell r="G2380">
            <v>0</v>
          </cell>
        </row>
        <row r="2381">
          <cell r="B2381">
            <v>26105120</v>
          </cell>
          <cell r="C2381" t="str">
            <v>GASTOS POR PAGAR DPF</v>
          </cell>
          <cell r="D2381">
            <v>-32.659999999999997</v>
          </cell>
          <cell r="E2381">
            <v>0</v>
          </cell>
          <cell r="F2381">
            <v>0</v>
          </cell>
          <cell r="G2381">
            <v>-32.659999999999997</v>
          </cell>
        </row>
        <row r="2382">
          <cell r="B2382">
            <v>2610512001</v>
          </cell>
          <cell r="C2382" t="str">
            <v>GASTOS P/PAGAR RENTA</v>
          </cell>
          <cell r="D2382">
            <v>-32.659999999999997</v>
          </cell>
          <cell r="E2382">
            <v>0</v>
          </cell>
          <cell r="F2382">
            <v>0</v>
          </cell>
          <cell r="G2382">
            <v>-32.659999999999997</v>
          </cell>
        </row>
        <row r="2383">
          <cell r="B2383">
            <v>26110</v>
          </cell>
          <cell r="C2383" t="str">
            <v>GTOS.P/PAGAR P/DEP Y</v>
          </cell>
          <cell r="D2383">
            <v>-17581099.629999999</v>
          </cell>
          <cell r="E2383">
            <v>48050329.280000001</v>
          </cell>
          <cell r="F2383">
            <v>66110375.950000003</v>
          </cell>
          <cell r="G2383">
            <v>-35641146.299999997</v>
          </cell>
        </row>
        <row r="2384">
          <cell r="B2384">
            <v>261101</v>
          </cell>
          <cell r="C2384" t="str">
            <v>GTOS.P/PAG P/DEP.Y C</v>
          </cell>
          <cell r="D2384">
            <v>-17581099.629999999</v>
          </cell>
          <cell r="E2384">
            <v>48050329.280000001</v>
          </cell>
          <cell r="F2384">
            <v>66110375.950000003</v>
          </cell>
          <cell r="G2384">
            <v>-35641146.299999997</v>
          </cell>
        </row>
        <row r="2385">
          <cell r="B2385">
            <v>26110102</v>
          </cell>
          <cell r="C2385" t="str">
            <v>PERSONAS JURIDICAS</v>
          </cell>
          <cell r="D2385">
            <v>-17581099.629999999</v>
          </cell>
          <cell r="E2385">
            <v>48050329.280000001</v>
          </cell>
          <cell r="F2385">
            <v>66110375.950000003</v>
          </cell>
          <cell r="G2385">
            <v>-35641146.299999997</v>
          </cell>
        </row>
        <row r="2386">
          <cell r="B2386">
            <v>2611010201</v>
          </cell>
          <cell r="C2386" t="str">
            <v>GTOS.P/P CERTIF.DEP.</v>
          </cell>
          <cell r="D2386">
            <v>-17350650.789999999</v>
          </cell>
          <cell r="E2386">
            <v>48037246.020000003</v>
          </cell>
          <cell r="F2386">
            <v>66083359.159999996</v>
          </cell>
          <cell r="G2386">
            <v>-35396763.93</v>
          </cell>
        </row>
        <row r="2387">
          <cell r="B2387">
            <v>2611010203</v>
          </cell>
          <cell r="C2387" t="str">
            <v>GTO.P/P DEP.VTA.REM.</v>
          </cell>
          <cell r="D2387">
            <v>-230448.84</v>
          </cell>
          <cell r="E2387">
            <v>13083.26</v>
          </cell>
          <cell r="F2387">
            <v>27016.79</v>
          </cell>
          <cell r="G2387">
            <v>-244382.37</v>
          </cell>
        </row>
        <row r="2388">
          <cell r="B2388">
            <v>263</v>
          </cell>
          <cell r="C2388" t="str">
            <v>GTOS.PAG.P/CAPT.OBLI</v>
          </cell>
          <cell r="D2388">
            <v>0</v>
          </cell>
          <cell r="E2388">
            <v>1370.06</v>
          </cell>
          <cell r="F2388">
            <v>1370.06</v>
          </cell>
          <cell r="G2388">
            <v>0</v>
          </cell>
        </row>
        <row r="2389">
          <cell r="B2389">
            <v>26301</v>
          </cell>
          <cell r="C2389" t="str">
            <v>GTOS.PAG.OBL.C/BANAP</v>
          </cell>
          <cell r="D2389">
            <v>0</v>
          </cell>
          <cell r="E2389">
            <v>1370.06</v>
          </cell>
          <cell r="F2389">
            <v>1370.06</v>
          </cell>
          <cell r="G2389">
            <v>0</v>
          </cell>
        </row>
        <row r="2390">
          <cell r="B2390">
            <v>263011</v>
          </cell>
          <cell r="C2390" t="str">
            <v>GTOS.PAG.P/CAP.Y OB/</v>
          </cell>
          <cell r="D2390">
            <v>0</v>
          </cell>
          <cell r="E2390">
            <v>1370.06</v>
          </cell>
          <cell r="F2390">
            <v>1370.06</v>
          </cell>
          <cell r="G2390">
            <v>0</v>
          </cell>
        </row>
        <row r="2391">
          <cell r="B2391">
            <v>26301101</v>
          </cell>
          <cell r="C2391" t="str">
            <v>GTOS.P/PAGAR AHORRO</v>
          </cell>
          <cell r="D2391">
            <v>0</v>
          </cell>
          <cell r="E2391">
            <v>1370.06</v>
          </cell>
          <cell r="F2391">
            <v>1370.06</v>
          </cell>
          <cell r="G2391">
            <v>0</v>
          </cell>
        </row>
        <row r="2392">
          <cell r="B2392">
            <v>2630110101</v>
          </cell>
          <cell r="C2392" t="str">
            <v>GTOS.P/PAGAR AHORRO</v>
          </cell>
          <cell r="D2392">
            <v>0</v>
          </cell>
          <cell r="E2392">
            <v>1370.06</v>
          </cell>
          <cell r="F2392">
            <v>1370.06</v>
          </cell>
          <cell r="G2392">
            <v>0</v>
          </cell>
        </row>
        <row r="2393">
          <cell r="B2393">
            <v>264</v>
          </cell>
          <cell r="C2393" t="str">
            <v>GTOS.PAG.OTR.FICTOS.</v>
          </cell>
          <cell r="D2393">
            <v>0</v>
          </cell>
          <cell r="E2393">
            <v>345891.15</v>
          </cell>
          <cell r="F2393">
            <v>345891.15</v>
          </cell>
          <cell r="G2393">
            <v>0</v>
          </cell>
        </row>
        <row r="2394">
          <cell r="B2394">
            <v>26401</v>
          </cell>
          <cell r="C2394" t="str">
            <v>GTOS.PAG.OBL.IN.FI.P</v>
          </cell>
          <cell r="D2394">
            <v>0</v>
          </cell>
          <cell r="E2394">
            <v>345891.15</v>
          </cell>
          <cell r="F2394">
            <v>345891.15</v>
          </cell>
          <cell r="G2394">
            <v>0</v>
          </cell>
        </row>
        <row r="2395">
          <cell r="B2395">
            <v>264011</v>
          </cell>
          <cell r="C2395" t="str">
            <v>GTOS.PAG.OBL.IN.FI.P</v>
          </cell>
          <cell r="D2395">
            <v>0</v>
          </cell>
          <cell r="E2395">
            <v>345891.15</v>
          </cell>
          <cell r="F2395">
            <v>345891.15</v>
          </cell>
          <cell r="G2395">
            <v>0</v>
          </cell>
        </row>
        <row r="2396">
          <cell r="B2396">
            <v>26401101</v>
          </cell>
          <cell r="C2396" t="str">
            <v>GTOS. P/PAG. AHOR IN</v>
          </cell>
          <cell r="D2396">
            <v>0</v>
          </cell>
          <cell r="E2396">
            <v>8968.1200000000008</v>
          </cell>
          <cell r="F2396">
            <v>8968.1200000000008</v>
          </cell>
          <cell r="G2396">
            <v>0</v>
          </cell>
        </row>
        <row r="2397">
          <cell r="B2397">
            <v>2640110101</v>
          </cell>
          <cell r="C2397" t="str">
            <v>GTOS. P/PAG.AHOR INS</v>
          </cell>
          <cell r="D2397">
            <v>0</v>
          </cell>
          <cell r="E2397">
            <v>6635.36</v>
          </cell>
          <cell r="F2397">
            <v>6635.36</v>
          </cell>
          <cell r="G2397">
            <v>0</v>
          </cell>
        </row>
        <row r="2398">
          <cell r="B2398">
            <v>2640110103</v>
          </cell>
          <cell r="C2398" t="str">
            <v>GTOS. P/PAG.AHOR INS</v>
          </cell>
          <cell r="D2398">
            <v>0</v>
          </cell>
          <cell r="E2398">
            <v>2330.79</v>
          </cell>
          <cell r="F2398">
            <v>2330.79</v>
          </cell>
          <cell r="G2398">
            <v>0</v>
          </cell>
        </row>
        <row r="2399">
          <cell r="B2399">
            <v>2640110104</v>
          </cell>
          <cell r="C2399" t="str">
            <v>GTOS.P/PAG.AHOR INST</v>
          </cell>
          <cell r="D2399">
            <v>0</v>
          </cell>
          <cell r="E2399">
            <v>1.97</v>
          </cell>
          <cell r="F2399">
            <v>1.97</v>
          </cell>
          <cell r="G2399">
            <v>0</v>
          </cell>
        </row>
        <row r="2400">
          <cell r="B2400">
            <v>26401103</v>
          </cell>
          <cell r="C2400" t="str">
            <v>GASTOS P/PAG.INT.CTA</v>
          </cell>
          <cell r="D2400">
            <v>0</v>
          </cell>
          <cell r="E2400">
            <v>336923.03</v>
          </cell>
          <cell r="F2400">
            <v>336923.03</v>
          </cell>
          <cell r="G2400">
            <v>0</v>
          </cell>
        </row>
        <row r="2401">
          <cell r="B2401">
            <v>2640110301</v>
          </cell>
          <cell r="C2401" t="str">
            <v>GASTOS POR PAGAR INT</v>
          </cell>
          <cell r="D2401">
            <v>0</v>
          </cell>
          <cell r="E2401">
            <v>336923.03</v>
          </cell>
          <cell r="F2401">
            <v>336923.03</v>
          </cell>
          <cell r="G2401">
            <v>0</v>
          </cell>
        </row>
        <row r="2402">
          <cell r="B2402">
            <v>27</v>
          </cell>
          <cell r="C2402" t="str">
            <v>TOTAL ACUMULACIONES</v>
          </cell>
          <cell r="D2402">
            <v>-12281844570.68</v>
          </cell>
          <cell r="E2402">
            <v>111097134237.13</v>
          </cell>
          <cell r="F2402">
            <v>110757211395.81</v>
          </cell>
          <cell r="G2402">
            <v>-11941921729.360001</v>
          </cell>
        </row>
        <row r="2403">
          <cell r="B2403">
            <v>271</v>
          </cell>
          <cell r="C2403" t="str">
            <v>APORTAC. RETEN. LAB.</v>
          </cell>
          <cell r="D2403">
            <v>-24796998.870000001</v>
          </cell>
          <cell r="E2403">
            <v>15498525.890000001</v>
          </cell>
          <cell r="F2403">
            <v>15814817.23</v>
          </cell>
          <cell r="G2403">
            <v>-25113290.210000001</v>
          </cell>
        </row>
        <row r="2404">
          <cell r="B2404">
            <v>27101</v>
          </cell>
          <cell r="C2404" t="str">
            <v>APORTAC.PATRON.P/PAG</v>
          </cell>
          <cell r="D2404">
            <v>-19854140.609999999</v>
          </cell>
          <cell r="E2404">
            <v>12193718.42</v>
          </cell>
          <cell r="F2404">
            <v>11921852.050000001</v>
          </cell>
          <cell r="G2404">
            <v>-19582274.239999998</v>
          </cell>
        </row>
        <row r="2405">
          <cell r="B2405">
            <v>271011</v>
          </cell>
          <cell r="C2405" t="str">
            <v>APORTAC.PATRON.P/PAG</v>
          </cell>
          <cell r="D2405">
            <v>-19854140.609999999</v>
          </cell>
          <cell r="E2405">
            <v>12193718.42</v>
          </cell>
          <cell r="F2405">
            <v>11921852.050000001</v>
          </cell>
          <cell r="G2405">
            <v>-19582274.239999998</v>
          </cell>
        </row>
        <row r="2406">
          <cell r="B2406">
            <v>27101101</v>
          </cell>
          <cell r="C2406" t="str">
            <v>INSTIT.NAC.D/CAPACT.</v>
          </cell>
          <cell r="D2406">
            <v>-2838037.45</v>
          </cell>
          <cell r="E2406">
            <v>4260940.1399999997</v>
          </cell>
          <cell r="F2406">
            <v>1422902.69</v>
          </cell>
          <cell r="G2406">
            <v>0</v>
          </cell>
        </row>
        <row r="2407">
          <cell r="B2407">
            <v>27101102</v>
          </cell>
          <cell r="C2407" t="str">
            <v>FONDO DE AHO.OBLIG.P</v>
          </cell>
          <cell r="D2407">
            <v>-7650312.3499999996</v>
          </cell>
          <cell r="E2407">
            <v>1729539.32</v>
          </cell>
          <cell r="F2407">
            <v>2449417.79</v>
          </cell>
          <cell r="G2407">
            <v>-8370190.8200000003</v>
          </cell>
        </row>
        <row r="2408">
          <cell r="B2408">
            <v>27101107</v>
          </cell>
          <cell r="C2408" t="str">
            <v>PARO FORZOSO</v>
          </cell>
          <cell r="D2408">
            <v>-1358954.32</v>
          </cell>
          <cell r="E2408">
            <v>1197660.1200000001</v>
          </cell>
          <cell r="F2408">
            <v>1506806.61</v>
          </cell>
          <cell r="G2408">
            <v>-1668100.81</v>
          </cell>
        </row>
        <row r="2409">
          <cell r="B2409">
            <v>27101109</v>
          </cell>
          <cell r="C2409" t="str">
            <v>SEGURO SOCIAL OBLIGA</v>
          </cell>
          <cell r="D2409">
            <v>-8006836.4900000002</v>
          </cell>
          <cell r="E2409">
            <v>5005578.84</v>
          </cell>
          <cell r="F2409">
            <v>6542724.96</v>
          </cell>
          <cell r="G2409">
            <v>-9543982.6099999994</v>
          </cell>
        </row>
        <row r="2410">
          <cell r="B2410">
            <v>27102</v>
          </cell>
          <cell r="C2410" t="str">
            <v>APORTA.LABOR.RET.P/P</v>
          </cell>
          <cell r="D2410">
            <v>-4942858.26</v>
          </cell>
          <cell r="E2410">
            <v>3304807.47</v>
          </cell>
          <cell r="F2410">
            <v>3892965.18</v>
          </cell>
          <cell r="G2410">
            <v>-5531015.9699999997</v>
          </cell>
        </row>
        <row r="2411">
          <cell r="B2411">
            <v>271021</v>
          </cell>
          <cell r="C2411" t="str">
            <v>APORTA.LABOR.RET.P/P</v>
          </cell>
          <cell r="D2411">
            <v>-4942858.26</v>
          </cell>
          <cell r="E2411">
            <v>3304807.47</v>
          </cell>
          <cell r="F2411">
            <v>3892965.18</v>
          </cell>
          <cell r="G2411">
            <v>-5531015.9699999997</v>
          </cell>
        </row>
        <row r="2412">
          <cell r="B2412">
            <v>27102101</v>
          </cell>
          <cell r="C2412" t="str">
            <v>INSTIT.NAC.D/CAP.Y E</v>
          </cell>
          <cell r="D2412">
            <v>-12831.92</v>
          </cell>
          <cell r="E2412">
            <v>19222.32</v>
          </cell>
          <cell r="F2412">
            <v>6390.4</v>
          </cell>
          <cell r="G2412">
            <v>0</v>
          </cell>
        </row>
        <row r="2413">
          <cell r="B2413">
            <v>27102102</v>
          </cell>
          <cell r="C2413" t="str">
            <v>FONDO.D/AHOR.OBLIGAT</v>
          </cell>
          <cell r="D2413">
            <v>-889252.14</v>
          </cell>
          <cell r="E2413">
            <v>864769.66</v>
          </cell>
          <cell r="F2413">
            <v>785602.29</v>
          </cell>
          <cell r="G2413">
            <v>-810084.77</v>
          </cell>
        </row>
        <row r="2414">
          <cell r="B2414">
            <v>27102107</v>
          </cell>
          <cell r="C2414" t="str">
            <v>PARO FORZOSO</v>
          </cell>
          <cell r="D2414">
            <v>-469236.67</v>
          </cell>
          <cell r="E2414">
            <v>299394.48</v>
          </cell>
          <cell r="F2414">
            <v>377388.99</v>
          </cell>
          <cell r="G2414">
            <v>-547231.18000000005</v>
          </cell>
        </row>
        <row r="2415">
          <cell r="B2415">
            <v>27102109</v>
          </cell>
          <cell r="C2415" t="str">
            <v>SEGURO SOCIAL OBLIGA</v>
          </cell>
          <cell r="D2415">
            <v>-3571537.53</v>
          </cell>
          <cell r="E2415">
            <v>2121421.0099999998</v>
          </cell>
          <cell r="F2415">
            <v>2723583.5</v>
          </cell>
          <cell r="G2415">
            <v>-4173700.02</v>
          </cell>
        </row>
        <row r="2416">
          <cell r="B2416">
            <v>272</v>
          </cell>
          <cell r="C2416" t="str">
            <v>VARIAS</v>
          </cell>
          <cell r="D2416">
            <v>-8342739866</v>
          </cell>
          <cell r="E2416">
            <v>30466187088.369999</v>
          </cell>
          <cell r="F2416">
            <v>30702577410.77</v>
          </cell>
          <cell r="G2416">
            <v>-8579130188.3999996</v>
          </cell>
        </row>
        <row r="2417">
          <cell r="B2417">
            <v>27201</v>
          </cell>
          <cell r="C2417" t="str">
            <v>PROVEEDORES</v>
          </cell>
          <cell r="D2417">
            <v>-955932446.47000003</v>
          </cell>
          <cell r="E2417">
            <v>1745475593.3099999</v>
          </cell>
          <cell r="F2417">
            <v>1761167935.0799999</v>
          </cell>
          <cell r="G2417">
            <v>-971624788.24000001</v>
          </cell>
        </row>
        <row r="2418">
          <cell r="B2418">
            <v>272011</v>
          </cell>
          <cell r="C2418" t="str">
            <v>PROVEEDORES.</v>
          </cell>
          <cell r="D2418">
            <v>-935573893.41999996</v>
          </cell>
          <cell r="E2418">
            <v>1744298167.25</v>
          </cell>
          <cell r="F2418">
            <v>1758695358.99</v>
          </cell>
          <cell r="G2418">
            <v>-949971085.15999997</v>
          </cell>
        </row>
        <row r="2419">
          <cell r="B2419">
            <v>27201101</v>
          </cell>
          <cell r="C2419" t="str">
            <v>PROVEEDORES.</v>
          </cell>
          <cell r="D2419">
            <v>-931487096.59000003</v>
          </cell>
          <cell r="E2419">
            <v>1170083664.72</v>
          </cell>
          <cell r="F2419">
            <v>1184293019.3699999</v>
          </cell>
          <cell r="G2419">
            <v>-945696451.24000001</v>
          </cell>
        </row>
        <row r="2420">
          <cell r="B2420">
            <v>27201102</v>
          </cell>
          <cell r="C2420" t="str">
            <v>PROVEEDORES CEPROBAN</v>
          </cell>
          <cell r="D2420">
            <v>0</v>
          </cell>
          <cell r="E2420">
            <v>300825187.85000002</v>
          </cell>
          <cell r="F2420">
            <v>300825187.85000002</v>
          </cell>
          <cell r="G2420">
            <v>0</v>
          </cell>
        </row>
        <row r="2421">
          <cell r="B2421">
            <v>27201103</v>
          </cell>
          <cell r="C2421" t="str">
            <v>PROVEEDORES EN TRANS</v>
          </cell>
          <cell r="D2421">
            <v>-2672902.6</v>
          </cell>
          <cell r="E2421">
            <v>15218738.98</v>
          </cell>
          <cell r="F2421">
            <v>15739219.779999999</v>
          </cell>
          <cell r="G2421">
            <v>-3193383.4</v>
          </cell>
        </row>
        <row r="2422">
          <cell r="B2422">
            <v>27201104</v>
          </cell>
          <cell r="C2422" t="str">
            <v>CHEQUES DE GERENCIA</v>
          </cell>
          <cell r="D2422">
            <v>0</v>
          </cell>
          <cell r="E2422">
            <v>704939.09</v>
          </cell>
          <cell r="F2422">
            <v>704939.09</v>
          </cell>
          <cell r="G2422">
            <v>0</v>
          </cell>
        </row>
        <row r="2423">
          <cell r="B2423">
            <v>27201105</v>
          </cell>
          <cell r="C2423" t="str">
            <v>TRANSFERENCIAS INTER</v>
          </cell>
          <cell r="D2423">
            <v>0</v>
          </cell>
          <cell r="E2423">
            <v>10306501.869999999</v>
          </cell>
          <cell r="F2423">
            <v>10306501.869999999</v>
          </cell>
          <cell r="G2423">
            <v>0</v>
          </cell>
        </row>
        <row r="2424">
          <cell r="B2424">
            <v>27201106</v>
          </cell>
          <cell r="C2424" t="str">
            <v>ABONOS EN CUENTA CEP</v>
          </cell>
          <cell r="D2424">
            <v>0</v>
          </cell>
          <cell r="E2424">
            <v>235693614.25</v>
          </cell>
          <cell r="F2424">
            <v>235693614.25</v>
          </cell>
          <cell r="G2424">
            <v>0</v>
          </cell>
        </row>
        <row r="2425">
          <cell r="B2425">
            <v>27201107</v>
          </cell>
          <cell r="C2425" t="str">
            <v>EMPLEADOS CEPROBANK</v>
          </cell>
          <cell r="D2425">
            <v>0</v>
          </cell>
          <cell r="E2425">
            <v>333189.68</v>
          </cell>
          <cell r="F2425">
            <v>333189.68</v>
          </cell>
          <cell r="G2425">
            <v>0</v>
          </cell>
        </row>
        <row r="2426">
          <cell r="B2426">
            <v>27201108</v>
          </cell>
          <cell r="C2426" t="str">
            <v>CERTIF.P/PAGAR PROVI</v>
          </cell>
          <cell r="D2426">
            <v>0</v>
          </cell>
          <cell r="E2426">
            <v>310108.03000000003</v>
          </cell>
          <cell r="F2426">
            <v>310108.03000000003</v>
          </cell>
          <cell r="G2426">
            <v>0</v>
          </cell>
        </row>
        <row r="2427">
          <cell r="B2427">
            <v>27201111</v>
          </cell>
          <cell r="C2427" t="str">
            <v>PROVISI&gt;N GASTOS REC</v>
          </cell>
          <cell r="D2427">
            <v>-1352147.54</v>
          </cell>
          <cell r="E2427">
            <v>10776106.689999999</v>
          </cell>
          <cell r="F2427">
            <v>10452823.49</v>
          </cell>
          <cell r="G2427">
            <v>-1028864.34</v>
          </cell>
        </row>
        <row r="2428">
          <cell r="B2428">
            <v>27201112</v>
          </cell>
          <cell r="C2428" t="str">
            <v>COMISIONES P/PAGAR G</v>
          </cell>
          <cell r="D2428">
            <v>-61746.69</v>
          </cell>
          <cell r="E2428">
            <v>46116.09</v>
          </cell>
          <cell r="F2428">
            <v>36755.58</v>
          </cell>
          <cell r="G2428">
            <v>-52386.18</v>
          </cell>
        </row>
        <row r="2429">
          <cell r="B2429">
            <v>272012</v>
          </cell>
          <cell r="C2429" t="str">
            <v>PROVEEDORES ME.</v>
          </cell>
          <cell r="D2429">
            <v>-20358553.050000001</v>
          </cell>
          <cell r="E2429">
            <v>1177426.06</v>
          </cell>
          <cell r="F2429">
            <v>2472576.09</v>
          </cell>
          <cell r="G2429">
            <v>-21653703.079999998</v>
          </cell>
        </row>
        <row r="2430">
          <cell r="B2430">
            <v>27201201</v>
          </cell>
          <cell r="C2430" t="str">
            <v>PROVEEDORES M.E.</v>
          </cell>
          <cell r="D2430">
            <v>-20358553.050000001</v>
          </cell>
          <cell r="E2430">
            <v>1177426.06</v>
          </cell>
          <cell r="F2430">
            <v>2472576.09</v>
          </cell>
          <cell r="G2430">
            <v>-21653703.079999998</v>
          </cell>
        </row>
        <row r="2431">
          <cell r="B2431">
            <v>27202</v>
          </cell>
          <cell r="C2431" t="str">
            <v>ALQUILERES POR PAGAR</v>
          </cell>
          <cell r="D2431">
            <v>-6561270</v>
          </cell>
          <cell r="E2431">
            <v>19680555</v>
          </cell>
          <cell r="F2431">
            <v>18539836</v>
          </cell>
          <cell r="G2431">
            <v>-5420551</v>
          </cell>
        </row>
        <row r="2432">
          <cell r="B2432">
            <v>272021</v>
          </cell>
          <cell r="C2432" t="str">
            <v>ALQUILERES POR PAGAR</v>
          </cell>
          <cell r="D2432">
            <v>-6561270</v>
          </cell>
          <cell r="E2432">
            <v>19680555</v>
          </cell>
          <cell r="F2432">
            <v>18539836</v>
          </cell>
          <cell r="G2432">
            <v>-5420551</v>
          </cell>
        </row>
        <row r="2433">
          <cell r="B2433">
            <v>27202101</v>
          </cell>
          <cell r="C2433" t="str">
            <v>ALQUILERES POR PAGAR</v>
          </cell>
          <cell r="D2433">
            <v>-6561270</v>
          </cell>
          <cell r="E2433">
            <v>19680555</v>
          </cell>
          <cell r="F2433">
            <v>18539836</v>
          </cell>
          <cell r="G2433">
            <v>-5420551</v>
          </cell>
        </row>
        <row r="2434">
          <cell r="B2434">
            <v>27203</v>
          </cell>
          <cell r="C2434" t="str">
            <v>SERVICIOS POR PAGAR</v>
          </cell>
          <cell r="D2434">
            <v>-1139491.8700000001</v>
          </cell>
          <cell r="E2434">
            <v>1079.5</v>
          </cell>
          <cell r="F2434">
            <v>0</v>
          </cell>
          <cell r="G2434">
            <v>-1138412.3700000001</v>
          </cell>
        </row>
        <row r="2435">
          <cell r="B2435">
            <v>272031</v>
          </cell>
          <cell r="C2435" t="str">
            <v>SERVICIOS POR PAGAR.</v>
          </cell>
          <cell r="D2435">
            <v>-1139491.8700000001</v>
          </cell>
          <cell r="E2435">
            <v>1079.5</v>
          </cell>
          <cell r="F2435">
            <v>0</v>
          </cell>
          <cell r="G2435">
            <v>-1138412.3700000001</v>
          </cell>
        </row>
        <row r="2436">
          <cell r="B2436">
            <v>27203111</v>
          </cell>
          <cell r="C2436" t="str">
            <v>OPERACIONES P/PAGAR</v>
          </cell>
          <cell r="D2436">
            <v>-1139491.8700000001</v>
          </cell>
          <cell r="E2436">
            <v>1079.5</v>
          </cell>
          <cell r="F2436">
            <v>0</v>
          </cell>
          <cell r="G2436">
            <v>-1138412.3700000001</v>
          </cell>
        </row>
        <row r="2437">
          <cell r="B2437">
            <v>27204</v>
          </cell>
          <cell r="C2437" t="str">
            <v>COMISIONES POR PAGAR</v>
          </cell>
          <cell r="D2437">
            <v>-6563399.8099999996</v>
          </cell>
          <cell r="E2437">
            <v>1683840.25</v>
          </cell>
          <cell r="F2437">
            <v>3424723.22</v>
          </cell>
          <cell r="G2437">
            <v>-8304282.7800000003</v>
          </cell>
        </row>
        <row r="2438">
          <cell r="B2438">
            <v>272041</v>
          </cell>
          <cell r="C2438" t="str">
            <v>COMISIONES POR PAGAR</v>
          </cell>
          <cell r="D2438">
            <v>-6563399.8099999996</v>
          </cell>
          <cell r="E2438">
            <v>1683840.25</v>
          </cell>
          <cell r="F2438">
            <v>3424723.22</v>
          </cell>
          <cell r="G2438">
            <v>-8304282.7800000003</v>
          </cell>
        </row>
        <row r="2439">
          <cell r="B2439">
            <v>27204102</v>
          </cell>
          <cell r="C2439" t="str">
            <v>COMIS.CIRRUS MASTERC</v>
          </cell>
          <cell r="D2439">
            <v>-3366250.36</v>
          </cell>
          <cell r="E2439">
            <v>0</v>
          </cell>
          <cell r="F2439">
            <v>1683125.18</v>
          </cell>
          <cell r="G2439">
            <v>-5049375.54</v>
          </cell>
        </row>
        <row r="2440">
          <cell r="B2440">
            <v>27204103</v>
          </cell>
          <cell r="C2440" t="str">
            <v>COMISIONES SUICHE 7B</v>
          </cell>
          <cell r="D2440">
            <v>-680215.78</v>
          </cell>
          <cell r="E2440">
            <v>325911.94</v>
          </cell>
          <cell r="F2440">
            <v>310869.34999999998</v>
          </cell>
          <cell r="G2440">
            <v>-665173.18999999994</v>
          </cell>
        </row>
        <row r="2441">
          <cell r="B2441">
            <v>27204105</v>
          </cell>
          <cell r="C2441" t="str">
            <v>COMISIONES GRUPO DE</v>
          </cell>
          <cell r="D2441">
            <v>-1776358.59</v>
          </cell>
          <cell r="E2441">
            <v>1357928.31</v>
          </cell>
          <cell r="F2441">
            <v>1060441.1499999999</v>
          </cell>
          <cell r="G2441">
            <v>-1478871.43</v>
          </cell>
        </row>
        <row r="2442">
          <cell r="B2442">
            <v>27204110</v>
          </cell>
          <cell r="C2442" t="str">
            <v>CUOTAS TRIMESTRALES</v>
          </cell>
          <cell r="D2442">
            <v>-403950.04</v>
          </cell>
          <cell r="E2442">
            <v>0</v>
          </cell>
          <cell r="F2442">
            <v>201975.02</v>
          </cell>
          <cell r="G2442">
            <v>-605925.06000000006</v>
          </cell>
        </row>
        <row r="2443">
          <cell r="B2443">
            <v>27204111</v>
          </cell>
          <cell r="C2443" t="str">
            <v>CUOTAS TRIMESTRALES</v>
          </cell>
          <cell r="D2443">
            <v>-336625.04</v>
          </cell>
          <cell r="E2443">
            <v>0</v>
          </cell>
          <cell r="F2443">
            <v>168312.52</v>
          </cell>
          <cell r="G2443">
            <v>-504937.56</v>
          </cell>
        </row>
        <row r="2444">
          <cell r="B2444">
            <v>27205</v>
          </cell>
          <cell r="C2444" t="str">
            <v>DIVIDENDOS POR PAGAR</v>
          </cell>
          <cell r="D2444">
            <v>-5676031079.1199999</v>
          </cell>
          <cell r="E2444">
            <v>118785.12</v>
          </cell>
          <cell r="F2444">
            <v>0</v>
          </cell>
          <cell r="G2444">
            <v>-5675912294</v>
          </cell>
        </row>
        <row r="2445">
          <cell r="B2445">
            <v>272051</v>
          </cell>
          <cell r="C2445" t="str">
            <v>DIVIDENDOS POR PAGAR</v>
          </cell>
          <cell r="D2445">
            <v>-5676031079.1199999</v>
          </cell>
          <cell r="E2445">
            <v>118785.12</v>
          </cell>
          <cell r="F2445">
            <v>0</v>
          </cell>
          <cell r="G2445">
            <v>-5675912294</v>
          </cell>
        </row>
        <row r="2446">
          <cell r="B2446">
            <v>27205102</v>
          </cell>
          <cell r="C2446" t="str">
            <v>DIV.PEND.P/PAGAR ALT</v>
          </cell>
          <cell r="D2446">
            <v>-5673170197.8299999</v>
          </cell>
          <cell r="E2446">
            <v>0</v>
          </cell>
          <cell r="F2446">
            <v>0</v>
          </cell>
          <cell r="G2446">
            <v>-5673170197.8299999</v>
          </cell>
        </row>
        <row r="2447">
          <cell r="B2447">
            <v>27205103</v>
          </cell>
          <cell r="C2447" t="str">
            <v>DIVIDENDOS POR PAGAR</v>
          </cell>
          <cell r="D2447">
            <v>-2860881.29</v>
          </cell>
          <cell r="E2447">
            <v>118785.12</v>
          </cell>
          <cell r="F2447">
            <v>0</v>
          </cell>
          <cell r="G2447">
            <v>-2742096.17</v>
          </cell>
        </row>
        <row r="2448">
          <cell r="B2448">
            <v>27207</v>
          </cell>
          <cell r="C2448" t="str">
            <v>UTILIDADES POR PAGAR</v>
          </cell>
          <cell r="D2448">
            <v>-440329449.22000003</v>
          </cell>
          <cell r="E2448">
            <v>2843095.17</v>
          </cell>
          <cell r="F2448">
            <v>66598953.439999998</v>
          </cell>
          <cell r="G2448">
            <v>-504085307.49000001</v>
          </cell>
        </row>
        <row r="2449">
          <cell r="B2449">
            <v>272071</v>
          </cell>
          <cell r="C2449" t="str">
            <v>UTILIDADES POR PAGAR</v>
          </cell>
          <cell r="D2449">
            <v>-440329449.22000003</v>
          </cell>
          <cell r="E2449">
            <v>2843095.17</v>
          </cell>
          <cell r="F2449">
            <v>66598953.439999998</v>
          </cell>
          <cell r="G2449">
            <v>-504085307.49000001</v>
          </cell>
        </row>
        <row r="2450">
          <cell r="B2450">
            <v>27207101</v>
          </cell>
          <cell r="C2450" t="str">
            <v>PROV.P/UTILIDADES P/</v>
          </cell>
          <cell r="D2450">
            <v>-193255640.94999999</v>
          </cell>
          <cell r="E2450">
            <v>1240287.8700000001</v>
          </cell>
          <cell r="F2450">
            <v>26177936.239999998</v>
          </cell>
          <cell r="G2450">
            <v>-218193289.31999999</v>
          </cell>
        </row>
        <row r="2451">
          <cell r="B2451">
            <v>27207103</v>
          </cell>
          <cell r="C2451" t="str">
            <v>PROV.BONIFICACIONES</v>
          </cell>
          <cell r="D2451">
            <v>-247073808.27000001</v>
          </cell>
          <cell r="E2451">
            <v>1602807.3</v>
          </cell>
          <cell r="F2451">
            <v>40421017.200000003</v>
          </cell>
          <cell r="G2451">
            <v>-285892018.17000002</v>
          </cell>
        </row>
        <row r="2452">
          <cell r="B2452">
            <v>27208</v>
          </cell>
          <cell r="C2452" t="str">
            <v>BONO VACACIONAL P/PA</v>
          </cell>
          <cell r="D2452">
            <v>-54686970.359999999</v>
          </cell>
          <cell r="E2452">
            <v>22069868.039999999</v>
          </cell>
          <cell r="F2452">
            <v>17336876.460000001</v>
          </cell>
          <cell r="G2452">
            <v>-49953978.780000001</v>
          </cell>
        </row>
        <row r="2453">
          <cell r="B2453">
            <v>272081</v>
          </cell>
          <cell r="C2453" t="str">
            <v>BONO VACACIONAL POR</v>
          </cell>
          <cell r="D2453">
            <v>-54686970.359999999</v>
          </cell>
          <cell r="E2453">
            <v>22069868.039999999</v>
          </cell>
          <cell r="F2453">
            <v>17336876.460000001</v>
          </cell>
          <cell r="G2453">
            <v>-49953978.780000001</v>
          </cell>
        </row>
        <row r="2454">
          <cell r="B2454">
            <v>27208103</v>
          </cell>
          <cell r="C2454" t="str">
            <v>FRACCION BONO VACACI</v>
          </cell>
          <cell r="D2454">
            <v>-38654211.32</v>
          </cell>
          <cell r="E2454">
            <v>9366037.3000000007</v>
          </cell>
          <cell r="F2454">
            <v>8576375.5099999998</v>
          </cell>
          <cell r="G2454">
            <v>-37864549.530000001</v>
          </cell>
        </row>
        <row r="2455">
          <cell r="B2455">
            <v>27208104</v>
          </cell>
          <cell r="C2455" t="str">
            <v>BONO VACACIONAL POR</v>
          </cell>
          <cell r="D2455">
            <v>-16032759.039999999</v>
          </cell>
          <cell r="E2455">
            <v>12703830.74</v>
          </cell>
          <cell r="F2455">
            <v>8760500.9499999993</v>
          </cell>
          <cell r="G2455">
            <v>-12089429.25</v>
          </cell>
        </row>
        <row r="2456">
          <cell r="B2456">
            <v>27211</v>
          </cell>
          <cell r="C2456" t="str">
            <v>HONORARIOS POR PAGAR</v>
          </cell>
          <cell r="D2456">
            <v>-2115010.7999999998</v>
          </cell>
          <cell r="E2456">
            <v>5771265.2000000002</v>
          </cell>
          <cell r="F2456">
            <v>5197497</v>
          </cell>
          <cell r="G2456">
            <v>-1541242.6</v>
          </cell>
        </row>
        <row r="2457">
          <cell r="B2457">
            <v>272111</v>
          </cell>
          <cell r="C2457" t="str">
            <v>HONORARIOS POR PAGAS</v>
          </cell>
          <cell r="D2457">
            <v>-2115010.7999999998</v>
          </cell>
          <cell r="E2457">
            <v>5771265.2000000002</v>
          </cell>
          <cell r="F2457">
            <v>5197497</v>
          </cell>
          <cell r="G2457">
            <v>-1541242.6</v>
          </cell>
        </row>
        <row r="2458">
          <cell r="B2458">
            <v>27211101</v>
          </cell>
          <cell r="C2458" t="str">
            <v>HONORARIOS POR PAGAR</v>
          </cell>
          <cell r="D2458">
            <v>-2115010.7999999998</v>
          </cell>
          <cell r="E2458">
            <v>5771265.2000000002</v>
          </cell>
          <cell r="F2458">
            <v>5197497</v>
          </cell>
          <cell r="G2458">
            <v>-1541242.6</v>
          </cell>
        </row>
        <row r="2459">
          <cell r="B2459">
            <v>27212</v>
          </cell>
          <cell r="C2459" t="str">
            <v>IMP.P/PAG.P/CTA DE I</v>
          </cell>
          <cell r="D2459">
            <v>-147477458</v>
          </cell>
          <cell r="E2459">
            <v>147477458</v>
          </cell>
          <cell r="F2459">
            <v>170258188</v>
          </cell>
          <cell r="G2459">
            <v>-170258188</v>
          </cell>
        </row>
        <row r="2460">
          <cell r="B2460">
            <v>272121</v>
          </cell>
          <cell r="C2460" t="str">
            <v>IMPUESTO P/PAG.P/CTA</v>
          </cell>
          <cell r="D2460">
            <v>-147477458</v>
          </cell>
          <cell r="E2460">
            <v>147477458</v>
          </cell>
          <cell r="F2460">
            <v>170258188</v>
          </cell>
          <cell r="G2460">
            <v>-170258188</v>
          </cell>
        </row>
        <row r="2461">
          <cell r="B2461">
            <v>27212199</v>
          </cell>
          <cell r="C2461" t="str">
            <v>OTROS IMP.P/PAGAR PO</v>
          </cell>
          <cell r="D2461">
            <v>-147477458</v>
          </cell>
          <cell r="E2461">
            <v>147477458</v>
          </cell>
          <cell r="F2461">
            <v>170258188</v>
          </cell>
          <cell r="G2461">
            <v>-170258188</v>
          </cell>
        </row>
        <row r="2462">
          <cell r="B2462">
            <v>2721219901</v>
          </cell>
          <cell r="C2462" t="str">
            <v>IMPUESTO P/PAG.P/CTA</v>
          </cell>
          <cell r="D2462">
            <v>-147477458</v>
          </cell>
          <cell r="E2462">
            <v>147477458</v>
          </cell>
          <cell r="F2462">
            <v>170258188</v>
          </cell>
          <cell r="G2462">
            <v>-170258188</v>
          </cell>
        </row>
        <row r="2463">
          <cell r="B2463">
            <v>27213</v>
          </cell>
          <cell r="C2463" t="str">
            <v>IMP.RET.AL PERS.Y AC</v>
          </cell>
          <cell r="D2463">
            <v>-1819376.61</v>
          </cell>
          <cell r="E2463">
            <v>1820478.63</v>
          </cell>
          <cell r="F2463">
            <v>1800765.04</v>
          </cell>
          <cell r="G2463">
            <v>-1799663.02</v>
          </cell>
        </row>
        <row r="2464">
          <cell r="B2464">
            <v>272131</v>
          </cell>
          <cell r="C2464" t="str">
            <v>IMP.RET.AL PERS.Y AC</v>
          </cell>
          <cell r="D2464">
            <v>-1819376.61</v>
          </cell>
          <cell r="E2464">
            <v>1820478.63</v>
          </cell>
          <cell r="F2464">
            <v>1800765.04</v>
          </cell>
          <cell r="G2464">
            <v>-1799663.02</v>
          </cell>
        </row>
        <row r="2465">
          <cell r="B2465">
            <v>27213101</v>
          </cell>
          <cell r="C2465" t="str">
            <v>I.S.L.R. DEL PERSONA</v>
          </cell>
          <cell r="D2465">
            <v>-1819376.61</v>
          </cell>
          <cell r="E2465">
            <v>1820478.63</v>
          </cell>
          <cell r="F2465">
            <v>1800765.04</v>
          </cell>
          <cell r="G2465">
            <v>-1799663.02</v>
          </cell>
        </row>
        <row r="2466">
          <cell r="B2466">
            <v>27214</v>
          </cell>
          <cell r="C2466" t="str">
            <v>IMPUESTO RET. A TERC</v>
          </cell>
          <cell r="D2466">
            <v>-226831519.33000001</v>
          </cell>
          <cell r="E2466">
            <v>726512091.37</v>
          </cell>
          <cell r="F2466">
            <v>710274354.25</v>
          </cell>
          <cell r="G2466">
            <v>-210593782.21000001</v>
          </cell>
        </row>
        <row r="2467">
          <cell r="B2467">
            <v>272141</v>
          </cell>
          <cell r="C2467" t="str">
            <v>IMPUESTO RET. A TERC</v>
          </cell>
          <cell r="D2467">
            <v>-226831519.33000001</v>
          </cell>
          <cell r="E2467">
            <v>726512091.37</v>
          </cell>
          <cell r="F2467">
            <v>710274354.25</v>
          </cell>
          <cell r="G2467">
            <v>-210593782.21000001</v>
          </cell>
        </row>
        <row r="2468">
          <cell r="B2468">
            <v>27214199</v>
          </cell>
          <cell r="C2468" t="str">
            <v>OTROS IMPUESTOS RETE</v>
          </cell>
          <cell r="D2468">
            <v>-226831519.33000001</v>
          </cell>
          <cell r="E2468">
            <v>726512091.37</v>
          </cell>
          <cell r="F2468">
            <v>710274354.25</v>
          </cell>
          <cell r="G2468">
            <v>-210593782.21000001</v>
          </cell>
        </row>
        <row r="2469">
          <cell r="B2469">
            <v>2721419901</v>
          </cell>
          <cell r="C2469" t="str">
            <v>OTRAS R/P.PAGAR PROV</v>
          </cell>
          <cell r="D2469">
            <v>-17508683.030000001</v>
          </cell>
          <cell r="E2469">
            <v>274779093.06999999</v>
          </cell>
          <cell r="F2469">
            <v>262454985.41</v>
          </cell>
          <cell r="G2469">
            <v>-5184575.37</v>
          </cell>
        </row>
        <row r="2470">
          <cell r="B2470">
            <v>2721419903</v>
          </cell>
          <cell r="C2470" t="str">
            <v>IMPUESTO RETEN.A COM</v>
          </cell>
          <cell r="D2470">
            <v>-166914823.38</v>
          </cell>
          <cell r="E2470">
            <v>333829646.75999999</v>
          </cell>
          <cell r="F2470">
            <v>346888636.89999998</v>
          </cell>
          <cell r="G2470">
            <v>-179973813.52000001</v>
          </cell>
        </row>
        <row r="2471">
          <cell r="B2471">
            <v>2721419904</v>
          </cell>
          <cell r="C2471" t="str">
            <v>RET.P/PAGAR D.P.F Y</v>
          </cell>
          <cell r="D2471">
            <v>-1718563.02</v>
          </cell>
          <cell r="E2471">
            <v>52553257.840000004</v>
          </cell>
          <cell r="F2471">
            <v>53054255.509999998</v>
          </cell>
          <cell r="G2471">
            <v>-2219560.69</v>
          </cell>
        </row>
        <row r="2472">
          <cell r="B2472">
            <v>2721419905</v>
          </cell>
          <cell r="C2472" t="str">
            <v>RET. POR PAGAR AHORR</v>
          </cell>
          <cell r="D2472">
            <v>-129775.51</v>
          </cell>
          <cell r="E2472">
            <v>1562009.03</v>
          </cell>
          <cell r="F2472">
            <v>1566662.74</v>
          </cell>
          <cell r="G2472">
            <v>-134429.22</v>
          </cell>
        </row>
        <row r="2473">
          <cell r="B2473">
            <v>2721419909</v>
          </cell>
          <cell r="C2473" t="str">
            <v>TIMBRE FISCAL ALCALD</v>
          </cell>
          <cell r="D2473">
            <v>-90340.160000000003</v>
          </cell>
          <cell r="E2473">
            <v>1169609.01</v>
          </cell>
          <cell r="F2473">
            <v>1157298.71</v>
          </cell>
          <cell r="G2473">
            <v>-78029.86</v>
          </cell>
        </row>
        <row r="2474">
          <cell r="B2474">
            <v>2721419910</v>
          </cell>
          <cell r="C2474" t="str">
            <v>TIMBRE FISCAL GOBERN</v>
          </cell>
          <cell r="D2474">
            <v>-7776222.8700000001</v>
          </cell>
          <cell r="E2474">
            <v>10397865.59</v>
          </cell>
          <cell r="F2474">
            <v>12169493.5</v>
          </cell>
          <cell r="G2474">
            <v>-9547850.7799999993</v>
          </cell>
        </row>
        <row r="2475">
          <cell r="B2475">
            <v>2721419911</v>
          </cell>
          <cell r="C2475" t="str">
            <v>OTRAS R/P.PAGAR CTA.</v>
          </cell>
          <cell r="D2475">
            <v>-934867.95</v>
          </cell>
          <cell r="E2475">
            <v>11172628.210000001</v>
          </cell>
          <cell r="F2475">
            <v>11125569.23</v>
          </cell>
          <cell r="G2475">
            <v>-887808.97</v>
          </cell>
        </row>
        <row r="2476">
          <cell r="B2476">
            <v>2721419916</v>
          </cell>
          <cell r="C2476" t="str">
            <v>RETENC.P/ENTERAR IVA</v>
          </cell>
          <cell r="D2476">
            <v>-30328679.510000002</v>
          </cell>
          <cell r="E2476">
            <v>38640910.149999999</v>
          </cell>
          <cell r="F2476">
            <v>19577257.760000002</v>
          </cell>
          <cell r="G2476">
            <v>-11265027.119999999</v>
          </cell>
        </row>
        <row r="2477">
          <cell r="B2477">
            <v>2721419918</v>
          </cell>
          <cell r="C2477" t="str">
            <v>IVA.LEASING P/PAGAR(</v>
          </cell>
          <cell r="D2477">
            <v>-1151899.99</v>
          </cell>
          <cell r="E2477">
            <v>1155830.8700000001</v>
          </cell>
          <cell r="F2477">
            <v>1115707.6599999999</v>
          </cell>
          <cell r="G2477">
            <v>-1111776.78</v>
          </cell>
        </row>
        <row r="2478">
          <cell r="B2478">
            <v>2721419919</v>
          </cell>
          <cell r="C2478" t="str">
            <v>I.V.A. POR ENTERAR S</v>
          </cell>
          <cell r="D2478">
            <v>-277496.8</v>
          </cell>
          <cell r="E2478">
            <v>295762.01</v>
          </cell>
          <cell r="F2478">
            <v>209044.21</v>
          </cell>
          <cell r="G2478">
            <v>-190779</v>
          </cell>
        </row>
        <row r="2479">
          <cell r="B2479">
            <v>2721419920</v>
          </cell>
          <cell r="C2479" t="str">
            <v>I.V.A.P/PAG.IN-MUEBL</v>
          </cell>
          <cell r="D2479">
            <v>0</v>
          </cell>
          <cell r="E2479">
            <v>955311.72</v>
          </cell>
          <cell r="F2479">
            <v>955311.72</v>
          </cell>
          <cell r="G2479">
            <v>0</v>
          </cell>
        </row>
        <row r="2480">
          <cell r="B2480">
            <v>2721419922</v>
          </cell>
          <cell r="C2480" t="str">
            <v>RETEN.P/INT.SALD.A F</v>
          </cell>
          <cell r="D2480">
            <v>-167.11</v>
          </cell>
          <cell r="E2480">
            <v>167.11</v>
          </cell>
          <cell r="F2480">
            <v>130.9</v>
          </cell>
          <cell r="G2480">
            <v>-130.9</v>
          </cell>
        </row>
        <row r="2481">
          <cell r="B2481">
            <v>27217</v>
          </cell>
          <cell r="C2481" t="str">
            <v>OTRAS RET.A TCROS.P/</v>
          </cell>
          <cell r="D2481">
            <v>-1077821.8700000001</v>
          </cell>
          <cell r="E2481">
            <v>1077821.8700000001</v>
          </cell>
          <cell r="F2481">
            <v>1778537.28</v>
          </cell>
          <cell r="G2481">
            <v>-1778537.28</v>
          </cell>
        </row>
        <row r="2482">
          <cell r="B2482">
            <v>272171</v>
          </cell>
          <cell r="C2482" t="str">
            <v>OTRAS RET.A TCROS.P/</v>
          </cell>
          <cell r="D2482">
            <v>-1077821.8700000001</v>
          </cell>
          <cell r="E2482">
            <v>1077821.8700000001</v>
          </cell>
          <cell r="F2482">
            <v>1778537.28</v>
          </cell>
          <cell r="G2482">
            <v>-1778537.28</v>
          </cell>
        </row>
        <row r="2483">
          <cell r="B2483">
            <v>27217102</v>
          </cell>
          <cell r="C2483" t="str">
            <v>IMPUESTOS A LAS VENT</v>
          </cell>
          <cell r="D2483">
            <v>-1077821.8700000001</v>
          </cell>
          <cell r="E2483">
            <v>1077821.8700000001</v>
          </cell>
          <cell r="F2483">
            <v>1778537.28</v>
          </cell>
          <cell r="G2483">
            <v>-1778537.28</v>
          </cell>
        </row>
        <row r="2484">
          <cell r="B2484">
            <v>27219</v>
          </cell>
          <cell r="C2484" t="str">
            <v>BONIFICACION  POR PA</v>
          </cell>
          <cell r="D2484">
            <v>-70000</v>
          </cell>
          <cell r="E2484">
            <v>70000</v>
          </cell>
          <cell r="F2484">
            <v>0</v>
          </cell>
          <cell r="G2484">
            <v>0</v>
          </cell>
        </row>
        <row r="2485">
          <cell r="B2485">
            <v>272191</v>
          </cell>
          <cell r="C2485" t="str">
            <v>BONIFICACIONES POR P</v>
          </cell>
          <cell r="D2485">
            <v>-70000</v>
          </cell>
          <cell r="E2485">
            <v>70000</v>
          </cell>
          <cell r="F2485">
            <v>0</v>
          </cell>
          <cell r="G2485">
            <v>0</v>
          </cell>
        </row>
        <row r="2486">
          <cell r="B2486">
            <v>27219101</v>
          </cell>
          <cell r="C2486" t="str">
            <v>REMUN. POR PAGAR CON</v>
          </cell>
          <cell r="D2486">
            <v>-70000</v>
          </cell>
          <cell r="E2486">
            <v>70000</v>
          </cell>
          <cell r="F2486">
            <v>0</v>
          </cell>
          <cell r="G2486">
            <v>0</v>
          </cell>
        </row>
        <row r="2487">
          <cell r="B2487">
            <v>27299</v>
          </cell>
          <cell r="C2487" t="str">
            <v>OTRAS CTAS. P/PAG.VA</v>
          </cell>
          <cell r="D2487">
            <v>-822104572.53999996</v>
          </cell>
          <cell r="E2487">
            <v>27791585156.91</v>
          </cell>
          <cell r="F2487">
            <v>27946199745</v>
          </cell>
          <cell r="G2487">
            <v>-976719160.63</v>
          </cell>
        </row>
        <row r="2488">
          <cell r="B2488">
            <v>272991</v>
          </cell>
          <cell r="C2488" t="str">
            <v>OTRAS CTAS. P/PAG.VA</v>
          </cell>
          <cell r="D2488">
            <v>-733491022.91999996</v>
          </cell>
          <cell r="E2488">
            <v>27481308330.27</v>
          </cell>
          <cell r="F2488">
            <v>27626529503.060001</v>
          </cell>
          <cell r="G2488">
            <v>-878712195.71000004</v>
          </cell>
        </row>
        <row r="2489">
          <cell r="B2489">
            <v>27299101</v>
          </cell>
          <cell r="C2489" t="str">
            <v>INTERESES POR PAGAR</v>
          </cell>
          <cell r="D2489">
            <v>-13820629.33</v>
          </cell>
          <cell r="E2489">
            <v>13820629.33</v>
          </cell>
          <cell r="F2489">
            <v>13735368.32</v>
          </cell>
          <cell r="G2489">
            <v>-13735368.32</v>
          </cell>
        </row>
        <row r="2490">
          <cell r="B2490">
            <v>2729910104</v>
          </cell>
          <cell r="C2490" t="str">
            <v>RET.O.5% SERV.NO FIN</v>
          </cell>
          <cell r="D2490">
            <v>-13820629.33</v>
          </cell>
          <cell r="E2490">
            <v>13820629.33</v>
          </cell>
          <cell r="F2490">
            <v>13735368.32</v>
          </cell>
          <cell r="G2490">
            <v>-13735368.32</v>
          </cell>
        </row>
        <row r="2491">
          <cell r="B2491">
            <v>27299104</v>
          </cell>
          <cell r="C2491" t="str">
            <v>OTRAS OBLIG.CUENTAS</v>
          </cell>
          <cell r="D2491">
            <v>-201785.33</v>
          </cell>
          <cell r="E2491">
            <v>0</v>
          </cell>
          <cell r="F2491">
            <v>0</v>
          </cell>
          <cell r="G2491">
            <v>-201785.33</v>
          </cell>
        </row>
        <row r="2492">
          <cell r="B2492">
            <v>27299106</v>
          </cell>
          <cell r="C2492" t="str">
            <v>RECUPERACION S.S.O.S</v>
          </cell>
          <cell r="D2492">
            <v>-333057.61</v>
          </cell>
          <cell r="E2492">
            <v>17391.84</v>
          </cell>
          <cell r="F2492">
            <v>10060.81</v>
          </cell>
          <cell r="G2492">
            <v>-325726.58</v>
          </cell>
        </row>
        <row r="2493">
          <cell r="B2493">
            <v>27299107</v>
          </cell>
          <cell r="C2493" t="str">
            <v>OTRAS OBLIG.P/PAGAR</v>
          </cell>
          <cell r="D2493">
            <v>-30481768.809999999</v>
          </cell>
          <cell r="E2493">
            <v>3215426.7</v>
          </cell>
          <cell r="F2493">
            <v>5367402.9000000004</v>
          </cell>
          <cell r="G2493">
            <v>-32633745.010000002</v>
          </cell>
        </row>
        <row r="2494">
          <cell r="B2494">
            <v>27299108</v>
          </cell>
          <cell r="C2494" t="str">
            <v>CUOTAS TRIMESTRALES</v>
          </cell>
          <cell r="D2494">
            <v>-4041519.52</v>
          </cell>
          <cell r="E2494">
            <v>0</v>
          </cell>
          <cell r="F2494">
            <v>2020759.75</v>
          </cell>
          <cell r="G2494">
            <v>-6062279.2699999996</v>
          </cell>
        </row>
        <row r="2495">
          <cell r="B2495">
            <v>2729910801</v>
          </cell>
          <cell r="C2495" t="str">
            <v>CUOTAS TRIMESTRALES</v>
          </cell>
          <cell r="D2495">
            <v>-1162237.5</v>
          </cell>
          <cell r="E2495">
            <v>0</v>
          </cell>
          <cell r="F2495">
            <v>581118.74</v>
          </cell>
          <cell r="G2495">
            <v>-1743356.24</v>
          </cell>
        </row>
        <row r="2496">
          <cell r="B2496">
            <v>2729910802</v>
          </cell>
          <cell r="C2496" t="str">
            <v>CUOTA TRIMESTRAL TDC</v>
          </cell>
          <cell r="D2496">
            <v>-968531.24</v>
          </cell>
          <cell r="E2496">
            <v>0</v>
          </cell>
          <cell r="F2496">
            <v>484265.62</v>
          </cell>
          <cell r="G2496">
            <v>-1452796.86</v>
          </cell>
        </row>
        <row r="2497">
          <cell r="B2497">
            <v>2729910803</v>
          </cell>
          <cell r="C2497" t="str">
            <v>CUOTAS TRIMESTRALES</v>
          </cell>
          <cell r="D2497">
            <v>-1042227.7</v>
          </cell>
          <cell r="E2497">
            <v>0</v>
          </cell>
          <cell r="F2497">
            <v>521113.85</v>
          </cell>
          <cell r="G2497">
            <v>-1563341.55</v>
          </cell>
        </row>
        <row r="2498">
          <cell r="B2498">
            <v>2729910804</v>
          </cell>
          <cell r="C2498" t="str">
            <v>CUOTAS TRIMESTRALES</v>
          </cell>
          <cell r="D2498">
            <v>-868523.08</v>
          </cell>
          <cell r="E2498">
            <v>0</v>
          </cell>
          <cell r="F2498">
            <v>434261.54</v>
          </cell>
          <cell r="G2498">
            <v>-1302784.6200000001</v>
          </cell>
        </row>
        <row r="2499">
          <cell r="B2499">
            <v>27299110</v>
          </cell>
          <cell r="C2499" t="str">
            <v>COMPENSACION VISA NA</v>
          </cell>
          <cell r="D2499">
            <v>-55381707.420000002</v>
          </cell>
          <cell r="E2499">
            <v>1089955712.1900001</v>
          </cell>
          <cell r="F2499">
            <v>1034574004.77</v>
          </cell>
          <cell r="G2499">
            <v>0</v>
          </cell>
        </row>
        <row r="2500">
          <cell r="B2500">
            <v>27299111</v>
          </cell>
          <cell r="C2500" t="str">
            <v>COMPENSACION M.CARD</v>
          </cell>
          <cell r="D2500">
            <v>-50399676.32</v>
          </cell>
          <cell r="E2500">
            <v>1744373640.73</v>
          </cell>
          <cell r="F2500">
            <v>1693973964.4100001</v>
          </cell>
          <cell r="G2500">
            <v>0</v>
          </cell>
        </row>
        <row r="2501">
          <cell r="B2501">
            <v>27299114</v>
          </cell>
          <cell r="C2501" t="str">
            <v>INDEMNIZ. RECLAM. SI</v>
          </cell>
          <cell r="D2501">
            <v>-37546.959999999999</v>
          </cell>
          <cell r="E2501">
            <v>0</v>
          </cell>
          <cell r="F2501">
            <v>2667.73</v>
          </cell>
          <cell r="G2501">
            <v>-40214.69</v>
          </cell>
        </row>
        <row r="2502">
          <cell r="B2502">
            <v>27299115</v>
          </cell>
          <cell r="C2502" t="str">
            <v>OBLIG.PROVIMILLAS EM</v>
          </cell>
          <cell r="D2502">
            <v>-44836667.240000002</v>
          </cell>
          <cell r="E2502">
            <v>11854891.890000001</v>
          </cell>
          <cell r="F2502">
            <v>10883610.689999999</v>
          </cell>
          <cell r="G2502">
            <v>-43865386.039999999</v>
          </cell>
        </row>
        <row r="2503">
          <cell r="B2503">
            <v>27299116</v>
          </cell>
          <cell r="C2503" t="str">
            <v>OBLIG.PROVIMILLAS AS</v>
          </cell>
          <cell r="D2503">
            <v>-199471.23</v>
          </cell>
          <cell r="E2503">
            <v>26704.09</v>
          </cell>
          <cell r="F2503">
            <v>22428.85</v>
          </cell>
          <cell r="G2503">
            <v>-195195.99</v>
          </cell>
        </row>
        <row r="2504">
          <cell r="B2504">
            <v>27299123</v>
          </cell>
          <cell r="C2504" t="str">
            <v>RECUPERACION FRAUDE</v>
          </cell>
          <cell r="D2504">
            <v>-4262838.7300000004</v>
          </cell>
          <cell r="E2504">
            <v>4262838.7300000004</v>
          </cell>
          <cell r="F2504">
            <v>5732434.6799999997</v>
          </cell>
          <cell r="G2504">
            <v>-5732434.6799999997</v>
          </cell>
        </row>
        <row r="2505">
          <cell r="B2505">
            <v>2729912301</v>
          </cell>
          <cell r="C2505" t="str">
            <v>PARTID.P/PAGAR PROCE</v>
          </cell>
          <cell r="D2505">
            <v>-4262838.7300000004</v>
          </cell>
          <cell r="E2505">
            <v>4262838.7300000004</v>
          </cell>
          <cell r="F2505">
            <v>5732434.6799999997</v>
          </cell>
          <cell r="G2505">
            <v>-5732434.6799999997</v>
          </cell>
        </row>
        <row r="2506">
          <cell r="B2506">
            <v>27299126</v>
          </cell>
          <cell r="C2506" t="str">
            <v>OBLIGAC.CTAS.P/PAGAR</v>
          </cell>
          <cell r="D2506">
            <v>-89387953.730000004</v>
          </cell>
          <cell r="E2506">
            <v>479660571.39999998</v>
          </cell>
          <cell r="F2506">
            <v>488025417.56999999</v>
          </cell>
          <cell r="G2506">
            <v>-97752799.900000006</v>
          </cell>
        </row>
        <row r="2507">
          <cell r="B2507">
            <v>2729912603</v>
          </cell>
          <cell r="C2507" t="str">
            <v>OBLIG.A LA VISTA OPE</v>
          </cell>
          <cell r="D2507">
            <v>-4897318.4000000004</v>
          </cell>
          <cell r="E2507">
            <v>393527.68</v>
          </cell>
          <cell r="F2507">
            <v>2651882.2000000002</v>
          </cell>
          <cell r="G2507">
            <v>-7155672.9199999999</v>
          </cell>
        </row>
        <row r="2508">
          <cell r="B2508">
            <v>2729912604</v>
          </cell>
          <cell r="C2508" t="str">
            <v>OBLIGACIONES POR PAG</v>
          </cell>
          <cell r="D2508">
            <v>-3528664.63</v>
          </cell>
          <cell r="E2508">
            <v>0</v>
          </cell>
          <cell r="F2508">
            <v>7029644.1600000001</v>
          </cell>
          <cell r="G2508">
            <v>-10558308.789999999</v>
          </cell>
        </row>
        <row r="2509">
          <cell r="B2509">
            <v>2729912606</v>
          </cell>
          <cell r="C2509" t="str">
            <v>PENSION ALIMENTICIA</v>
          </cell>
          <cell r="D2509">
            <v>-510</v>
          </cell>
          <cell r="E2509">
            <v>42066.6</v>
          </cell>
          <cell r="F2509">
            <v>42066.6</v>
          </cell>
          <cell r="G2509">
            <v>-510</v>
          </cell>
        </row>
        <row r="2510">
          <cell r="B2510">
            <v>2729912608</v>
          </cell>
          <cell r="C2510" t="str">
            <v>ACREEDORES TITULOS V</v>
          </cell>
          <cell r="D2510">
            <v>-119195.59</v>
          </cell>
          <cell r="E2510">
            <v>0</v>
          </cell>
          <cell r="F2510">
            <v>15047.9</v>
          </cell>
          <cell r="G2510">
            <v>-134243.49</v>
          </cell>
        </row>
        <row r="2511">
          <cell r="B2511">
            <v>2729912609</v>
          </cell>
          <cell r="C2511" t="str">
            <v>OBLIG.A LA VIST.TARJ</v>
          </cell>
          <cell r="D2511">
            <v>-2115021.42</v>
          </cell>
          <cell r="E2511">
            <v>458699.67</v>
          </cell>
          <cell r="F2511">
            <v>1342499.81</v>
          </cell>
          <cell r="G2511">
            <v>-2998821.56</v>
          </cell>
        </row>
        <row r="2512">
          <cell r="B2512">
            <v>2729912610</v>
          </cell>
          <cell r="C2512" t="str">
            <v>COBRANZA POR APLICAR</v>
          </cell>
          <cell r="D2512">
            <v>0</v>
          </cell>
          <cell r="E2512">
            <v>13768118.34</v>
          </cell>
          <cell r="F2512">
            <v>13768118.34</v>
          </cell>
          <cell r="G2512">
            <v>0</v>
          </cell>
        </row>
        <row r="2513">
          <cell r="B2513">
            <v>2729912611</v>
          </cell>
          <cell r="C2513" t="str">
            <v>DIFERENC.SOBRANT.TEL</v>
          </cell>
          <cell r="D2513">
            <v>-23152505</v>
          </cell>
          <cell r="E2513">
            <v>438698849</v>
          </cell>
          <cell r="F2513">
            <v>438409698.83999997</v>
          </cell>
          <cell r="G2513">
            <v>-22863354.84</v>
          </cell>
        </row>
        <row r="2514">
          <cell r="B2514">
            <v>2729912612</v>
          </cell>
          <cell r="C2514" t="str">
            <v>PARTID.P/APLICAR VAR</v>
          </cell>
          <cell r="D2514">
            <v>-36379908.149999999</v>
          </cell>
          <cell r="E2514">
            <v>594954.67000000004</v>
          </cell>
          <cell r="F2514">
            <v>278046</v>
          </cell>
          <cell r="G2514">
            <v>-36062999.479999997</v>
          </cell>
        </row>
        <row r="2515">
          <cell r="B2515">
            <v>2729912613</v>
          </cell>
          <cell r="C2515" t="str">
            <v>DIF.SOBRANT.EFECTIVO</v>
          </cell>
          <cell r="D2515">
            <v>-973997.34</v>
          </cell>
          <cell r="E2515">
            <v>2850</v>
          </cell>
          <cell r="F2515">
            <v>288183.74</v>
          </cell>
          <cell r="G2515">
            <v>-1259331.08</v>
          </cell>
        </row>
        <row r="2516">
          <cell r="B2516">
            <v>2729912615</v>
          </cell>
          <cell r="C2516" t="str">
            <v>INMUEBLES</v>
          </cell>
          <cell r="D2516">
            <v>-7150000</v>
          </cell>
          <cell r="E2516">
            <v>6040943.5899999999</v>
          </cell>
          <cell r="F2516">
            <v>265943.59000000003</v>
          </cell>
          <cell r="G2516">
            <v>-1375000</v>
          </cell>
        </row>
        <row r="2517">
          <cell r="B2517">
            <v>2729912616</v>
          </cell>
          <cell r="C2517" t="str">
            <v>MUEBLES</v>
          </cell>
          <cell r="D2517">
            <v>-145000</v>
          </cell>
          <cell r="E2517">
            <v>0</v>
          </cell>
          <cell r="F2517">
            <v>0</v>
          </cell>
          <cell r="G2517">
            <v>-145000</v>
          </cell>
        </row>
        <row r="2518">
          <cell r="B2518">
            <v>2729912619</v>
          </cell>
          <cell r="C2518" t="str">
            <v>OPERACIONES EXTRANJE</v>
          </cell>
          <cell r="D2518">
            <v>-1760091.62</v>
          </cell>
          <cell r="E2518">
            <v>8709035.7799999993</v>
          </cell>
          <cell r="F2518">
            <v>8709035.8000000007</v>
          </cell>
          <cell r="G2518">
            <v>-1760091.64</v>
          </cell>
        </row>
        <row r="2519">
          <cell r="B2519">
            <v>2729912620</v>
          </cell>
          <cell r="C2519" t="str">
            <v>SUSPENSI&gt;N DE SUELDO</v>
          </cell>
          <cell r="D2519">
            <v>-122739.38</v>
          </cell>
          <cell r="E2519">
            <v>95676.43</v>
          </cell>
          <cell r="F2519">
            <v>13350.66</v>
          </cell>
          <cell r="G2519">
            <v>-40413.61</v>
          </cell>
        </row>
        <row r="2520">
          <cell r="B2520">
            <v>2729912622</v>
          </cell>
          <cell r="C2520" t="str">
            <v>ACREEDORES FID.LIQ./</v>
          </cell>
          <cell r="D2520">
            <v>-2666990.7999999998</v>
          </cell>
          <cell r="E2520">
            <v>0</v>
          </cell>
          <cell r="F2520">
            <v>0</v>
          </cell>
          <cell r="G2520">
            <v>-2666990.7999999998</v>
          </cell>
        </row>
        <row r="2521">
          <cell r="B2521">
            <v>2729912625</v>
          </cell>
          <cell r="C2521" t="str">
            <v>OTRAS OBLIG.CTAS.P/P</v>
          </cell>
          <cell r="D2521">
            <v>-607933.12</v>
          </cell>
          <cell r="E2521">
            <v>15050</v>
          </cell>
          <cell r="F2521">
            <v>87820</v>
          </cell>
          <cell r="G2521">
            <v>-680703.12</v>
          </cell>
        </row>
        <row r="2522">
          <cell r="B2522">
            <v>2729912626</v>
          </cell>
          <cell r="C2522" t="str">
            <v>OTRAS OBLIG.CTAS.P/P</v>
          </cell>
          <cell r="D2522">
            <v>-5901.54</v>
          </cell>
          <cell r="E2522">
            <v>500</v>
          </cell>
          <cell r="F2522">
            <v>500</v>
          </cell>
          <cell r="G2522">
            <v>-5901.54</v>
          </cell>
        </row>
        <row r="2523">
          <cell r="B2523">
            <v>2729912627</v>
          </cell>
          <cell r="C2523" t="str">
            <v>DIFERENC.SOBRANT.TEL</v>
          </cell>
          <cell r="D2523">
            <v>0</v>
          </cell>
          <cell r="E2523">
            <v>3536668</v>
          </cell>
          <cell r="F2523">
            <v>6580572</v>
          </cell>
          <cell r="G2523">
            <v>-3043904</v>
          </cell>
        </row>
        <row r="2524">
          <cell r="B2524">
            <v>2729912628</v>
          </cell>
          <cell r="C2524" t="str">
            <v>OTRAS OB.P/PAGAR ADQ</v>
          </cell>
          <cell r="D2524">
            <v>-11060</v>
          </cell>
          <cell r="E2524">
            <v>5010</v>
          </cell>
          <cell r="F2524">
            <v>200</v>
          </cell>
          <cell r="G2524">
            <v>-6250</v>
          </cell>
        </row>
        <row r="2525">
          <cell r="B2525">
            <v>2729912630</v>
          </cell>
          <cell r="C2525" t="str">
            <v>OTRAS OB.P/PAGAR ADQ</v>
          </cell>
          <cell r="D2525">
            <v>-2152070</v>
          </cell>
          <cell r="E2525">
            <v>521900</v>
          </cell>
          <cell r="F2525">
            <v>873240</v>
          </cell>
          <cell r="G2525">
            <v>-2503410</v>
          </cell>
        </row>
        <row r="2526">
          <cell r="B2526">
            <v>2729912632</v>
          </cell>
          <cell r="C2526" t="str">
            <v>CTAS.P/PAGAR OP.TDD</v>
          </cell>
          <cell r="D2526">
            <v>-2447017.7400000002</v>
          </cell>
          <cell r="E2526">
            <v>1222391.6399999999</v>
          </cell>
          <cell r="F2526">
            <v>749974.82</v>
          </cell>
          <cell r="G2526">
            <v>-1974600.92</v>
          </cell>
        </row>
        <row r="2527">
          <cell r="B2527">
            <v>2729912634</v>
          </cell>
          <cell r="C2527" t="str">
            <v>DIF.SOBRANTE TELECAJ</v>
          </cell>
          <cell r="D2527">
            <v>-1152029</v>
          </cell>
          <cell r="E2527">
            <v>5554330</v>
          </cell>
          <cell r="F2527">
            <v>6236090</v>
          </cell>
          <cell r="G2527">
            <v>-1833789</v>
          </cell>
        </row>
        <row r="2528">
          <cell r="B2528">
            <v>2729912635</v>
          </cell>
          <cell r="C2528" t="str">
            <v>OTRAS OBLIG.P/P OPER</v>
          </cell>
          <cell r="D2528">
            <v>0</v>
          </cell>
          <cell r="E2528">
            <v>0</v>
          </cell>
          <cell r="F2528">
            <v>683503.11</v>
          </cell>
          <cell r="G2528">
            <v>-683503.11</v>
          </cell>
        </row>
        <row r="2529">
          <cell r="B2529">
            <v>27299129</v>
          </cell>
          <cell r="C2529" t="str">
            <v>RECLAMOS PEND.PART.D</v>
          </cell>
          <cell r="D2529">
            <v>-2630184.7799999998</v>
          </cell>
          <cell r="E2529">
            <v>0</v>
          </cell>
          <cell r="F2529">
            <v>0</v>
          </cell>
          <cell r="G2529">
            <v>-2630184.7799999998</v>
          </cell>
        </row>
        <row r="2530">
          <cell r="B2530">
            <v>27299130</v>
          </cell>
          <cell r="C2530" t="str">
            <v>RECARGO P/PAGAR BCV.</v>
          </cell>
          <cell r="D2530">
            <v>-1197600</v>
          </cell>
          <cell r="E2530">
            <v>3123500</v>
          </cell>
          <cell r="F2530">
            <v>3215400</v>
          </cell>
          <cell r="G2530">
            <v>-1289500</v>
          </cell>
        </row>
        <row r="2531">
          <cell r="B2531">
            <v>27299131</v>
          </cell>
          <cell r="C2531" t="str">
            <v>RECARGO P/PAG.  BCV.</v>
          </cell>
          <cell r="D2531">
            <v>-89000</v>
          </cell>
          <cell r="E2531">
            <v>89000</v>
          </cell>
          <cell r="F2531">
            <v>88700</v>
          </cell>
          <cell r="G2531">
            <v>-88700</v>
          </cell>
        </row>
        <row r="2532">
          <cell r="B2532">
            <v>27299132</v>
          </cell>
          <cell r="C2532" t="str">
            <v>TARJETA NACIONAL CON</v>
          </cell>
          <cell r="D2532">
            <v>-45807.88</v>
          </cell>
          <cell r="E2532">
            <v>283106.71999999997</v>
          </cell>
          <cell r="F2532">
            <v>237298.84</v>
          </cell>
          <cell r="G2532">
            <v>0</v>
          </cell>
        </row>
        <row r="2533">
          <cell r="B2533">
            <v>27299133</v>
          </cell>
          <cell r="C2533" t="str">
            <v>CADIVI TDC P/P APLIC</v>
          </cell>
          <cell r="D2533">
            <v>-134766660.75</v>
          </cell>
          <cell r="E2533">
            <v>488361154.38999999</v>
          </cell>
          <cell r="F2533">
            <v>524583720.44999999</v>
          </cell>
          <cell r="G2533">
            <v>-170989226.81</v>
          </cell>
        </row>
        <row r="2534">
          <cell r="B2534">
            <v>27299134</v>
          </cell>
          <cell r="C2534" t="str">
            <v>GASTOS DE CORREO X P</v>
          </cell>
          <cell r="D2534">
            <v>-630</v>
          </cell>
          <cell r="E2534">
            <v>630</v>
          </cell>
          <cell r="F2534">
            <v>0</v>
          </cell>
          <cell r="G2534">
            <v>0</v>
          </cell>
        </row>
        <row r="2535">
          <cell r="B2535">
            <v>27299135</v>
          </cell>
          <cell r="C2535" t="str">
            <v>HONOR.D/INSPECCION P</v>
          </cell>
          <cell r="D2535">
            <v>-3970521.18</v>
          </cell>
          <cell r="E2535">
            <v>383813.97</v>
          </cell>
          <cell r="F2535">
            <v>46206.27</v>
          </cell>
          <cell r="G2535">
            <v>-3632913.48</v>
          </cell>
        </row>
        <row r="2536">
          <cell r="B2536">
            <v>2729913501</v>
          </cell>
          <cell r="C2536" t="str">
            <v>OBLIG.P/PAGAR VARIAS</v>
          </cell>
          <cell r="D2536">
            <v>-3970521.18</v>
          </cell>
          <cell r="E2536">
            <v>383813.97</v>
          </cell>
          <cell r="F2536">
            <v>46206.27</v>
          </cell>
          <cell r="G2536">
            <v>-3632913.48</v>
          </cell>
        </row>
        <row r="2537">
          <cell r="B2537">
            <v>27299137</v>
          </cell>
          <cell r="C2537" t="str">
            <v>OTRAS OBLIGACIONES P</v>
          </cell>
          <cell r="D2537">
            <v>0</v>
          </cell>
          <cell r="E2537">
            <v>0</v>
          </cell>
          <cell r="F2537">
            <v>20756.560000000001</v>
          </cell>
          <cell r="G2537">
            <v>-20756.560000000001</v>
          </cell>
        </row>
        <row r="2538">
          <cell r="B2538">
            <v>27299139</v>
          </cell>
          <cell r="C2538" t="str">
            <v>COMPENSACI&gt;N RED PLA</v>
          </cell>
          <cell r="D2538">
            <v>0</v>
          </cell>
          <cell r="E2538">
            <v>14905286078.200001</v>
          </cell>
          <cell r="F2538">
            <v>14905286078.200001</v>
          </cell>
          <cell r="G2538">
            <v>0</v>
          </cell>
        </row>
        <row r="2539">
          <cell r="B2539">
            <v>2729913901</v>
          </cell>
          <cell r="C2539" t="str">
            <v>COMPENSACI&gt;N RED PLA</v>
          </cell>
          <cell r="D2539">
            <v>0</v>
          </cell>
          <cell r="E2539">
            <v>3715481755.4099998</v>
          </cell>
          <cell r="F2539">
            <v>3715481755.4099998</v>
          </cell>
          <cell r="G2539">
            <v>0</v>
          </cell>
        </row>
        <row r="2540">
          <cell r="B2540">
            <v>2729913902</v>
          </cell>
          <cell r="C2540" t="str">
            <v>COMPENSACI&gt;N RED PLA</v>
          </cell>
          <cell r="D2540">
            <v>0</v>
          </cell>
          <cell r="E2540">
            <v>11189804322.790001</v>
          </cell>
          <cell r="F2540">
            <v>11189804322.790001</v>
          </cell>
          <cell r="G2540">
            <v>0</v>
          </cell>
        </row>
        <row r="2541">
          <cell r="B2541">
            <v>27299140</v>
          </cell>
          <cell r="C2541" t="str">
            <v>OTRAS OBLIG.P/PAGAR</v>
          </cell>
          <cell r="D2541">
            <v>-37783229.420000002</v>
          </cell>
          <cell r="E2541">
            <v>70590.039999999994</v>
          </cell>
          <cell r="F2541">
            <v>120.88</v>
          </cell>
          <cell r="G2541">
            <v>-37712760.259999998</v>
          </cell>
        </row>
        <row r="2542">
          <cell r="B2542">
            <v>2729914005</v>
          </cell>
          <cell r="C2542" t="str">
            <v>OTRAS OBLIGACIONES</v>
          </cell>
          <cell r="D2542">
            <v>-35204827.759999998</v>
          </cell>
          <cell r="E2542">
            <v>0</v>
          </cell>
          <cell r="F2542">
            <v>0</v>
          </cell>
          <cell r="G2542">
            <v>-35204827.759999998</v>
          </cell>
        </row>
        <row r="2543">
          <cell r="B2543">
            <v>2729914007</v>
          </cell>
          <cell r="C2543" t="str">
            <v>OTRAS OBLIG.VARIAS.D</v>
          </cell>
          <cell r="D2543">
            <v>-1251239.17</v>
          </cell>
          <cell r="E2543">
            <v>70590.039999999994</v>
          </cell>
          <cell r="F2543">
            <v>120.88</v>
          </cell>
          <cell r="G2543">
            <v>-1180770.01</v>
          </cell>
        </row>
        <row r="2544">
          <cell r="B2544">
            <v>2729914009</v>
          </cell>
          <cell r="C2544" t="str">
            <v>OTRAS OBLIG. VARIAS</v>
          </cell>
          <cell r="D2544">
            <v>-1327162.49</v>
          </cell>
          <cell r="E2544">
            <v>0</v>
          </cell>
          <cell r="F2544">
            <v>0</v>
          </cell>
          <cell r="G2544">
            <v>-1327162.49</v>
          </cell>
        </row>
        <row r="2545">
          <cell r="B2545">
            <v>27299141</v>
          </cell>
          <cell r="C2545" t="str">
            <v>OTRAS OBLIG.PROG.D/P</v>
          </cell>
          <cell r="D2545">
            <v>-5252685.2699999996</v>
          </cell>
          <cell r="E2545">
            <v>1420703.57</v>
          </cell>
          <cell r="F2545">
            <v>8094.11</v>
          </cell>
          <cell r="G2545">
            <v>-3840075.81</v>
          </cell>
        </row>
        <row r="2546">
          <cell r="B2546">
            <v>2729914101</v>
          </cell>
          <cell r="C2546" t="str">
            <v>PROGR.PREV.INTG.LAB.</v>
          </cell>
          <cell r="D2546">
            <v>-1325600.06</v>
          </cell>
          <cell r="E2546">
            <v>50356.57</v>
          </cell>
          <cell r="F2546">
            <v>0</v>
          </cell>
          <cell r="G2546">
            <v>-1275243.49</v>
          </cell>
        </row>
        <row r="2547">
          <cell r="B2547">
            <v>2729914102</v>
          </cell>
          <cell r="C2547" t="str">
            <v>PROGR.PREV.INTG.LAB.</v>
          </cell>
          <cell r="D2547">
            <v>-3898805.92</v>
          </cell>
          <cell r="E2547">
            <v>1370347</v>
          </cell>
          <cell r="F2547">
            <v>8094.11</v>
          </cell>
          <cell r="G2547">
            <v>-2536553.0299999998</v>
          </cell>
        </row>
        <row r="2548">
          <cell r="B2548">
            <v>2729914103</v>
          </cell>
          <cell r="C2548" t="str">
            <v>PROGR.PREV.INTG.LAB.</v>
          </cell>
          <cell r="D2548">
            <v>-28279.29</v>
          </cell>
          <cell r="E2548">
            <v>0</v>
          </cell>
          <cell r="F2548">
            <v>0</v>
          </cell>
          <cell r="G2548">
            <v>-28279.29</v>
          </cell>
        </row>
        <row r="2549">
          <cell r="B2549">
            <v>27299176</v>
          </cell>
          <cell r="C2549" t="str">
            <v>CUENTAS DE COMPENSAC</v>
          </cell>
          <cell r="D2549">
            <v>-254370081.41</v>
          </cell>
          <cell r="E2549">
            <v>8735101946.4799995</v>
          </cell>
          <cell r="F2549">
            <v>8938695007.2700005</v>
          </cell>
          <cell r="G2549">
            <v>-457963142.19999999</v>
          </cell>
        </row>
        <row r="2550">
          <cell r="B2550">
            <v>2729917601</v>
          </cell>
          <cell r="C2550" t="str">
            <v>CTAS.COMPENSACION SA</v>
          </cell>
          <cell r="D2550">
            <v>214820</v>
          </cell>
          <cell r="E2550">
            <v>6313790</v>
          </cell>
          <cell r="F2550">
            <v>6217830</v>
          </cell>
          <cell r="G2550">
            <v>310780</v>
          </cell>
        </row>
        <row r="2551">
          <cell r="B2551">
            <v>272991760122</v>
          </cell>
          <cell r="C2551" t="str">
            <v>SALIENTE CIRRUS ATM</v>
          </cell>
          <cell r="D2551">
            <v>214820</v>
          </cell>
          <cell r="E2551">
            <v>6313790</v>
          </cell>
          <cell r="F2551">
            <v>6217830</v>
          </cell>
          <cell r="G2551">
            <v>310780</v>
          </cell>
        </row>
        <row r="2552">
          <cell r="B2552">
            <v>2729917603</v>
          </cell>
          <cell r="C2552" t="str">
            <v>CTAS.COMPENSACION EN</v>
          </cell>
          <cell r="D2552">
            <v>-254584901.41</v>
          </cell>
          <cell r="E2552">
            <v>8728788156.4799995</v>
          </cell>
          <cell r="F2552">
            <v>8932477177.2700005</v>
          </cell>
          <cell r="G2552">
            <v>-458273922.19999999</v>
          </cell>
        </row>
        <row r="2553">
          <cell r="B2553">
            <v>272991760308</v>
          </cell>
          <cell r="C2553" t="str">
            <v>ENTRANTE CIRRUS ATM</v>
          </cell>
          <cell r="D2553">
            <v>-254584901.41</v>
          </cell>
          <cell r="E2553">
            <v>8728788156.4799995</v>
          </cell>
          <cell r="F2553">
            <v>8932477177.2700005</v>
          </cell>
          <cell r="G2553">
            <v>-458273922.19999999</v>
          </cell>
        </row>
        <row r="2554">
          <cell r="B2554">
            <v>272992</v>
          </cell>
          <cell r="C2554" t="str">
            <v>OTRAS CTAS. P/PAG.VA</v>
          </cell>
          <cell r="D2554">
            <v>-88613549.620000005</v>
          </cell>
          <cell r="E2554">
            <v>310276826.63999999</v>
          </cell>
          <cell r="F2554">
            <v>319670241.94</v>
          </cell>
          <cell r="G2554">
            <v>-98006964.920000002</v>
          </cell>
        </row>
        <row r="2555">
          <cell r="B2555">
            <v>27299203</v>
          </cell>
          <cell r="C2555" t="str">
            <v>DIFERENCIALES CARTAS</v>
          </cell>
          <cell r="D2555">
            <v>-71891.25</v>
          </cell>
          <cell r="E2555">
            <v>0</v>
          </cell>
          <cell r="F2555">
            <v>0</v>
          </cell>
          <cell r="G2555">
            <v>-71891.25</v>
          </cell>
        </row>
        <row r="2556">
          <cell r="B2556">
            <v>27299207</v>
          </cell>
          <cell r="C2556" t="str">
            <v>CUOTA INTERNACIONAL</v>
          </cell>
          <cell r="D2556">
            <v>-9685312.4800000004</v>
          </cell>
          <cell r="E2556">
            <v>0</v>
          </cell>
          <cell r="F2556">
            <v>4842656.24</v>
          </cell>
          <cell r="G2556">
            <v>-14527968.720000001</v>
          </cell>
        </row>
        <row r="2557">
          <cell r="B2557">
            <v>27299208</v>
          </cell>
          <cell r="C2557" t="str">
            <v>CUOTAS INTER.VISA TD</v>
          </cell>
          <cell r="D2557">
            <v>-8685230.8100000005</v>
          </cell>
          <cell r="E2557">
            <v>0</v>
          </cell>
          <cell r="F2557">
            <v>4342615.41</v>
          </cell>
          <cell r="G2557">
            <v>-13027846.220000001</v>
          </cell>
        </row>
        <row r="2558">
          <cell r="B2558">
            <v>27299209</v>
          </cell>
          <cell r="C2558" t="str">
            <v>COMERCIOS VISA INTER</v>
          </cell>
          <cell r="D2558">
            <v>-145218.62</v>
          </cell>
          <cell r="E2558">
            <v>136135.43</v>
          </cell>
          <cell r="F2558">
            <v>3782.45</v>
          </cell>
          <cell r="G2558">
            <v>-12865.64</v>
          </cell>
        </row>
        <row r="2559">
          <cell r="B2559">
            <v>27299210</v>
          </cell>
          <cell r="C2559" t="str">
            <v>PROV.GTOS PROCESOS V</v>
          </cell>
          <cell r="D2559">
            <v>0</v>
          </cell>
          <cell r="E2559">
            <v>0.02</v>
          </cell>
          <cell r="F2559">
            <v>1986988.71</v>
          </cell>
          <cell r="G2559">
            <v>-1986988.69</v>
          </cell>
        </row>
        <row r="2560">
          <cell r="B2560">
            <v>27299218</v>
          </cell>
          <cell r="C2560" t="str">
            <v>CHEQ.PEND.P/CONCIL.</v>
          </cell>
          <cell r="D2560">
            <v>-12126203.470000001</v>
          </cell>
          <cell r="E2560">
            <v>62715.4</v>
          </cell>
          <cell r="F2560">
            <v>18334.53</v>
          </cell>
          <cell r="G2560">
            <v>-12081822.6</v>
          </cell>
        </row>
        <row r="2561">
          <cell r="B2561">
            <v>27299226</v>
          </cell>
          <cell r="C2561" t="str">
            <v>OBLIGACIONES CUENTAS</v>
          </cell>
          <cell r="D2561">
            <v>-53205144.460000001</v>
          </cell>
          <cell r="E2561">
            <v>3165218.34</v>
          </cell>
          <cell r="F2561">
            <v>2843955.45</v>
          </cell>
          <cell r="G2561">
            <v>-52883881.57</v>
          </cell>
        </row>
        <row r="2562">
          <cell r="B2562">
            <v>2729922608</v>
          </cell>
          <cell r="C2562" t="str">
            <v>ACREEDORES TITULOS V</v>
          </cell>
          <cell r="D2562">
            <v>-7908919.6200000001</v>
          </cell>
          <cell r="E2562">
            <v>195.12</v>
          </cell>
          <cell r="F2562">
            <v>53.59</v>
          </cell>
          <cell r="G2562">
            <v>-7908778.0899999999</v>
          </cell>
        </row>
        <row r="2563">
          <cell r="B2563">
            <v>2729922628</v>
          </cell>
          <cell r="C2563" t="str">
            <v>ACREEDORES TIT.VALOR</v>
          </cell>
          <cell r="D2563">
            <v>-45296224.840000004</v>
          </cell>
          <cell r="E2563">
            <v>3165023.22</v>
          </cell>
          <cell r="F2563">
            <v>2843901.86</v>
          </cell>
          <cell r="G2563">
            <v>-44975103.479999997</v>
          </cell>
        </row>
        <row r="2564">
          <cell r="B2564">
            <v>27299232</v>
          </cell>
          <cell r="C2564" t="str">
            <v>TARJ.VISA/MASTER INT</v>
          </cell>
          <cell r="D2564">
            <v>-20133.759999999998</v>
          </cell>
          <cell r="E2564">
            <v>97862.09</v>
          </cell>
          <cell r="F2564">
            <v>88691.68</v>
          </cell>
          <cell r="G2564">
            <v>-10963.35</v>
          </cell>
        </row>
        <row r="2565">
          <cell r="B2565">
            <v>27299240</v>
          </cell>
          <cell r="C2565" t="str">
            <v>OTRAS OBLIG.P/PAGAR</v>
          </cell>
          <cell r="D2565">
            <v>-4674414.75</v>
          </cell>
          <cell r="E2565">
            <v>33691263.82</v>
          </cell>
          <cell r="F2565">
            <v>31525770.289999999</v>
          </cell>
          <cell r="G2565">
            <v>-2508921.2200000002</v>
          </cell>
        </row>
        <row r="2566">
          <cell r="B2566">
            <v>2729924001</v>
          </cell>
          <cell r="C2566" t="str">
            <v>OTRAS OBLIG.P/GTOS O</v>
          </cell>
          <cell r="D2566">
            <v>-1640623.58</v>
          </cell>
          <cell r="E2566">
            <v>5294167.72</v>
          </cell>
          <cell r="F2566">
            <v>5634439.2999999998</v>
          </cell>
          <cell r="G2566">
            <v>-1980895.16</v>
          </cell>
        </row>
        <row r="2567">
          <cell r="B2567">
            <v>2729924003</v>
          </cell>
          <cell r="C2567" t="str">
            <v>OTR.CTAS P/PAGAR SER</v>
          </cell>
          <cell r="D2567">
            <v>0</v>
          </cell>
          <cell r="E2567">
            <v>4351810.76</v>
          </cell>
          <cell r="F2567">
            <v>4351810.76</v>
          </cell>
          <cell r="G2567">
            <v>0</v>
          </cell>
        </row>
        <row r="2568">
          <cell r="B2568">
            <v>2729924008</v>
          </cell>
          <cell r="C2568" t="str">
            <v>OTRAS OBLIG.VARIAS C</v>
          </cell>
          <cell r="D2568">
            <v>-2991774.25</v>
          </cell>
          <cell r="E2568">
            <v>23765303.260000002</v>
          </cell>
          <cell r="F2568">
            <v>21279337.030000001</v>
          </cell>
          <cell r="G2568">
            <v>-505808.02</v>
          </cell>
        </row>
        <row r="2569">
          <cell r="B2569">
            <v>2729924010</v>
          </cell>
          <cell r="C2569" t="str">
            <v>OBLIG. VARIAS CLIENT</v>
          </cell>
          <cell r="D2569">
            <v>-42016.92</v>
          </cell>
          <cell r="E2569">
            <v>279982.08000000002</v>
          </cell>
          <cell r="F2569">
            <v>260183.2</v>
          </cell>
          <cell r="G2569">
            <v>-22218.04</v>
          </cell>
        </row>
        <row r="2570">
          <cell r="B2570">
            <v>27299279</v>
          </cell>
          <cell r="C2570" t="str">
            <v>DIF.CAMBIARIO EN ANA</v>
          </cell>
          <cell r="D2570">
            <v>-0.02</v>
          </cell>
          <cell r="E2570">
            <v>273123631.54000002</v>
          </cell>
          <cell r="F2570">
            <v>274017447.18000001</v>
          </cell>
          <cell r="G2570">
            <v>-893815.66</v>
          </cell>
        </row>
        <row r="2571">
          <cell r="B2571">
            <v>2729927901</v>
          </cell>
          <cell r="C2571" t="str">
            <v>DIF.CAMB.OTRAS DISPO</v>
          </cell>
          <cell r="D2571">
            <v>0</v>
          </cell>
          <cell r="E2571">
            <v>122436301.61</v>
          </cell>
          <cell r="F2571">
            <v>122920087.48999999</v>
          </cell>
          <cell r="G2571">
            <v>-483785.88</v>
          </cell>
        </row>
        <row r="2572">
          <cell r="B2572">
            <v>2729927902</v>
          </cell>
          <cell r="C2572" t="str">
            <v>DIF.CAMB.CARTERA DE</v>
          </cell>
          <cell r="D2572">
            <v>0</v>
          </cell>
          <cell r="E2572">
            <v>1218378.43</v>
          </cell>
          <cell r="F2572">
            <v>1218378.43</v>
          </cell>
          <cell r="G2572">
            <v>0</v>
          </cell>
        </row>
        <row r="2573">
          <cell r="B2573">
            <v>2729927903</v>
          </cell>
          <cell r="C2573" t="str">
            <v>DIF.CAMB.OTROS ACTIV</v>
          </cell>
          <cell r="D2573">
            <v>0</v>
          </cell>
          <cell r="E2573">
            <v>364628.85</v>
          </cell>
          <cell r="F2573">
            <v>364628.85</v>
          </cell>
          <cell r="G2573">
            <v>0</v>
          </cell>
        </row>
        <row r="2574">
          <cell r="B2574">
            <v>2729927904</v>
          </cell>
          <cell r="C2574" t="str">
            <v>DIF.CAMB.OTRAS CAPT.</v>
          </cell>
          <cell r="D2574">
            <v>0</v>
          </cell>
          <cell r="E2574">
            <v>149060212.75</v>
          </cell>
          <cell r="F2574">
            <v>149470242.53</v>
          </cell>
          <cell r="G2574">
            <v>-410029.78</v>
          </cell>
        </row>
        <row r="2575">
          <cell r="B2575">
            <v>2729927905</v>
          </cell>
          <cell r="C2575" t="str">
            <v>DIF.CAMB.O/OBLIGAC.P</v>
          </cell>
          <cell r="D2575">
            <v>0</v>
          </cell>
          <cell r="E2575">
            <v>0.04</v>
          </cell>
          <cell r="F2575">
            <v>0.04</v>
          </cell>
          <cell r="G2575">
            <v>0</v>
          </cell>
        </row>
        <row r="2576">
          <cell r="B2576">
            <v>2729927906</v>
          </cell>
          <cell r="C2576" t="str">
            <v>DIF.CAMB.ACUMULAC. Y</v>
          </cell>
          <cell r="D2576">
            <v>-0.02</v>
          </cell>
          <cell r="E2576">
            <v>44109.86</v>
          </cell>
          <cell r="F2576">
            <v>44109.84</v>
          </cell>
          <cell r="G2576">
            <v>0</v>
          </cell>
        </row>
        <row r="2577">
          <cell r="B2577">
            <v>273</v>
          </cell>
          <cell r="C2577" t="str">
            <v>PROV.P/CREDIT.CONTIN</v>
          </cell>
          <cell r="D2577">
            <v>-25218618.420000002</v>
          </cell>
          <cell r="E2577">
            <v>279538.07</v>
          </cell>
          <cell r="F2577">
            <v>93520.04</v>
          </cell>
          <cell r="G2577">
            <v>-25032600.390000001</v>
          </cell>
        </row>
        <row r="2578">
          <cell r="B2578">
            <v>27301</v>
          </cell>
          <cell r="C2578" t="str">
            <v>PROV.ESP.P/LAS GARAN</v>
          </cell>
          <cell r="D2578">
            <v>-2236817.33</v>
          </cell>
          <cell r="E2578">
            <v>0</v>
          </cell>
          <cell r="F2578">
            <v>921.93</v>
          </cell>
          <cell r="G2578">
            <v>-2237739.2599999998</v>
          </cell>
        </row>
        <row r="2579">
          <cell r="B2579">
            <v>273011</v>
          </cell>
          <cell r="C2579" t="str">
            <v>PROV.ESP.P/LAS GARAN</v>
          </cell>
          <cell r="D2579">
            <v>-2236802.25</v>
          </cell>
          <cell r="E2579">
            <v>0</v>
          </cell>
          <cell r="F2579">
            <v>921.93</v>
          </cell>
          <cell r="G2579">
            <v>-2237724.1800000002</v>
          </cell>
        </row>
        <row r="2580">
          <cell r="B2580">
            <v>27301101</v>
          </cell>
          <cell r="C2580" t="str">
            <v>PROVISION ESPEC.P/CR</v>
          </cell>
          <cell r="D2580">
            <v>-2236802.25</v>
          </cell>
          <cell r="E2580">
            <v>0</v>
          </cell>
          <cell r="F2580">
            <v>921.93</v>
          </cell>
          <cell r="G2580">
            <v>-2237724.1800000002</v>
          </cell>
        </row>
        <row r="2581">
          <cell r="B2581">
            <v>273012</v>
          </cell>
          <cell r="C2581" t="str">
            <v>PROV.ESP.P/LAS GARAN</v>
          </cell>
          <cell r="D2581">
            <v>-15.08</v>
          </cell>
          <cell r="E2581">
            <v>0</v>
          </cell>
          <cell r="F2581">
            <v>0</v>
          </cell>
          <cell r="G2581">
            <v>-15.08</v>
          </cell>
        </row>
        <row r="2582">
          <cell r="B2582">
            <v>27301201</v>
          </cell>
          <cell r="C2582" t="str">
            <v>PROV.ESPECÝF.CRÚD.CO</v>
          </cell>
          <cell r="D2582">
            <v>-15.08</v>
          </cell>
          <cell r="E2582">
            <v>0</v>
          </cell>
          <cell r="F2582">
            <v>0</v>
          </cell>
          <cell r="G2582">
            <v>-15.08</v>
          </cell>
        </row>
        <row r="2583">
          <cell r="B2583">
            <v>27302</v>
          </cell>
          <cell r="C2583" t="str">
            <v>PROV.GENE.P/LAS GARA</v>
          </cell>
          <cell r="D2583">
            <v>-22981801.09</v>
          </cell>
          <cell r="E2583">
            <v>279538.07</v>
          </cell>
          <cell r="F2583">
            <v>92598.11</v>
          </cell>
          <cell r="G2583">
            <v>-22794861.129999999</v>
          </cell>
        </row>
        <row r="2584">
          <cell r="B2584">
            <v>273021</v>
          </cell>
          <cell r="C2584" t="str">
            <v>PROV.GENE.P/LAS GARA</v>
          </cell>
          <cell r="D2584">
            <v>-4605983.3600000003</v>
          </cell>
          <cell r="E2584">
            <v>2945.69</v>
          </cell>
          <cell r="F2584">
            <v>43995.64</v>
          </cell>
          <cell r="G2584">
            <v>-4647033.3099999996</v>
          </cell>
        </row>
        <row r="2585">
          <cell r="B2585">
            <v>27302101</v>
          </cell>
          <cell r="C2585" t="str">
            <v>PROVISION GENER.P/CR</v>
          </cell>
          <cell r="D2585">
            <v>-3013845.44</v>
          </cell>
          <cell r="E2585">
            <v>0</v>
          </cell>
          <cell r="F2585">
            <v>0</v>
          </cell>
          <cell r="G2585">
            <v>-3013845.44</v>
          </cell>
        </row>
        <row r="2586">
          <cell r="B2586">
            <v>27302104</v>
          </cell>
          <cell r="C2586" t="str">
            <v>PROV. GEN.P/CRED.CON</v>
          </cell>
          <cell r="D2586">
            <v>-1592137.92</v>
          </cell>
          <cell r="E2586">
            <v>2945.69</v>
          </cell>
          <cell r="F2586">
            <v>43995.64</v>
          </cell>
          <cell r="G2586">
            <v>-1633187.87</v>
          </cell>
        </row>
        <row r="2587">
          <cell r="B2587">
            <v>273022</v>
          </cell>
          <cell r="C2587" t="str">
            <v>PROV.GENE.P/LAS GARA</v>
          </cell>
          <cell r="D2587">
            <v>-18375817.73</v>
          </cell>
          <cell r="E2587">
            <v>276592.38</v>
          </cell>
          <cell r="F2587">
            <v>48602.47</v>
          </cell>
          <cell r="G2587">
            <v>-18147827.82</v>
          </cell>
        </row>
        <row r="2588">
          <cell r="B2588">
            <v>27302201</v>
          </cell>
          <cell r="C2588" t="str">
            <v>PROV.GENÚR.P/CRÚD.CO</v>
          </cell>
          <cell r="D2588">
            <v>-8225000.8300000001</v>
          </cell>
          <cell r="E2588">
            <v>0</v>
          </cell>
          <cell r="F2588">
            <v>0</v>
          </cell>
          <cell r="G2588">
            <v>-8225000.8300000001</v>
          </cell>
        </row>
        <row r="2589">
          <cell r="B2589">
            <v>27302203</v>
          </cell>
          <cell r="C2589" t="str">
            <v>PROV.GEN.CRED.CONTIN</v>
          </cell>
          <cell r="D2589">
            <v>-10150816.9</v>
          </cell>
          <cell r="E2589">
            <v>276592.38</v>
          </cell>
          <cell r="F2589">
            <v>48602.47</v>
          </cell>
          <cell r="G2589">
            <v>-9922826.9900000002</v>
          </cell>
        </row>
        <row r="2590">
          <cell r="B2590">
            <v>274</v>
          </cell>
          <cell r="C2590" t="str">
            <v>OTRAS PROVISIONES</v>
          </cell>
          <cell r="D2590">
            <v>-2203979829.98</v>
          </cell>
          <cell r="E2590">
            <v>19378578.77</v>
          </cell>
          <cell r="F2590">
            <v>112764903.36</v>
          </cell>
          <cell r="G2590">
            <v>-2297366154.5700002</v>
          </cell>
        </row>
        <row r="2591">
          <cell r="B2591">
            <v>27401</v>
          </cell>
          <cell r="C2591" t="str">
            <v>PROVISIONES P/ANTIGU</v>
          </cell>
          <cell r="D2591">
            <v>-599878795.35000002</v>
          </cell>
          <cell r="E2591">
            <v>3702847.85</v>
          </cell>
          <cell r="F2591">
            <v>55300497.090000004</v>
          </cell>
          <cell r="G2591">
            <v>-651476444.59000003</v>
          </cell>
        </row>
        <row r="2592">
          <cell r="B2592">
            <v>274011</v>
          </cell>
          <cell r="C2592" t="str">
            <v>PROVISIONES P/ANTIGU</v>
          </cell>
          <cell r="D2592">
            <v>-599878795.35000002</v>
          </cell>
          <cell r="E2592">
            <v>3702847.85</v>
          </cell>
          <cell r="F2592">
            <v>55300497.090000004</v>
          </cell>
          <cell r="G2592">
            <v>-651476444.59000003</v>
          </cell>
        </row>
        <row r="2593">
          <cell r="B2593">
            <v>27401105</v>
          </cell>
          <cell r="C2593" t="str">
            <v>PREST. SOC.NVO REGIM</v>
          </cell>
          <cell r="D2593">
            <v>-63308200</v>
          </cell>
          <cell r="E2593">
            <v>1020775.28</v>
          </cell>
          <cell r="F2593">
            <v>28394502.09</v>
          </cell>
          <cell r="G2593">
            <v>-90681926.810000002</v>
          </cell>
        </row>
        <row r="2594">
          <cell r="B2594">
            <v>27401106</v>
          </cell>
          <cell r="C2594" t="str">
            <v>PREST.SOCIALES NUEVA</v>
          </cell>
          <cell r="D2594">
            <v>-366593012.00999999</v>
          </cell>
          <cell r="E2594">
            <v>2682072.5699999998</v>
          </cell>
          <cell r="F2594">
            <v>4131514.83</v>
          </cell>
          <cell r="G2594">
            <v>-368042454.26999998</v>
          </cell>
        </row>
        <row r="2595">
          <cell r="B2595">
            <v>27401107</v>
          </cell>
          <cell r="C2595" t="str">
            <v>PREST.SOC.NVA.LOTT C</v>
          </cell>
          <cell r="D2595">
            <v>-169977583.34</v>
          </cell>
          <cell r="E2595">
            <v>0</v>
          </cell>
          <cell r="F2595">
            <v>22774480.170000002</v>
          </cell>
          <cell r="G2595">
            <v>-192752063.50999999</v>
          </cell>
        </row>
        <row r="2596">
          <cell r="B2596">
            <v>27403</v>
          </cell>
          <cell r="C2596" t="str">
            <v>PROV.P/PROT.SOC.D/PE</v>
          </cell>
          <cell r="D2596">
            <v>-10337197.99</v>
          </cell>
          <cell r="E2596">
            <v>13988395.560000001</v>
          </cell>
          <cell r="F2596">
            <v>13662591.08</v>
          </cell>
          <cell r="G2596">
            <v>-10011393.51</v>
          </cell>
        </row>
        <row r="2597">
          <cell r="B2597">
            <v>274031</v>
          </cell>
          <cell r="C2597" t="str">
            <v>PROV.P/PROT.SOC.D/PE</v>
          </cell>
          <cell r="D2597">
            <v>-10337197.99</v>
          </cell>
          <cell r="E2597">
            <v>13988395.560000001</v>
          </cell>
          <cell r="F2597">
            <v>13662591.08</v>
          </cell>
          <cell r="G2597">
            <v>-10011393.51</v>
          </cell>
        </row>
        <row r="2598">
          <cell r="B2598">
            <v>27403102</v>
          </cell>
          <cell r="C2598" t="str">
            <v>PROV.LEY PROG.DE ALI</v>
          </cell>
          <cell r="D2598">
            <v>-7152448.0300000003</v>
          </cell>
          <cell r="E2598">
            <v>0</v>
          </cell>
          <cell r="F2598">
            <v>0</v>
          </cell>
          <cell r="G2598">
            <v>-7152448.0300000003</v>
          </cell>
        </row>
        <row r="2599">
          <cell r="B2599">
            <v>27403103</v>
          </cell>
          <cell r="C2599" t="str">
            <v>PROVIS.PROTEC.SOCIAL</v>
          </cell>
          <cell r="D2599">
            <v>-3184749.96</v>
          </cell>
          <cell r="E2599">
            <v>13988395.560000001</v>
          </cell>
          <cell r="F2599">
            <v>13662591.08</v>
          </cell>
          <cell r="G2599">
            <v>-2858945.48</v>
          </cell>
        </row>
        <row r="2600">
          <cell r="B2600">
            <v>27405</v>
          </cell>
          <cell r="C2600" t="str">
            <v>PROV.PARA IMPUESTOS</v>
          </cell>
          <cell r="D2600">
            <v>-533663588.13</v>
          </cell>
          <cell r="E2600">
            <v>0</v>
          </cell>
          <cell r="F2600">
            <v>0</v>
          </cell>
          <cell r="G2600">
            <v>-533663588.13</v>
          </cell>
        </row>
        <row r="2601">
          <cell r="B2601">
            <v>274051</v>
          </cell>
          <cell r="C2601" t="str">
            <v>PROVISION PARA IMPUE</v>
          </cell>
          <cell r="D2601">
            <v>-533663588.13</v>
          </cell>
          <cell r="E2601">
            <v>0</v>
          </cell>
          <cell r="F2601">
            <v>0</v>
          </cell>
          <cell r="G2601">
            <v>-533663588.13</v>
          </cell>
        </row>
        <row r="2602">
          <cell r="B2602">
            <v>27405101</v>
          </cell>
          <cell r="C2602" t="str">
            <v>PROVISION PARA IMPUE</v>
          </cell>
          <cell r="D2602">
            <v>-533663588.13</v>
          </cell>
          <cell r="E2602">
            <v>0</v>
          </cell>
          <cell r="F2602">
            <v>0</v>
          </cell>
          <cell r="G2602">
            <v>-533663588.13</v>
          </cell>
        </row>
        <row r="2603">
          <cell r="B2603">
            <v>27407</v>
          </cell>
          <cell r="C2603" t="str">
            <v>PROV.P/OTRAS CONTING</v>
          </cell>
          <cell r="D2603">
            <v>-68346087.530000001</v>
          </cell>
          <cell r="E2603">
            <v>0</v>
          </cell>
          <cell r="F2603">
            <v>0</v>
          </cell>
          <cell r="G2603">
            <v>-68346087.530000001</v>
          </cell>
        </row>
        <row r="2604">
          <cell r="B2604">
            <v>274071</v>
          </cell>
          <cell r="C2604" t="str">
            <v>PROVISION P/OTRAS CO</v>
          </cell>
          <cell r="D2604">
            <v>-68346087.530000001</v>
          </cell>
          <cell r="E2604">
            <v>0</v>
          </cell>
          <cell r="F2604">
            <v>0</v>
          </cell>
          <cell r="G2604">
            <v>-68346087.530000001</v>
          </cell>
        </row>
        <row r="2605">
          <cell r="B2605">
            <v>27407101</v>
          </cell>
          <cell r="C2605" t="str">
            <v>PROVISION P/OTRAS CO</v>
          </cell>
          <cell r="D2605">
            <v>-68346087.530000001</v>
          </cell>
          <cell r="E2605">
            <v>0</v>
          </cell>
          <cell r="F2605">
            <v>0</v>
          </cell>
          <cell r="G2605">
            <v>-68346087.530000001</v>
          </cell>
        </row>
        <row r="2606">
          <cell r="B2606">
            <v>27408</v>
          </cell>
          <cell r="C2606" t="str">
            <v>PREVENCION INTEGRAL</v>
          </cell>
          <cell r="D2606">
            <v>-82111403.140000001</v>
          </cell>
          <cell r="E2606">
            <v>0</v>
          </cell>
          <cell r="F2606">
            <v>11404805.439999999</v>
          </cell>
          <cell r="G2606">
            <v>-93516208.579999998</v>
          </cell>
        </row>
        <row r="2607">
          <cell r="B2607">
            <v>274081</v>
          </cell>
          <cell r="C2607" t="str">
            <v>PREVENCION INTEGRAL</v>
          </cell>
          <cell r="D2607">
            <v>-82111403.140000001</v>
          </cell>
          <cell r="E2607">
            <v>0</v>
          </cell>
          <cell r="F2607">
            <v>11404805.439999999</v>
          </cell>
          <cell r="G2607">
            <v>-93516208.579999998</v>
          </cell>
        </row>
        <row r="2608">
          <cell r="B2608">
            <v>27408101</v>
          </cell>
          <cell r="C2608" t="str">
            <v>PREVENCION INTEGRAL</v>
          </cell>
          <cell r="D2608">
            <v>-82111403.140000001</v>
          </cell>
          <cell r="E2608">
            <v>0</v>
          </cell>
          <cell r="F2608">
            <v>11404805.439999999</v>
          </cell>
          <cell r="G2608">
            <v>-93516208.579999998</v>
          </cell>
        </row>
        <row r="2609">
          <cell r="B2609">
            <v>27499</v>
          </cell>
          <cell r="C2609" t="str">
            <v>OTRAS PROVISIONES</v>
          </cell>
          <cell r="D2609">
            <v>-909642757.84000003</v>
          </cell>
          <cell r="E2609">
            <v>1687335.36</v>
          </cell>
          <cell r="F2609">
            <v>32397009.75</v>
          </cell>
          <cell r="G2609">
            <v>-940352432.23000002</v>
          </cell>
        </row>
        <row r="2610">
          <cell r="B2610">
            <v>274991</v>
          </cell>
          <cell r="C2610" t="str">
            <v>OTRAS PROVISIONES</v>
          </cell>
          <cell r="D2610">
            <v>-906335730.88999999</v>
          </cell>
          <cell r="E2610">
            <v>1683227.29</v>
          </cell>
          <cell r="F2610">
            <v>32392901.68</v>
          </cell>
          <cell r="G2610">
            <v>-937045405.27999997</v>
          </cell>
        </row>
        <row r="2611">
          <cell r="B2611">
            <v>27499103</v>
          </cell>
          <cell r="C2611" t="str">
            <v>PROV.APORTE LEY DEL</v>
          </cell>
          <cell r="D2611">
            <v>-76364018.540000007</v>
          </cell>
          <cell r="E2611">
            <v>0</v>
          </cell>
          <cell r="F2611">
            <v>10534015.65</v>
          </cell>
          <cell r="G2611">
            <v>-86898034.189999998</v>
          </cell>
        </row>
        <row r="2612">
          <cell r="B2612">
            <v>27499111</v>
          </cell>
          <cell r="C2612" t="str">
            <v>PREVEN.LEY ORG.D/CIE</v>
          </cell>
          <cell r="D2612">
            <v>-90329353.200000003</v>
          </cell>
          <cell r="E2612">
            <v>0</v>
          </cell>
          <cell r="F2612">
            <v>13423330.970000001</v>
          </cell>
          <cell r="G2612">
            <v>-103752684.17</v>
          </cell>
        </row>
        <row r="2613">
          <cell r="B2613">
            <v>27499115</v>
          </cell>
          <cell r="C2613" t="str">
            <v>PROV. SINIESTROS ATM</v>
          </cell>
          <cell r="D2613">
            <v>-574011.31000000006</v>
          </cell>
          <cell r="E2613">
            <v>574011.31000000006</v>
          </cell>
          <cell r="F2613">
            <v>522988.31</v>
          </cell>
          <cell r="G2613">
            <v>-522988.31</v>
          </cell>
        </row>
        <row r="2614">
          <cell r="B2614">
            <v>27499116</v>
          </cell>
          <cell r="C2614" t="str">
            <v>PROV.PROCEDIMIENTOS</v>
          </cell>
          <cell r="D2614">
            <v>-3876109.74</v>
          </cell>
          <cell r="E2614">
            <v>228433.15</v>
          </cell>
          <cell r="F2614">
            <v>223750.94</v>
          </cell>
          <cell r="G2614">
            <v>-3871427.53</v>
          </cell>
        </row>
        <row r="2615">
          <cell r="B2615">
            <v>27499117</v>
          </cell>
          <cell r="C2615" t="str">
            <v>PROVISI&gt;N DEMANDAS L</v>
          </cell>
          <cell r="D2615">
            <v>-14278401.039999999</v>
          </cell>
          <cell r="E2615">
            <v>300559.19</v>
          </cell>
          <cell r="F2615">
            <v>7249</v>
          </cell>
          <cell r="G2615">
            <v>-13985090.85</v>
          </cell>
        </row>
        <row r="2616">
          <cell r="B2616">
            <v>27499120</v>
          </cell>
          <cell r="C2616" t="str">
            <v>PROV.RECLAM.PEND.D/R</v>
          </cell>
          <cell r="D2616">
            <v>-16859660.399999999</v>
          </cell>
          <cell r="E2616">
            <v>0</v>
          </cell>
          <cell r="F2616">
            <v>0</v>
          </cell>
          <cell r="G2616">
            <v>-16859660.399999999</v>
          </cell>
        </row>
        <row r="2617">
          <cell r="B2617">
            <v>27499121</v>
          </cell>
          <cell r="C2617" t="str">
            <v>PROV.INSPECTOR5A DEL</v>
          </cell>
          <cell r="D2617">
            <v>-1939142.2</v>
          </cell>
          <cell r="E2617">
            <v>129935</v>
          </cell>
          <cell r="F2617">
            <v>0</v>
          </cell>
          <cell r="G2617">
            <v>-1809207.2</v>
          </cell>
        </row>
        <row r="2618">
          <cell r="B2618">
            <v>27499122</v>
          </cell>
          <cell r="C2618" t="str">
            <v>PROVISI&gt;N INPSASEL</v>
          </cell>
          <cell r="D2618">
            <v>-1934996.54</v>
          </cell>
          <cell r="E2618">
            <v>215743.44</v>
          </cell>
          <cell r="F2618">
            <v>15743.44</v>
          </cell>
          <cell r="G2618">
            <v>-1734996.54</v>
          </cell>
        </row>
        <row r="2619">
          <cell r="B2619">
            <v>27499123</v>
          </cell>
          <cell r="C2619" t="str">
            <v>PROVISI&gt;N DEMANDAS L</v>
          </cell>
          <cell r="D2619">
            <v>-58150337.149999999</v>
          </cell>
          <cell r="E2619">
            <v>58264.959999999999</v>
          </cell>
          <cell r="F2619">
            <v>58264.959999999999</v>
          </cell>
          <cell r="G2619">
            <v>-58150337.149999999</v>
          </cell>
        </row>
        <row r="2620">
          <cell r="B2620">
            <v>27499198</v>
          </cell>
          <cell r="C2620" t="str">
            <v>PROG.SOCIAL CORPORAT</v>
          </cell>
          <cell r="D2620">
            <v>-23073675.68</v>
          </cell>
          <cell r="E2620">
            <v>0</v>
          </cell>
          <cell r="F2620">
            <v>7607558.4100000001</v>
          </cell>
          <cell r="G2620">
            <v>-30681234.09</v>
          </cell>
        </row>
        <row r="2621">
          <cell r="B2621">
            <v>27499199</v>
          </cell>
          <cell r="C2621" t="str">
            <v>OTRAS PROVISIONES</v>
          </cell>
          <cell r="D2621">
            <v>-618956025.09000003</v>
          </cell>
          <cell r="E2621">
            <v>176280.24</v>
          </cell>
          <cell r="F2621">
            <v>0</v>
          </cell>
          <cell r="G2621">
            <v>-618779744.85000002</v>
          </cell>
        </row>
        <row r="2622">
          <cell r="B2622">
            <v>274992</v>
          </cell>
          <cell r="C2622" t="str">
            <v>OTRAS PROVISIONES M.</v>
          </cell>
          <cell r="D2622">
            <v>-3307026.95</v>
          </cell>
          <cell r="E2622">
            <v>4108.07</v>
          </cell>
          <cell r="F2622">
            <v>4108.07</v>
          </cell>
          <cell r="G2622">
            <v>-3307026.95</v>
          </cell>
        </row>
        <row r="2623">
          <cell r="B2623">
            <v>27499201</v>
          </cell>
          <cell r="C2623" t="str">
            <v>OTRAS PROVISIONES ME</v>
          </cell>
          <cell r="D2623">
            <v>-3307026.95</v>
          </cell>
          <cell r="E2623">
            <v>4108.07</v>
          </cell>
          <cell r="F2623">
            <v>4108.07</v>
          </cell>
          <cell r="G2623">
            <v>-3307026.95</v>
          </cell>
        </row>
        <row r="2624">
          <cell r="B2624">
            <v>275</v>
          </cell>
          <cell r="C2624" t="str">
            <v>INGRESOS DIFERIDOS</v>
          </cell>
          <cell r="D2624">
            <v>-630928381.84000003</v>
          </cell>
          <cell r="E2624">
            <v>309922771.29000002</v>
          </cell>
          <cell r="F2624">
            <v>366236818.76999998</v>
          </cell>
          <cell r="G2624">
            <v>-687242429.32000005</v>
          </cell>
        </row>
        <row r="2625">
          <cell r="B2625">
            <v>27502</v>
          </cell>
          <cell r="C2625" t="str">
            <v>ING.FINC.COBRADOS PO</v>
          </cell>
          <cell r="D2625">
            <v>-138473567.36000001</v>
          </cell>
          <cell r="E2625">
            <v>186407397.81</v>
          </cell>
          <cell r="F2625">
            <v>203082553.78</v>
          </cell>
          <cell r="G2625">
            <v>-155148723.33000001</v>
          </cell>
        </row>
        <row r="2626">
          <cell r="B2626">
            <v>275021</v>
          </cell>
          <cell r="C2626" t="str">
            <v>ING.FINC.COBRADOS PO</v>
          </cell>
          <cell r="D2626">
            <v>-138473567.36000001</v>
          </cell>
          <cell r="E2626">
            <v>186407397.81</v>
          </cell>
          <cell r="F2626">
            <v>203082553.78</v>
          </cell>
          <cell r="G2626">
            <v>-155148723.33000001</v>
          </cell>
        </row>
        <row r="2627">
          <cell r="B2627">
            <v>27502101</v>
          </cell>
          <cell r="C2627" t="str">
            <v>ING.FINC.COB.ANTIC.P</v>
          </cell>
          <cell r="D2627">
            <v>-3772705.02</v>
          </cell>
          <cell r="E2627">
            <v>1230924.47</v>
          </cell>
          <cell r="F2627">
            <v>3028814.91</v>
          </cell>
          <cell r="G2627">
            <v>-5570595.46</v>
          </cell>
        </row>
        <row r="2628">
          <cell r="B2628">
            <v>2750210112</v>
          </cell>
          <cell r="C2628" t="str">
            <v>DESCUENT.COMERCIALES</v>
          </cell>
          <cell r="D2628">
            <v>-3772705.02</v>
          </cell>
          <cell r="E2628">
            <v>1230924.47</v>
          </cell>
          <cell r="F2628">
            <v>3028814.91</v>
          </cell>
          <cell r="G2628">
            <v>-5570595.46</v>
          </cell>
        </row>
        <row r="2629">
          <cell r="B2629">
            <v>27502104</v>
          </cell>
          <cell r="C2629" t="str">
            <v>CARTERA DE CREDITO A</v>
          </cell>
          <cell r="D2629">
            <v>-115435945.41</v>
          </cell>
          <cell r="E2629">
            <v>32066577.16</v>
          </cell>
          <cell r="F2629">
            <v>42291270.079999998</v>
          </cell>
          <cell r="G2629">
            <v>-125660638.33</v>
          </cell>
        </row>
        <row r="2630">
          <cell r="B2630">
            <v>2750210401</v>
          </cell>
          <cell r="C2630" t="str">
            <v>ING.COB.P/ANTIC.PAGA</v>
          </cell>
          <cell r="D2630">
            <v>-64762006.939999998</v>
          </cell>
          <cell r="E2630">
            <v>21751514.16</v>
          </cell>
          <cell r="F2630">
            <v>29888273.289999999</v>
          </cell>
          <cell r="G2630">
            <v>-72898766.069999993</v>
          </cell>
        </row>
        <row r="2631">
          <cell r="B2631">
            <v>2750210403</v>
          </cell>
          <cell r="C2631" t="str">
            <v>ING.C/ANT.PAGARE PER</v>
          </cell>
          <cell r="D2631">
            <v>-1666039.38</v>
          </cell>
          <cell r="E2631">
            <v>439166.67</v>
          </cell>
          <cell r="F2631">
            <v>301150</v>
          </cell>
          <cell r="G2631">
            <v>-1528022.71</v>
          </cell>
        </row>
        <row r="2632">
          <cell r="B2632">
            <v>2750210408</v>
          </cell>
          <cell r="C2632" t="str">
            <v>ING.COB.P/ANTIC.CRED</v>
          </cell>
          <cell r="D2632">
            <v>-3647018.48</v>
          </cell>
          <cell r="E2632">
            <v>1266698.7</v>
          </cell>
          <cell r="F2632">
            <v>1896754.55</v>
          </cell>
          <cell r="G2632">
            <v>-4277074.33</v>
          </cell>
        </row>
        <row r="2633">
          <cell r="B2633">
            <v>2750210422</v>
          </cell>
          <cell r="C2633" t="str">
            <v>INT.COB.P/ANTIC.MICR</v>
          </cell>
          <cell r="D2633">
            <v>-655416.34</v>
          </cell>
          <cell r="E2633">
            <v>245195.73</v>
          </cell>
          <cell r="F2633">
            <v>396215.17</v>
          </cell>
          <cell r="G2633">
            <v>-806435.78</v>
          </cell>
        </row>
        <row r="2634">
          <cell r="B2634">
            <v>275021042201</v>
          </cell>
          <cell r="C2634" t="str">
            <v>INT.COB.P/ANTIC.MICR</v>
          </cell>
          <cell r="D2634">
            <v>-298064.84000000003</v>
          </cell>
          <cell r="E2634">
            <v>142966.66</v>
          </cell>
          <cell r="F2634">
            <v>155435.18</v>
          </cell>
          <cell r="G2634">
            <v>-310533.36</v>
          </cell>
        </row>
        <row r="2635">
          <cell r="B2635">
            <v>275021042202</v>
          </cell>
          <cell r="C2635" t="str">
            <v>INT.COB.P/ANTIC.MICR</v>
          </cell>
          <cell r="D2635">
            <v>-357351.5</v>
          </cell>
          <cell r="E2635">
            <v>102229.07</v>
          </cell>
          <cell r="F2635">
            <v>240779.99</v>
          </cell>
          <cell r="G2635">
            <v>-495902.42</v>
          </cell>
        </row>
        <row r="2636">
          <cell r="B2636">
            <v>2750210423</v>
          </cell>
          <cell r="C2636" t="str">
            <v>ING.COB.P/ANTIC.PAG.</v>
          </cell>
          <cell r="D2636">
            <v>-44705464.270000003</v>
          </cell>
          <cell r="E2636">
            <v>8364001.9000000004</v>
          </cell>
          <cell r="F2636">
            <v>9808877.0700000003</v>
          </cell>
          <cell r="G2636">
            <v>-46150339.439999998</v>
          </cell>
        </row>
        <row r="2637">
          <cell r="B2637">
            <v>27502105</v>
          </cell>
          <cell r="C2637" t="str">
            <v>CARTERA DE CREDITO C</v>
          </cell>
          <cell r="D2637">
            <v>-356876393.81999999</v>
          </cell>
          <cell r="E2637">
            <v>19971140.77</v>
          </cell>
          <cell r="F2637">
            <v>55135204.82</v>
          </cell>
          <cell r="G2637">
            <v>-392040457.87</v>
          </cell>
        </row>
        <row r="2638">
          <cell r="B2638">
            <v>2750210501</v>
          </cell>
          <cell r="C2638" t="str">
            <v>PRESTAMOS PERSONALES</v>
          </cell>
          <cell r="D2638">
            <v>-8434483.7599999998</v>
          </cell>
          <cell r="E2638">
            <v>325813.57</v>
          </cell>
          <cell r="F2638">
            <v>985754.83</v>
          </cell>
          <cell r="G2638">
            <v>-9094425.0199999996</v>
          </cell>
        </row>
        <row r="2639">
          <cell r="B2639">
            <v>2750210503</v>
          </cell>
          <cell r="C2639" t="str">
            <v>PRESTAMO COMERCIAL C</v>
          </cell>
          <cell r="D2639">
            <v>-235759956.72999999</v>
          </cell>
          <cell r="E2639">
            <v>11762716.99</v>
          </cell>
          <cell r="F2639">
            <v>31433006.760000002</v>
          </cell>
          <cell r="G2639">
            <v>-255430246.5</v>
          </cell>
        </row>
        <row r="2640">
          <cell r="B2640">
            <v>2750210509</v>
          </cell>
          <cell r="C2640" t="str">
            <v>ING.COB.P/ANTIC.PAG.</v>
          </cell>
          <cell r="D2640">
            <v>-57059728.009999998</v>
          </cell>
          <cell r="E2640">
            <v>1628445.77</v>
          </cell>
          <cell r="F2640">
            <v>9423667.8499999996</v>
          </cell>
          <cell r="G2640">
            <v>-64854950.090000004</v>
          </cell>
        </row>
        <row r="2641">
          <cell r="B2641">
            <v>2750210522</v>
          </cell>
          <cell r="C2641" t="str">
            <v>INT.COB.P/ANTIC.MICR</v>
          </cell>
          <cell r="D2641">
            <v>-55622225.32</v>
          </cell>
          <cell r="E2641">
            <v>6254164.4400000004</v>
          </cell>
          <cell r="F2641">
            <v>13292775.380000001</v>
          </cell>
          <cell r="G2641">
            <v>-62660836.259999998</v>
          </cell>
        </row>
        <row r="2642">
          <cell r="B2642">
            <v>275021052201</v>
          </cell>
          <cell r="C2642" t="str">
            <v>INT.COB.P/ANTIC.MICR</v>
          </cell>
          <cell r="D2642">
            <v>-3097056.13</v>
          </cell>
          <cell r="E2642">
            <v>275107.49</v>
          </cell>
          <cell r="F2642">
            <v>564340.93999999994</v>
          </cell>
          <cell r="G2642">
            <v>-3386289.58</v>
          </cell>
        </row>
        <row r="2643">
          <cell r="B2643">
            <v>275021052202</v>
          </cell>
          <cell r="C2643" t="str">
            <v>INT.COB.P/ANTIC.MICR</v>
          </cell>
          <cell r="D2643">
            <v>-52525169.189999998</v>
          </cell>
          <cell r="E2643">
            <v>5979056.9500000002</v>
          </cell>
          <cell r="F2643">
            <v>12728434.439999999</v>
          </cell>
          <cell r="G2643">
            <v>-59274546.68</v>
          </cell>
        </row>
        <row r="2644">
          <cell r="B2644">
            <v>27502106</v>
          </cell>
          <cell r="C2644" t="str">
            <v>INTERESES DIFERIDOS</v>
          </cell>
          <cell r="D2644">
            <v>-46368197.82</v>
          </cell>
          <cell r="E2644">
            <v>46925253.079999998</v>
          </cell>
          <cell r="F2644">
            <v>49830743.329999998</v>
          </cell>
          <cell r="G2644">
            <v>-49273688.07</v>
          </cell>
        </row>
        <row r="2645">
          <cell r="B2645">
            <v>2750210601</v>
          </cell>
          <cell r="C2645" t="str">
            <v>INTER.DIFER.TARJ.CRE</v>
          </cell>
          <cell r="D2645">
            <v>-11636572.23</v>
          </cell>
          <cell r="E2645">
            <v>11842743.93</v>
          </cell>
          <cell r="F2645">
            <v>12242523.800000001</v>
          </cell>
          <cell r="G2645">
            <v>-12036352.1</v>
          </cell>
        </row>
        <row r="2646">
          <cell r="B2646">
            <v>2750210602</v>
          </cell>
          <cell r="C2646" t="str">
            <v>INTER.DIFER.TARJ.CRE</v>
          </cell>
          <cell r="D2646">
            <v>-34311233.409999996</v>
          </cell>
          <cell r="E2646">
            <v>34707637.5</v>
          </cell>
          <cell r="F2646">
            <v>37231400.899999999</v>
          </cell>
          <cell r="G2646">
            <v>-36834996.810000002</v>
          </cell>
        </row>
        <row r="2647">
          <cell r="B2647">
            <v>2750210605</v>
          </cell>
          <cell r="C2647" t="str">
            <v>INTER.DIFER.TARJ.CRE</v>
          </cell>
          <cell r="D2647">
            <v>-155296.29999999999</v>
          </cell>
          <cell r="E2647">
            <v>117881.04</v>
          </cell>
          <cell r="F2647">
            <v>106658.11</v>
          </cell>
          <cell r="G2647">
            <v>-144073.37</v>
          </cell>
        </row>
        <row r="2648">
          <cell r="B2648">
            <v>2750210606</v>
          </cell>
          <cell r="C2648" t="str">
            <v>INTER.DIFER.TARJ.CRE</v>
          </cell>
          <cell r="D2648">
            <v>-265095.88</v>
          </cell>
          <cell r="E2648">
            <v>256990.61</v>
          </cell>
          <cell r="F2648">
            <v>250160.52</v>
          </cell>
          <cell r="G2648">
            <v>-258265.79</v>
          </cell>
        </row>
        <row r="2649">
          <cell r="B2649">
            <v>27502107</v>
          </cell>
          <cell r="C2649" t="str">
            <v>ING.DIF.ARREND.FINAN</v>
          </cell>
          <cell r="D2649">
            <v>-1458.85</v>
          </cell>
          <cell r="E2649">
            <v>5906.82</v>
          </cell>
          <cell r="F2649">
            <v>5732.8</v>
          </cell>
          <cell r="G2649">
            <v>-1284.83</v>
          </cell>
        </row>
        <row r="2650">
          <cell r="B2650">
            <v>2750210701</v>
          </cell>
          <cell r="C2650" t="str">
            <v>ING.DIF.BIENES MUEB.</v>
          </cell>
          <cell r="D2650">
            <v>-1302.55</v>
          </cell>
          <cell r="E2650">
            <v>5259.83</v>
          </cell>
          <cell r="F2650">
            <v>5100.37</v>
          </cell>
          <cell r="G2650">
            <v>-1143.0899999999999</v>
          </cell>
        </row>
        <row r="2651">
          <cell r="B2651">
            <v>2750210703</v>
          </cell>
          <cell r="C2651" t="str">
            <v>ING.DIF.I.V.A.ARREND</v>
          </cell>
          <cell r="D2651">
            <v>-156.30000000000001</v>
          </cell>
          <cell r="E2651">
            <v>646.99</v>
          </cell>
          <cell r="F2651">
            <v>632.42999999999995</v>
          </cell>
          <cell r="G2651">
            <v>-141.74</v>
          </cell>
        </row>
        <row r="2652">
          <cell r="B2652">
            <v>27502108</v>
          </cell>
          <cell r="C2652" t="str">
            <v>INT.C/P.ANTIC.FACTUR</v>
          </cell>
          <cell r="D2652">
            <v>-3954042.95</v>
          </cell>
          <cell r="E2652">
            <v>3378842.61</v>
          </cell>
          <cell r="F2652">
            <v>2054771.65</v>
          </cell>
          <cell r="G2652">
            <v>-2629971.9900000002</v>
          </cell>
        </row>
        <row r="2653">
          <cell r="B2653">
            <v>2750210801</v>
          </cell>
          <cell r="C2653" t="str">
            <v>INT.C/P/ANTICIP.FACT</v>
          </cell>
          <cell r="D2653">
            <v>-3954042.95</v>
          </cell>
          <cell r="E2653">
            <v>3378842.61</v>
          </cell>
          <cell r="F2653">
            <v>2054771.65</v>
          </cell>
          <cell r="G2653">
            <v>-2629971.9900000002</v>
          </cell>
        </row>
        <row r="2654">
          <cell r="B2654">
            <v>275021220105</v>
          </cell>
          <cell r="C2654" t="str">
            <v>CRED.A PLAZO FIJO AG</v>
          </cell>
          <cell r="D2654">
            <v>-495.89</v>
          </cell>
          <cell r="E2654">
            <v>0</v>
          </cell>
          <cell r="F2654">
            <v>0</v>
          </cell>
          <cell r="G2654">
            <v>-495.89</v>
          </cell>
        </row>
        <row r="2655">
          <cell r="B2655">
            <v>275021220135</v>
          </cell>
          <cell r="C2655" t="str">
            <v>(CRED.PLAZO FIJO AGR</v>
          </cell>
          <cell r="D2655">
            <v>495.89</v>
          </cell>
          <cell r="E2655">
            <v>0</v>
          </cell>
          <cell r="F2655">
            <v>0</v>
          </cell>
          <cell r="G2655">
            <v>495.89</v>
          </cell>
        </row>
        <row r="2656">
          <cell r="B2656">
            <v>27502134</v>
          </cell>
          <cell r="C2656" t="str">
            <v>( ING.FINC.COB.P/ANT</v>
          </cell>
          <cell r="D2656">
            <v>60348150.240000002</v>
          </cell>
          <cell r="E2656">
            <v>30941051.5</v>
          </cell>
          <cell r="F2656">
            <v>30660863.640000001</v>
          </cell>
          <cell r="G2656">
            <v>60628338.100000001</v>
          </cell>
        </row>
        <row r="2657">
          <cell r="B2657">
            <v>2750213401</v>
          </cell>
          <cell r="C2657" t="str">
            <v>(PAGARE COMERCIAL AL</v>
          </cell>
          <cell r="D2657">
            <v>35136873.380000003</v>
          </cell>
          <cell r="E2657">
            <v>20554603.920000002</v>
          </cell>
          <cell r="F2657">
            <v>20975066.620000001</v>
          </cell>
          <cell r="G2657">
            <v>34716410.68</v>
          </cell>
        </row>
        <row r="2658">
          <cell r="B2658">
            <v>2750213403</v>
          </cell>
          <cell r="C2658" t="str">
            <v>( PAGARE PERSONAL AL</v>
          </cell>
          <cell r="D2658">
            <v>840949.91</v>
          </cell>
          <cell r="E2658">
            <v>462858.51</v>
          </cell>
          <cell r="F2658">
            <v>432400.01</v>
          </cell>
          <cell r="G2658">
            <v>871408.41</v>
          </cell>
        </row>
        <row r="2659">
          <cell r="B2659">
            <v>2750213405</v>
          </cell>
          <cell r="C2659" t="str">
            <v>(CREDITO LIQUIDO A P</v>
          </cell>
          <cell r="D2659">
            <v>1968621.04</v>
          </cell>
          <cell r="E2659">
            <v>1162668.53</v>
          </cell>
          <cell r="F2659">
            <v>1264469.3700000001</v>
          </cell>
          <cell r="G2659">
            <v>1866820.2</v>
          </cell>
        </row>
        <row r="2660">
          <cell r="B2660">
            <v>2750213413</v>
          </cell>
          <cell r="C2660" t="str">
            <v>( ING.COB.P/ANTIC.PA</v>
          </cell>
          <cell r="D2660">
            <v>22401705.91</v>
          </cell>
          <cell r="E2660">
            <v>8760920.5399999991</v>
          </cell>
          <cell r="F2660">
            <v>7988927.6399999997</v>
          </cell>
          <cell r="G2660">
            <v>23173698.809999999</v>
          </cell>
        </row>
        <row r="2661">
          <cell r="B2661">
            <v>27502135</v>
          </cell>
          <cell r="C2661" t="str">
            <v>( ING.FINC.COB.P/ANT</v>
          </cell>
          <cell r="D2661">
            <v>327593551.14999998</v>
          </cell>
          <cell r="E2661">
            <v>51887701.399999999</v>
          </cell>
          <cell r="F2661">
            <v>20074567.370000001</v>
          </cell>
          <cell r="G2661">
            <v>359406685.18000001</v>
          </cell>
        </row>
        <row r="2662">
          <cell r="B2662">
            <v>2750213501</v>
          </cell>
          <cell r="C2662" t="str">
            <v>( PRESTAMOS PERSONAL</v>
          </cell>
          <cell r="D2662">
            <v>8049849.8200000003</v>
          </cell>
          <cell r="E2662">
            <v>829811.95</v>
          </cell>
          <cell r="F2662">
            <v>325269.57</v>
          </cell>
          <cell r="G2662">
            <v>8554392.1999999993</v>
          </cell>
        </row>
        <row r="2663">
          <cell r="B2663">
            <v>2750213503</v>
          </cell>
          <cell r="C2663" t="str">
            <v>( PRESTAMO COMERCIAL</v>
          </cell>
          <cell r="D2663">
            <v>219450313.96000001</v>
          </cell>
          <cell r="E2663">
            <v>28949521.039999999</v>
          </cell>
          <cell r="F2663">
            <v>11702305.310000001</v>
          </cell>
          <cell r="G2663">
            <v>236697529.69</v>
          </cell>
        </row>
        <row r="2664">
          <cell r="B2664">
            <v>2750213509</v>
          </cell>
          <cell r="C2664" t="str">
            <v>( ING.COB.P/ANT.PAG.</v>
          </cell>
          <cell r="D2664">
            <v>51439278.32</v>
          </cell>
          <cell r="E2664">
            <v>8842798.4199999999</v>
          </cell>
          <cell r="F2664">
            <v>1627567.11</v>
          </cell>
          <cell r="G2664">
            <v>58654509.630000003</v>
          </cell>
        </row>
        <row r="2665">
          <cell r="B2665">
            <v>2750213513</v>
          </cell>
          <cell r="C2665" t="str">
            <v>(ING.FINC.COB.P/ANT.</v>
          </cell>
          <cell r="D2665">
            <v>48170408.200000003</v>
          </cell>
          <cell r="E2665">
            <v>12945589.439999999</v>
          </cell>
          <cell r="F2665">
            <v>6197329.6500000004</v>
          </cell>
          <cell r="G2665">
            <v>54918667.990000002</v>
          </cell>
        </row>
        <row r="2666">
          <cell r="B2666">
            <v>275021351301</v>
          </cell>
          <cell r="C2666" t="str">
            <v>(ING.DEV.P/ANT.MICR.</v>
          </cell>
          <cell r="D2666">
            <v>2758587.03</v>
          </cell>
          <cell r="E2666">
            <v>566306.64</v>
          </cell>
          <cell r="F2666">
            <v>272726.78000000003</v>
          </cell>
          <cell r="G2666">
            <v>3052166.89</v>
          </cell>
        </row>
        <row r="2667">
          <cell r="B2667">
            <v>275021351302</v>
          </cell>
          <cell r="C2667" t="str">
            <v>(ING.DEV.P/ANT.MICR.</v>
          </cell>
          <cell r="D2667">
            <v>45411821.170000002</v>
          </cell>
          <cell r="E2667">
            <v>12379282.800000001</v>
          </cell>
          <cell r="F2667">
            <v>5924602.8700000001</v>
          </cell>
          <cell r="G2667">
            <v>51866501.100000001</v>
          </cell>
        </row>
        <row r="2668">
          <cell r="B2668">
            <v>2750213514</v>
          </cell>
          <cell r="C2668" t="str">
            <v>(ING.FINC.COB.P/ANT.</v>
          </cell>
          <cell r="D2668">
            <v>483700.85</v>
          </cell>
          <cell r="E2668">
            <v>319980.55</v>
          </cell>
          <cell r="F2668">
            <v>222095.73</v>
          </cell>
          <cell r="G2668">
            <v>581585.67000000004</v>
          </cell>
        </row>
        <row r="2669">
          <cell r="B2669">
            <v>275021351401</v>
          </cell>
          <cell r="C2669" t="str">
            <v>(ING.DEV.P/ANTIC.MIC</v>
          </cell>
          <cell r="D2669">
            <v>12333.32</v>
          </cell>
          <cell r="E2669">
            <v>10000.01</v>
          </cell>
          <cell r="F2669">
            <v>0</v>
          </cell>
          <cell r="G2669">
            <v>22333.33</v>
          </cell>
        </row>
        <row r="2670">
          <cell r="B2670">
            <v>275021351402</v>
          </cell>
          <cell r="C2670" t="str">
            <v>(ING.DEV.P/ANTIC.MIC</v>
          </cell>
          <cell r="D2670">
            <v>471367.53</v>
          </cell>
          <cell r="E2670">
            <v>309980.53999999998</v>
          </cell>
          <cell r="F2670">
            <v>222095.73</v>
          </cell>
          <cell r="G2670">
            <v>559252.34</v>
          </cell>
        </row>
        <row r="2671">
          <cell r="B2671">
            <v>27502199</v>
          </cell>
          <cell r="C2671" t="str">
            <v>OTROS</v>
          </cell>
          <cell r="D2671">
            <v>-6524.88</v>
          </cell>
          <cell r="E2671">
            <v>0</v>
          </cell>
          <cell r="F2671">
            <v>585.17999999999995</v>
          </cell>
          <cell r="G2671">
            <v>-7110.06</v>
          </cell>
        </row>
        <row r="2672">
          <cell r="B2672">
            <v>2750219901</v>
          </cell>
          <cell r="C2672" t="str">
            <v>ING.P/COM.ANTICIP.E/</v>
          </cell>
          <cell r="D2672">
            <v>-6524.88</v>
          </cell>
          <cell r="E2672">
            <v>0</v>
          </cell>
          <cell r="F2672">
            <v>585.17999999999995</v>
          </cell>
          <cell r="G2672">
            <v>-7110.06</v>
          </cell>
        </row>
        <row r="2673">
          <cell r="B2673">
            <v>27503</v>
          </cell>
          <cell r="C2673" t="str">
            <v>GAN.P/VTA D/BIEN DIF</v>
          </cell>
          <cell r="D2673">
            <v>-2980130.49</v>
          </cell>
          <cell r="E2673">
            <v>0</v>
          </cell>
          <cell r="F2673">
            <v>0</v>
          </cell>
          <cell r="G2673">
            <v>-2980130.49</v>
          </cell>
        </row>
        <row r="2674">
          <cell r="B2674">
            <v>275031</v>
          </cell>
          <cell r="C2674" t="str">
            <v>GANANCIAS P/VTAS.D/B</v>
          </cell>
          <cell r="D2674">
            <v>-2980130.49</v>
          </cell>
          <cell r="E2674">
            <v>0</v>
          </cell>
          <cell r="F2674">
            <v>0</v>
          </cell>
          <cell r="G2674">
            <v>-2980130.49</v>
          </cell>
        </row>
        <row r="2675">
          <cell r="B2675">
            <v>27503101</v>
          </cell>
          <cell r="C2675" t="str">
            <v>DIFERIDO VTAS.D/BIEN</v>
          </cell>
          <cell r="D2675">
            <v>-2980130.49</v>
          </cell>
          <cell r="E2675">
            <v>0</v>
          </cell>
          <cell r="F2675">
            <v>0</v>
          </cell>
          <cell r="G2675">
            <v>-2980130.49</v>
          </cell>
        </row>
        <row r="2676">
          <cell r="B2676">
            <v>27506</v>
          </cell>
          <cell r="C2676" t="str">
            <v>INGRESO DIFER.P/CART</v>
          </cell>
          <cell r="D2676">
            <v>-483539737.33999997</v>
          </cell>
          <cell r="E2676">
            <v>122857072.23</v>
          </cell>
          <cell r="F2676">
            <v>162194651.31</v>
          </cell>
          <cell r="G2676">
            <v>-522877316.42000002</v>
          </cell>
        </row>
        <row r="2677">
          <cell r="B2677">
            <v>275061</v>
          </cell>
          <cell r="C2677" t="str">
            <v>ING.DIFER.P/CARTERA</v>
          </cell>
          <cell r="D2677">
            <v>-483539737.33999997</v>
          </cell>
          <cell r="E2677">
            <v>122857072.23</v>
          </cell>
          <cell r="F2677">
            <v>162194651.31</v>
          </cell>
          <cell r="G2677">
            <v>-522877316.42000002</v>
          </cell>
        </row>
        <row r="2678">
          <cell r="B2678">
            <v>27506101</v>
          </cell>
          <cell r="C2678" t="str">
            <v>INGRESO DIFERIDO PRE</v>
          </cell>
          <cell r="D2678">
            <v>-482997336.05000001</v>
          </cell>
          <cell r="E2678">
            <v>122651949.43000001</v>
          </cell>
          <cell r="F2678">
            <v>162050628.72999999</v>
          </cell>
          <cell r="G2678">
            <v>-522396015.35000002</v>
          </cell>
        </row>
        <row r="2679">
          <cell r="B2679">
            <v>2750610105</v>
          </cell>
          <cell r="C2679" t="str">
            <v>ING.DIFER.PREST.COME</v>
          </cell>
          <cell r="D2679">
            <v>-345902.82</v>
          </cell>
          <cell r="E2679">
            <v>0</v>
          </cell>
          <cell r="F2679">
            <v>83982.38</v>
          </cell>
          <cell r="G2679">
            <v>-429885.2</v>
          </cell>
        </row>
        <row r="2680">
          <cell r="B2680">
            <v>2750610110</v>
          </cell>
          <cell r="C2680" t="str">
            <v>ING.DIFER.CRED.EMPLE</v>
          </cell>
          <cell r="D2680">
            <v>-22896.37</v>
          </cell>
          <cell r="E2680">
            <v>0</v>
          </cell>
          <cell r="F2680">
            <v>1107.73</v>
          </cell>
          <cell r="G2680">
            <v>-24004.1</v>
          </cell>
        </row>
        <row r="2681">
          <cell r="B2681">
            <v>2750610112</v>
          </cell>
          <cell r="C2681" t="str">
            <v>ING.DIFER.CRED.PZO.F</v>
          </cell>
          <cell r="D2681">
            <v>-129906758.45999999</v>
          </cell>
          <cell r="E2681">
            <v>24675223.609999999</v>
          </cell>
          <cell r="F2681">
            <v>42839773.619999997</v>
          </cell>
          <cell r="G2681">
            <v>-148071308.47</v>
          </cell>
        </row>
        <row r="2682">
          <cell r="B2682">
            <v>2750610114</v>
          </cell>
          <cell r="C2682" t="str">
            <v>ING.DIFER.CRED.AGRIC</v>
          </cell>
          <cell r="D2682">
            <v>-308334751.47000003</v>
          </cell>
          <cell r="E2682">
            <v>89833311.390000001</v>
          </cell>
          <cell r="F2682">
            <v>112242084.64</v>
          </cell>
          <cell r="G2682">
            <v>-330743524.72000003</v>
          </cell>
        </row>
        <row r="2683">
          <cell r="B2683">
            <v>2750610115</v>
          </cell>
          <cell r="C2683" t="str">
            <v>ING.DIFER.CRED.AGRIC</v>
          </cell>
          <cell r="D2683">
            <v>-4372061.7</v>
          </cell>
          <cell r="E2683">
            <v>73673.67</v>
          </cell>
          <cell r="F2683">
            <v>-1527587.2</v>
          </cell>
          <cell r="G2683">
            <v>-2770800.83</v>
          </cell>
        </row>
        <row r="2684">
          <cell r="B2684">
            <v>2750610130</v>
          </cell>
          <cell r="C2684" t="str">
            <v>ING.DIFER.AGRIC.CUOT</v>
          </cell>
          <cell r="D2684">
            <v>-959960.43</v>
          </cell>
          <cell r="E2684">
            <v>28640.29</v>
          </cell>
          <cell r="F2684">
            <v>138473.48000000001</v>
          </cell>
          <cell r="G2684">
            <v>-1069793.6200000001</v>
          </cell>
        </row>
        <row r="2685">
          <cell r="B2685">
            <v>2750610131</v>
          </cell>
          <cell r="C2685" t="str">
            <v>ING.DIFER.PAG.COM.P.</v>
          </cell>
          <cell r="D2685">
            <v>-10354451.029999999</v>
          </cell>
          <cell r="E2685">
            <v>5454305.5499999998</v>
          </cell>
          <cell r="F2685">
            <v>3665566.75</v>
          </cell>
          <cell r="G2685">
            <v>-8565712.2300000004</v>
          </cell>
        </row>
        <row r="2686">
          <cell r="B2686">
            <v>2750610132</v>
          </cell>
          <cell r="C2686" t="str">
            <v>ING.DIFER.PAG.PERS.P</v>
          </cell>
          <cell r="D2686">
            <v>-101789.33</v>
          </cell>
          <cell r="E2686">
            <v>0</v>
          </cell>
          <cell r="F2686">
            <v>0</v>
          </cell>
          <cell r="G2686">
            <v>-101789.33</v>
          </cell>
        </row>
        <row r="2687">
          <cell r="B2687">
            <v>2750610135</v>
          </cell>
          <cell r="C2687" t="str">
            <v>INGRESO DIFERIDO VEH</v>
          </cell>
          <cell r="D2687">
            <v>-4149.79</v>
          </cell>
          <cell r="E2687">
            <v>462.48</v>
          </cell>
          <cell r="F2687">
            <v>0</v>
          </cell>
          <cell r="G2687">
            <v>-3687.31</v>
          </cell>
        </row>
        <row r="2688">
          <cell r="B2688">
            <v>2750610162</v>
          </cell>
          <cell r="C2688" t="str">
            <v>ING.DIFER MICROCR1DI</v>
          </cell>
          <cell r="D2688">
            <v>-48366.64</v>
          </cell>
          <cell r="E2688">
            <v>0</v>
          </cell>
          <cell r="F2688">
            <v>46912.7</v>
          </cell>
          <cell r="G2688">
            <v>-95279.34</v>
          </cell>
        </row>
        <row r="2689">
          <cell r="B2689">
            <v>2750610190</v>
          </cell>
          <cell r="C2689" t="str">
            <v>ING.DIF.MF.PZLO&gt;6 ME</v>
          </cell>
          <cell r="D2689">
            <v>-634999.99</v>
          </cell>
          <cell r="E2689">
            <v>640133.32999999996</v>
          </cell>
          <cell r="F2689">
            <v>26333.34</v>
          </cell>
          <cell r="G2689">
            <v>-21200</v>
          </cell>
        </row>
        <row r="2690">
          <cell r="B2690">
            <v>2750610191</v>
          </cell>
          <cell r="C2690" t="str">
            <v>ING.DIF.MANUFACT.CUO</v>
          </cell>
          <cell r="D2690">
            <v>-3293125.16</v>
          </cell>
          <cell r="E2690">
            <v>852041.66</v>
          </cell>
          <cell r="F2690">
            <v>4266769.8499999996</v>
          </cell>
          <cell r="G2690">
            <v>-6707853.3499999996</v>
          </cell>
        </row>
        <row r="2691">
          <cell r="B2691">
            <v>2750610192</v>
          </cell>
          <cell r="C2691" t="str">
            <v>INTERESES DIF. CRED</v>
          </cell>
          <cell r="D2691">
            <v>-24586890.82</v>
          </cell>
          <cell r="E2691">
            <v>1094157.45</v>
          </cell>
          <cell r="F2691">
            <v>265914.96999999997</v>
          </cell>
          <cell r="G2691">
            <v>-23758648.34</v>
          </cell>
        </row>
        <row r="2692">
          <cell r="B2692">
            <v>2750610193</v>
          </cell>
          <cell r="C2692" t="str">
            <v>ING DIF CRED EMP VEH</v>
          </cell>
          <cell r="D2692">
            <v>-31232.04</v>
          </cell>
          <cell r="E2692">
            <v>0</v>
          </cell>
          <cell r="F2692">
            <v>1296.47</v>
          </cell>
          <cell r="G2692">
            <v>-32528.51</v>
          </cell>
        </row>
        <row r="2693">
          <cell r="B2693">
            <v>27506102</v>
          </cell>
          <cell r="C2693" t="str">
            <v>INGRESOS DIFERIDOS L</v>
          </cell>
          <cell r="D2693">
            <v>-542401.29</v>
          </cell>
          <cell r="E2693">
            <v>205122.8</v>
          </cell>
          <cell r="F2693">
            <v>144022.57999999999</v>
          </cell>
          <cell r="G2693">
            <v>-481301.07</v>
          </cell>
        </row>
        <row r="2694">
          <cell r="B2694">
            <v>2750610203</v>
          </cell>
          <cell r="C2694" t="str">
            <v>ING.DIFER.LEASING AG</v>
          </cell>
          <cell r="D2694">
            <v>-542401.29</v>
          </cell>
          <cell r="E2694">
            <v>205122.8</v>
          </cell>
          <cell r="F2694">
            <v>144022.57999999999</v>
          </cell>
          <cell r="G2694">
            <v>-481301.07</v>
          </cell>
        </row>
        <row r="2695">
          <cell r="B2695">
            <v>27599</v>
          </cell>
          <cell r="C2695" t="str">
            <v>OTROS INGRESOS DIFER</v>
          </cell>
          <cell r="D2695">
            <v>-5934946.6500000004</v>
          </cell>
          <cell r="E2695">
            <v>658301.25</v>
          </cell>
          <cell r="F2695">
            <v>959613.68</v>
          </cell>
          <cell r="G2695">
            <v>-6236259.0800000001</v>
          </cell>
        </row>
        <row r="2696">
          <cell r="B2696">
            <v>275991</v>
          </cell>
          <cell r="C2696" t="str">
            <v>OTROS ING. DIF. M.N</v>
          </cell>
          <cell r="D2696">
            <v>-5908069.4699999997</v>
          </cell>
          <cell r="E2696">
            <v>611666.63</v>
          </cell>
          <cell r="F2696">
            <v>787433.1</v>
          </cell>
          <cell r="G2696">
            <v>-6083835.9400000004</v>
          </cell>
        </row>
        <row r="2697">
          <cell r="B2697">
            <v>27599101</v>
          </cell>
          <cell r="C2697" t="str">
            <v>OTROS</v>
          </cell>
          <cell r="D2697">
            <v>0</v>
          </cell>
          <cell r="E2697">
            <v>0</v>
          </cell>
          <cell r="F2697">
            <v>308943.59000000003</v>
          </cell>
          <cell r="G2697">
            <v>-308943.59000000003</v>
          </cell>
        </row>
        <row r="2698">
          <cell r="B2698">
            <v>2759910106</v>
          </cell>
          <cell r="C2698" t="str">
            <v>ING.DIF.BIENES MUEBL</v>
          </cell>
          <cell r="D2698">
            <v>0</v>
          </cell>
          <cell r="E2698">
            <v>0</v>
          </cell>
          <cell r="F2698">
            <v>308943.59000000003</v>
          </cell>
          <cell r="G2698">
            <v>-308943.59000000003</v>
          </cell>
        </row>
        <row r="2699">
          <cell r="B2699">
            <v>27599102</v>
          </cell>
          <cell r="C2699" t="str">
            <v>ING.DIF.COSIONES CHI</v>
          </cell>
          <cell r="D2699">
            <v>-5008884</v>
          </cell>
          <cell r="E2699">
            <v>0</v>
          </cell>
          <cell r="F2699">
            <v>0</v>
          </cell>
          <cell r="G2699">
            <v>-5008884</v>
          </cell>
        </row>
        <row r="2700">
          <cell r="B2700">
            <v>27599107</v>
          </cell>
          <cell r="C2700" t="str">
            <v>ING.DIF.P/COM.DE LC</v>
          </cell>
          <cell r="D2700">
            <v>-150000</v>
          </cell>
          <cell r="E2700">
            <v>50000</v>
          </cell>
          <cell r="F2700">
            <v>0</v>
          </cell>
          <cell r="G2700">
            <v>-100000</v>
          </cell>
        </row>
        <row r="2701">
          <cell r="B2701">
            <v>27599109</v>
          </cell>
          <cell r="C2701" t="str">
            <v>COMISIONES AVALES Y</v>
          </cell>
          <cell r="D2701">
            <v>-749185.47</v>
          </cell>
          <cell r="E2701">
            <v>561666.63</v>
          </cell>
          <cell r="F2701">
            <v>478489.51</v>
          </cell>
          <cell r="G2701">
            <v>-666008.35</v>
          </cell>
        </row>
        <row r="2702">
          <cell r="B2702">
            <v>275992</v>
          </cell>
          <cell r="C2702" t="str">
            <v>OTROS INGRESOS DIFER</v>
          </cell>
          <cell r="D2702">
            <v>-26877.18</v>
          </cell>
          <cell r="E2702">
            <v>46634.62</v>
          </cell>
          <cell r="F2702">
            <v>172180.58</v>
          </cell>
          <cell r="G2702">
            <v>-152423.14000000001</v>
          </cell>
        </row>
        <row r="2703">
          <cell r="B2703">
            <v>27599209</v>
          </cell>
          <cell r="C2703" t="str">
            <v>COMISIONES AVALES Y</v>
          </cell>
          <cell r="D2703">
            <v>-26877.18</v>
          </cell>
          <cell r="E2703">
            <v>46634.62</v>
          </cell>
          <cell r="F2703">
            <v>172180.58</v>
          </cell>
          <cell r="G2703">
            <v>-152423.14000000001</v>
          </cell>
        </row>
        <row r="2704">
          <cell r="B2704">
            <v>276</v>
          </cell>
          <cell r="C2704" t="str">
            <v>PARTIDAS POR APLICAR</v>
          </cell>
          <cell r="D2704">
            <v>-1052979356.37</v>
          </cell>
          <cell r="E2704">
            <v>80285571553.889999</v>
          </cell>
          <cell r="F2704">
            <v>79559467028.330002</v>
          </cell>
          <cell r="G2704">
            <v>-326874830.81</v>
          </cell>
        </row>
        <row r="2705">
          <cell r="B2705">
            <v>27601</v>
          </cell>
          <cell r="C2705" t="str">
            <v>SOBRANTES DE CAJA</v>
          </cell>
          <cell r="D2705">
            <v>-30209.39</v>
          </cell>
          <cell r="E2705">
            <v>572519.04</v>
          </cell>
          <cell r="F2705">
            <v>560079.65</v>
          </cell>
          <cell r="G2705">
            <v>-17770</v>
          </cell>
        </row>
        <row r="2706">
          <cell r="B2706">
            <v>276011</v>
          </cell>
          <cell r="C2706" t="str">
            <v>SOBRANTES DE CAJA</v>
          </cell>
          <cell r="D2706">
            <v>-30209.39</v>
          </cell>
          <cell r="E2706">
            <v>572519.04</v>
          </cell>
          <cell r="F2706">
            <v>560079.65</v>
          </cell>
          <cell r="G2706">
            <v>-17770</v>
          </cell>
        </row>
        <row r="2707">
          <cell r="B2707">
            <v>27601101</v>
          </cell>
          <cell r="C2707" t="str">
            <v>DIFERENCIAS SOBRANTE</v>
          </cell>
          <cell r="D2707">
            <v>-30209.39</v>
          </cell>
          <cell r="E2707">
            <v>572519.04</v>
          </cell>
          <cell r="F2707">
            <v>560079.65</v>
          </cell>
          <cell r="G2707">
            <v>-17770</v>
          </cell>
        </row>
        <row r="2708">
          <cell r="B2708">
            <v>2760110101</v>
          </cell>
          <cell r="C2708" t="str">
            <v>DIF. SOBRANTES EFECT</v>
          </cell>
          <cell r="D2708">
            <v>-19857.39</v>
          </cell>
          <cell r="E2708">
            <v>567239.04</v>
          </cell>
          <cell r="F2708">
            <v>554446.65</v>
          </cell>
          <cell r="G2708">
            <v>-7065</v>
          </cell>
        </row>
        <row r="2709">
          <cell r="B2709">
            <v>2760110199</v>
          </cell>
          <cell r="C2709" t="str">
            <v>DIF. SOBRANTES REMES</v>
          </cell>
          <cell r="D2709">
            <v>-10352</v>
          </cell>
          <cell r="E2709">
            <v>5280</v>
          </cell>
          <cell r="F2709">
            <v>5633</v>
          </cell>
          <cell r="G2709">
            <v>-10705</v>
          </cell>
        </row>
        <row r="2710">
          <cell r="B2710">
            <v>27603</v>
          </cell>
          <cell r="C2710" t="str">
            <v>OPERACIONES EN TRANS</v>
          </cell>
          <cell r="D2710">
            <v>-979204247.63999999</v>
          </cell>
          <cell r="E2710">
            <v>79781168079.789993</v>
          </cell>
          <cell r="F2710">
            <v>79004131334.669998</v>
          </cell>
          <cell r="G2710">
            <v>-202167502.52000001</v>
          </cell>
        </row>
        <row r="2711">
          <cell r="B2711">
            <v>276031</v>
          </cell>
          <cell r="C2711" t="str">
            <v>OPERACIONES EN TRANS</v>
          </cell>
          <cell r="D2711">
            <v>-979193250.28999996</v>
          </cell>
          <cell r="E2711">
            <v>79482217242.740005</v>
          </cell>
          <cell r="F2711">
            <v>78705191494.970001</v>
          </cell>
          <cell r="G2711">
            <v>-202167502.52000001</v>
          </cell>
        </row>
        <row r="2712">
          <cell r="B2712">
            <v>27603107</v>
          </cell>
          <cell r="C2712" t="str">
            <v>OPERAC.NOMINA EN TRA</v>
          </cell>
          <cell r="D2712">
            <v>0</v>
          </cell>
          <cell r="E2712">
            <v>25400716887.389999</v>
          </cell>
          <cell r="F2712">
            <v>25400697175.75</v>
          </cell>
          <cell r="G2712">
            <v>19711.64</v>
          </cell>
        </row>
        <row r="2713">
          <cell r="B2713">
            <v>2760310703</v>
          </cell>
          <cell r="C2713" t="str">
            <v>NOMINA EN TRANSITO</v>
          </cell>
          <cell r="D2713">
            <v>0</v>
          </cell>
          <cell r="E2713">
            <v>25400716887.389999</v>
          </cell>
          <cell r="F2713">
            <v>25400697175.75</v>
          </cell>
          <cell r="G2713">
            <v>19711.64</v>
          </cell>
        </row>
        <row r="2714">
          <cell r="B2714">
            <v>27603112</v>
          </cell>
          <cell r="C2714" t="str">
            <v>PUENTE EMIS. CHEQ. G</v>
          </cell>
          <cell r="D2714">
            <v>-331639.51</v>
          </cell>
          <cell r="E2714">
            <v>806047855.25</v>
          </cell>
          <cell r="F2714">
            <v>805716215.74000001</v>
          </cell>
          <cell r="G2714">
            <v>0</v>
          </cell>
        </row>
        <row r="2715">
          <cell r="B2715">
            <v>27603115</v>
          </cell>
          <cell r="C2715" t="str">
            <v>TRANS.ORDENES DE PAG</v>
          </cell>
          <cell r="D2715">
            <v>0</v>
          </cell>
          <cell r="E2715">
            <v>56410230.030000001</v>
          </cell>
          <cell r="F2715">
            <v>56410230.030000001</v>
          </cell>
          <cell r="G2715">
            <v>0</v>
          </cell>
        </row>
        <row r="2716">
          <cell r="B2716">
            <v>27603119</v>
          </cell>
          <cell r="C2716" t="str">
            <v>TRANSIT. ORDENES DE</v>
          </cell>
          <cell r="D2716">
            <v>0</v>
          </cell>
          <cell r="E2716">
            <v>26262.240000000002</v>
          </cell>
          <cell r="F2716">
            <v>26262.240000000002</v>
          </cell>
          <cell r="G2716">
            <v>0</v>
          </cell>
        </row>
        <row r="2717">
          <cell r="B2717">
            <v>27603124</v>
          </cell>
          <cell r="C2717" t="str">
            <v>CONCENTRADORA VALORE</v>
          </cell>
          <cell r="D2717">
            <v>0</v>
          </cell>
          <cell r="E2717">
            <v>75166161.359999999</v>
          </cell>
          <cell r="F2717">
            <v>75166866.200000003</v>
          </cell>
          <cell r="G2717">
            <v>-704.84</v>
          </cell>
        </row>
        <row r="2718">
          <cell r="B2718">
            <v>27603128</v>
          </cell>
          <cell r="C2718" t="str">
            <v>INTERESES MANUALES P</v>
          </cell>
          <cell r="D2718">
            <v>0</v>
          </cell>
          <cell r="E2718">
            <v>191.47</v>
          </cell>
          <cell r="F2718">
            <v>191.47</v>
          </cell>
          <cell r="G2718">
            <v>0</v>
          </cell>
        </row>
        <row r="2719">
          <cell r="B2719">
            <v>27603132</v>
          </cell>
          <cell r="C2719" t="str">
            <v>CUENTA CONSOLIDADORA</v>
          </cell>
          <cell r="D2719">
            <v>0</v>
          </cell>
          <cell r="E2719">
            <v>32722761204.389999</v>
          </cell>
          <cell r="F2719">
            <v>32722761204.389999</v>
          </cell>
          <cell r="G2719">
            <v>0</v>
          </cell>
        </row>
        <row r="2720">
          <cell r="B2720">
            <v>27603135</v>
          </cell>
          <cell r="C2720" t="str">
            <v>PAG.AUTOMATIC.TDC.</v>
          </cell>
          <cell r="D2720">
            <v>-16170</v>
          </cell>
          <cell r="E2720">
            <v>775671.04</v>
          </cell>
          <cell r="F2720">
            <v>813049.84</v>
          </cell>
          <cell r="G2720">
            <v>-53548.800000000003</v>
          </cell>
        </row>
        <row r="2721">
          <cell r="B2721">
            <v>27603136</v>
          </cell>
          <cell r="C2721" t="str">
            <v>DIF.P/PAGAR PROCESO</v>
          </cell>
          <cell r="D2721">
            <v>-158255.51999999999</v>
          </cell>
          <cell r="E2721">
            <v>97493.89</v>
          </cell>
          <cell r="F2721">
            <v>50000</v>
          </cell>
          <cell r="G2721">
            <v>-110761.63</v>
          </cell>
        </row>
        <row r="2722">
          <cell r="B2722">
            <v>2760313601</v>
          </cell>
          <cell r="C2722" t="str">
            <v>DIF.P/PAGAR PROC./CO</v>
          </cell>
          <cell r="D2722">
            <v>-158255.51999999999</v>
          </cell>
          <cell r="E2722">
            <v>97493.89</v>
          </cell>
          <cell r="F2722">
            <v>50000</v>
          </cell>
          <cell r="G2722">
            <v>-110761.63</v>
          </cell>
        </row>
        <row r="2723">
          <cell r="B2723">
            <v>27603138</v>
          </cell>
          <cell r="C2723" t="str">
            <v>OPERAC.TRANSIT.TDC</v>
          </cell>
          <cell r="D2723">
            <v>0</v>
          </cell>
          <cell r="E2723">
            <v>556750652.25999999</v>
          </cell>
          <cell r="F2723">
            <v>556750652.25999999</v>
          </cell>
          <cell r="G2723">
            <v>0</v>
          </cell>
        </row>
        <row r="2724">
          <cell r="B2724">
            <v>27603140</v>
          </cell>
          <cell r="C2724" t="str">
            <v>CONCENTRADORA CIRRUS</v>
          </cell>
          <cell r="D2724">
            <v>-714395895.45000005</v>
          </cell>
          <cell r="E2724">
            <v>9442605397.7900009</v>
          </cell>
          <cell r="F2724">
            <v>8728209502.3400002</v>
          </cell>
          <cell r="G2724">
            <v>0</v>
          </cell>
        </row>
        <row r="2725">
          <cell r="B2725">
            <v>27603145</v>
          </cell>
          <cell r="C2725" t="str">
            <v>COBRANZAS SERVPROV</v>
          </cell>
          <cell r="D2725">
            <v>-332711.38</v>
          </cell>
          <cell r="E2725">
            <v>1372303</v>
          </cell>
          <cell r="F2725">
            <v>1376531.74</v>
          </cell>
          <cell r="G2725">
            <v>-336940.12</v>
          </cell>
        </row>
        <row r="2726">
          <cell r="B2726">
            <v>2760314506</v>
          </cell>
          <cell r="C2726" t="str">
            <v>PAGO POR CAJA EXCEDE</v>
          </cell>
          <cell r="D2726">
            <v>-159569.32</v>
          </cell>
          <cell r="E2726">
            <v>4949.67</v>
          </cell>
          <cell r="F2726">
            <v>2546.66</v>
          </cell>
          <cell r="G2726">
            <v>-157166.31</v>
          </cell>
        </row>
        <row r="2727">
          <cell r="B2727">
            <v>2760314508</v>
          </cell>
          <cell r="C2727" t="str">
            <v>PAGO POR CAJA INCIDE</v>
          </cell>
          <cell r="D2727">
            <v>-157484.38</v>
          </cell>
          <cell r="E2727">
            <v>1122789</v>
          </cell>
          <cell r="F2727">
            <v>1093545.8700000001</v>
          </cell>
          <cell r="G2727">
            <v>-128241.25</v>
          </cell>
        </row>
        <row r="2728">
          <cell r="B2728">
            <v>2760314512</v>
          </cell>
          <cell r="C2728" t="str">
            <v>COBRANZAS CER</v>
          </cell>
          <cell r="D2728">
            <v>-15657.68</v>
          </cell>
          <cell r="E2728">
            <v>244564.33</v>
          </cell>
          <cell r="F2728">
            <v>280439.21000000002</v>
          </cell>
          <cell r="G2728">
            <v>-51532.56</v>
          </cell>
        </row>
        <row r="2729">
          <cell r="B2729">
            <v>27603146</v>
          </cell>
          <cell r="C2729" t="str">
            <v>RECAUDACION DE SERVI</v>
          </cell>
          <cell r="D2729">
            <v>-113257.12</v>
          </cell>
          <cell r="E2729">
            <v>200574182.66</v>
          </cell>
          <cell r="F2729">
            <v>200578003.56</v>
          </cell>
          <cell r="G2729">
            <v>-117078.02</v>
          </cell>
        </row>
        <row r="2730">
          <cell r="B2730">
            <v>27603157</v>
          </cell>
          <cell r="C2730" t="str">
            <v>COBRANZAS ARRE. FINA</v>
          </cell>
          <cell r="D2730">
            <v>-84200.02</v>
          </cell>
          <cell r="E2730">
            <v>590080.02</v>
          </cell>
          <cell r="F2730">
            <v>505880</v>
          </cell>
          <cell r="G2730">
            <v>0</v>
          </cell>
        </row>
        <row r="2731">
          <cell r="B2731">
            <v>27603165</v>
          </cell>
          <cell r="C2731" t="str">
            <v>OPERACIONES SUCH.7B</v>
          </cell>
          <cell r="D2731">
            <v>0</v>
          </cell>
          <cell r="E2731">
            <v>243237.67</v>
          </cell>
          <cell r="F2731">
            <v>243237.67</v>
          </cell>
          <cell r="G2731">
            <v>0</v>
          </cell>
        </row>
        <row r="2732">
          <cell r="B2732">
            <v>27603167</v>
          </cell>
          <cell r="C2732" t="str">
            <v>OPERACIONES EN TRANS</v>
          </cell>
          <cell r="D2732">
            <v>-891007.93</v>
          </cell>
          <cell r="E2732">
            <v>53899789.869999997</v>
          </cell>
          <cell r="F2732">
            <v>53349243.810000002</v>
          </cell>
          <cell r="G2732">
            <v>-340461.87</v>
          </cell>
        </row>
        <row r="2733">
          <cell r="B2733">
            <v>2760316703</v>
          </cell>
          <cell r="C2733" t="str">
            <v>PAG.PEND.TDC C/CHEQ.</v>
          </cell>
          <cell r="D2733">
            <v>-490955.32</v>
          </cell>
          <cell r="E2733">
            <v>27533417.59</v>
          </cell>
          <cell r="F2733">
            <v>27132223.5</v>
          </cell>
          <cell r="G2733">
            <v>-89761.23</v>
          </cell>
        </row>
        <row r="2734">
          <cell r="B2734">
            <v>2760316704</v>
          </cell>
          <cell r="C2734" t="str">
            <v>PAG.PEND.A TDC CHEQU</v>
          </cell>
          <cell r="D2734">
            <v>-400052.61</v>
          </cell>
          <cell r="E2734">
            <v>26366372.280000001</v>
          </cell>
          <cell r="F2734">
            <v>26217020.309999999</v>
          </cell>
          <cell r="G2734">
            <v>-250700.64</v>
          </cell>
        </row>
        <row r="2735">
          <cell r="B2735">
            <v>27603168</v>
          </cell>
          <cell r="C2735" t="str">
            <v>PAGO D/SERV.CAJER.AU</v>
          </cell>
          <cell r="D2735">
            <v>0</v>
          </cell>
          <cell r="E2735">
            <v>530790.07999999996</v>
          </cell>
          <cell r="F2735">
            <v>530790.07999999996</v>
          </cell>
          <cell r="G2735">
            <v>0</v>
          </cell>
        </row>
        <row r="2736">
          <cell r="B2736">
            <v>27603169</v>
          </cell>
          <cell r="C2736" t="str">
            <v>APORTES L.R.P.V.H.</v>
          </cell>
          <cell r="D2736">
            <v>-523772.36</v>
          </cell>
          <cell r="E2736">
            <v>5698007.1299999999</v>
          </cell>
          <cell r="F2736">
            <v>5412695.9400000004</v>
          </cell>
          <cell r="G2736">
            <v>-238461.17</v>
          </cell>
        </row>
        <row r="2737">
          <cell r="B2737">
            <v>2760316901</v>
          </cell>
          <cell r="C2737" t="str">
            <v>CONCENTRADORA LRPVH</v>
          </cell>
          <cell r="D2737">
            <v>-523772.36</v>
          </cell>
          <cell r="E2737">
            <v>5698007.1299999999</v>
          </cell>
          <cell r="F2737">
            <v>5412695.9400000004</v>
          </cell>
          <cell r="G2737">
            <v>-238461.17</v>
          </cell>
        </row>
        <row r="2738">
          <cell r="B2738">
            <v>27603171</v>
          </cell>
          <cell r="C2738" t="str">
            <v>RECAUDACION DE IMPUE</v>
          </cell>
          <cell r="D2738">
            <v>-260118175.63</v>
          </cell>
          <cell r="E2738">
            <v>10064270544.620001</v>
          </cell>
          <cell r="F2738">
            <v>9991158529.7099991</v>
          </cell>
          <cell r="G2738">
            <v>-187006160.72</v>
          </cell>
        </row>
        <row r="2739">
          <cell r="B2739">
            <v>2760317101</v>
          </cell>
          <cell r="C2739" t="str">
            <v>RECAUD.DE IMP.NACION</v>
          </cell>
          <cell r="D2739">
            <v>-229493135.55000001</v>
          </cell>
          <cell r="E2739">
            <v>2340581120.9899998</v>
          </cell>
          <cell r="F2739">
            <v>2272116745.5900002</v>
          </cell>
          <cell r="G2739">
            <v>-161028760.15000001</v>
          </cell>
        </row>
        <row r="2740">
          <cell r="B2740">
            <v>2760317102</v>
          </cell>
          <cell r="C2740" t="str">
            <v>RECAUD.DE IMP.MUNICI</v>
          </cell>
          <cell r="D2740">
            <v>-13119669.09</v>
          </cell>
          <cell r="E2740">
            <v>100924700.81</v>
          </cell>
          <cell r="F2740">
            <v>99297082.280000001</v>
          </cell>
          <cell r="G2740">
            <v>-11492050.560000001</v>
          </cell>
        </row>
        <row r="2741">
          <cell r="B2741">
            <v>2760317103</v>
          </cell>
          <cell r="C2741" t="str">
            <v>IMPUESTOS POR PROCES</v>
          </cell>
          <cell r="D2741">
            <v>0</v>
          </cell>
          <cell r="E2741">
            <v>3325308776.5900002</v>
          </cell>
          <cell r="F2741">
            <v>3325308776.5900002</v>
          </cell>
          <cell r="G2741">
            <v>0</v>
          </cell>
        </row>
        <row r="2742">
          <cell r="B2742">
            <v>2760317105</v>
          </cell>
          <cell r="C2742" t="str">
            <v>SUSPENSO ENTRE DEP.</v>
          </cell>
          <cell r="D2742">
            <v>0</v>
          </cell>
          <cell r="E2742">
            <v>3408729859.46</v>
          </cell>
          <cell r="F2742">
            <v>3408729859.46</v>
          </cell>
          <cell r="G2742">
            <v>0</v>
          </cell>
        </row>
        <row r="2743">
          <cell r="B2743">
            <v>2760317106</v>
          </cell>
          <cell r="C2743" t="str">
            <v>RECAUD. IMPUEST. NAC</v>
          </cell>
          <cell r="D2743">
            <v>-4337140.3</v>
          </cell>
          <cell r="E2743">
            <v>63853973.399999999</v>
          </cell>
          <cell r="F2743">
            <v>65632121.740000002</v>
          </cell>
          <cell r="G2743">
            <v>-6115288.6399999997</v>
          </cell>
        </row>
        <row r="2744">
          <cell r="B2744">
            <v>2760317107</v>
          </cell>
          <cell r="C2744" t="str">
            <v>RECAUDACION OTAC TDC</v>
          </cell>
          <cell r="D2744">
            <v>-43802.37</v>
          </cell>
          <cell r="E2744">
            <v>263036.23</v>
          </cell>
          <cell r="F2744">
            <v>268698.40000000002</v>
          </cell>
          <cell r="G2744">
            <v>-49464.54</v>
          </cell>
        </row>
        <row r="2745">
          <cell r="B2745">
            <v>2760317109</v>
          </cell>
          <cell r="C2745" t="str">
            <v>RECAUD.IVSS</v>
          </cell>
          <cell r="D2745">
            <v>-13124428.32</v>
          </cell>
          <cell r="E2745">
            <v>824609077.13999999</v>
          </cell>
          <cell r="F2745">
            <v>819805245.64999998</v>
          </cell>
          <cell r="G2745">
            <v>-8320596.8300000001</v>
          </cell>
        </row>
        <row r="2746">
          <cell r="B2746">
            <v>27603179</v>
          </cell>
          <cell r="C2746" t="str">
            <v>CTA TRANSITORIA AMOR</v>
          </cell>
          <cell r="D2746">
            <v>-263.79000000000002</v>
          </cell>
          <cell r="E2746">
            <v>4940363.84</v>
          </cell>
          <cell r="F2746">
            <v>4952715.4000000004</v>
          </cell>
          <cell r="G2746">
            <v>-12615.35</v>
          </cell>
        </row>
        <row r="2747">
          <cell r="B2747">
            <v>2760317901</v>
          </cell>
          <cell r="C2747" t="str">
            <v>CTA TRANSITORIA AMOR</v>
          </cell>
          <cell r="D2747">
            <v>0</v>
          </cell>
          <cell r="E2747">
            <v>3243501.98</v>
          </cell>
          <cell r="F2747">
            <v>3256117.33</v>
          </cell>
          <cell r="G2747">
            <v>-12615.35</v>
          </cell>
        </row>
        <row r="2748">
          <cell r="B2748">
            <v>2760317902</v>
          </cell>
          <cell r="C2748" t="str">
            <v>CTA.TRANS.AMORTIZ.CR</v>
          </cell>
          <cell r="D2748">
            <v>-263.79000000000002</v>
          </cell>
          <cell r="E2748">
            <v>1516676.35</v>
          </cell>
          <cell r="F2748">
            <v>1516412.56</v>
          </cell>
          <cell r="G2748">
            <v>0</v>
          </cell>
        </row>
        <row r="2749">
          <cell r="B2749">
            <v>2760317903</v>
          </cell>
          <cell r="C2749" t="str">
            <v>TRANS.AMORT.CRED.BIE</v>
          </cell>
          <cell r="D2749">
            <v>0</v>
          </cell>
          <cell r="E2749">
            <v>180185.51</v>
          </cell>
          <cell r="F2749">
            <v>180185.51</v>
          </cell>
          <cell r="G2749">
            <v>0</v>
          </cell>
        </row>
        <row r="2750">
          <cell r="B2750">
            <v>27603183</v>
          </cell>
          <cell r="C2750" t="str">
            <v>CHEQUES RECIBIDOS OT</v>
          </cell>
          <cell r="D2750">
            <v>-1238259.31</v>
          </cell>
          <cell r="E2750">
            <v>35387383.710000001</v>
          </cell>
          <cell r="F2750">
            <v>36956446.460000001</v>
          </cell>
          <cell r="G2750">
            <v>-2807322.06</v>
          </cell>
        </row>
        <row r="2751">
          <cell r="B2751">
            <v>27603184</v>
          </cell>
          <cell r="C2751" t="str">
            <v>PAGOS E/TRANS.RECIB.</v>
          </cell>
          <cell r="D2751">
            <v>-890959.41</v>
          </cell>
          <cell r="E2751">
            <v>50345864.469999999</v>
          </cell>
          <cell r="F2751">
            <v>49757693.810000002</v>
          </cell>
          <cell r="G2751">
            <v>-302788.75</v>
          </cell>
        </row>
        <row r="2752">
          <cell r="B2752">
            <v>2760318401</v>
          </cell>
          <cell r="C2752" t="str">
            <v>CHEQUES RECIB.CUMARA</v>
          </cell>
          <cell r="D2752">
            <v>-868559.41</v>
          </cell>
          <cell r="E2752">
            <v>16325393.74</v>
          </cell>
          <cell r="F2752">
            <v>15727596.33</v>
          </cell>
          <cell r="G2752">
            <v>-270762</v>
          </cell>
        </row>
        <row r="2753">
          <cell r="B2753">
            <v>276031840101</v>
          </cell>
          <cell r="C2753" t="str">
            <v>CHEQUES CAMARA COMP.</v>
          </cell>
          <cell r="D2753">
            <v>-868559.41</v>
          </cell>
          <cell r="E2753">
            <v>16325393.74</v>
          </cell>
          <cell r="F2753">
            <v>15727596.33</v>
          </cell>
          <cell r="G2753">
            <v>-270762</v>
          </cell>
        </row>
        <row r="2754">
          <cell r="B2754">
            <v>2760318402</v>
          </cell>
          <cell r="C2754" t="str">
            <v>PAGOS PDTE.APLIC.EFE</v>
          </cell>
          <cell r="D2754">
            <v>-22400</v>
          </cell>
          <cell r="E2754">
            <v>34020470.729999997</v>
          </cell>
          <cell r="F2754">
            <v>34030097.479999997</v>
          </cell>
          <cell r="G2754">
            <v>-32026.75</v>
          </cell>
        </row>
        <row r="2755">
          <cell r="B2755">
            <v>276031840201</v>
          </cell>
          <cell r="C2755" t="str">
            <v>PAGOS PENDIENTES P/A</v>
          </cell>
          <cell r="D2755">
            <v>0</v>
          </cell>
          <cell r="E2755">
            <v>31910242.859999999</v>
          </cell>
          <cell r="F2755">
            <v>31910242.859999999</v>
          </cell>
          <cell r="G2755">
            <v>0</v>
          </cell>
        </row>
        <row r="2756">
          <cell r="B2756">
            <v>276031840203</v>
          </cell>
          <cell r="C2756" t="str">
            <v>PAGOS TRANSFE.INTERB</v>
          </cell>
          <cell r="D2756">
            <v>-22400</v>
          </cell>
          <cell r="E2756">
            <v>1480808.47</v>
          </cell>
          <cell r="F2756">
            <v>1490435.22</v>
          </cell>
          <cell r="G2756">
            <v>-32026.75</v>
          </cell>
        </row>
        <row r="2757">
          <cell r="B2757">
            <v>276031840204</v>
          </cell>
          <cell r="C2757" t="str">
            <v>PAGOS INTERBANC.P/AP</v>
          </cell>
          <cell r="D2757">
            <v>0</v>
          </cell>
          <cell r="E2757">
            <v>629419.4</v>
          </cell>
          <cell r="F2757">
            <v>629419.4</v>
          </cell>
          <cell r="G2757">
            <v>0</v>
          </cell>
        </row>
        <row r="2758">
          <cell r="B2758">
            <v>27603185</v>
          </cell>
          <cell r="C2758" t="str">
            <v>OPERAC.TRANS.TIT.VAL</v>
          </cell>
          <cell r="D2758">
            <v>0</v>
          </cell>
          <cell r="E2758">
            <v>2978005.25</v>
          </cell>
          <cell r="F2758">
            <v>13708308.27</v>
          </cell>
          <cell r="G2758">
            <v>-10730303.02</v>
          </cell>
        </row>
        <row r="2759">
          <cell r="B2759">
            <v>2760318501</v>
          </cell>
          <cell r="C2759" t="str">
            <v>OPERAC.TRANS.TIT.VAL</v>
          </cell>
          <cell r="D2759">
            <v>0</v>
          </cell>
          <cell r="E2759">
            <v>2978005.25</v>
          </cell>
          <cell r="F2759">
            <v>13708308.27</v>
          </cell>
          <cell r="G2759">
            <v>-10730303.02</v>
          </cell>
        </row>
        <row r="2760">
          <cell r="B2760">
            <v>27603187</v>
          </cell>
          <cell r="C2760" t="str">
            <v>CUENTAS POR PAGAR GA</v>
          </cell>
          <cell r="D2760">
            <v>-98682.86</v>
          </cell>
          <cell r="E2760">
            <v>28683.31</v>
          </cell>
          <cell r="F2760">
            <v>59000</v>
          </cell>
          <cell r="G2760">
            <v>-128999.55</v>
          </cell>
        </row>
        <row r="2761">
          <cell r="B2761">
            <v>2760318701</v>
          </cell>
          <cell r="C2761" t="str">
            <v>CUENTAS P/PAGAR GTOS</v>
          </cell>
          <cell r="D2761">
            <v>-98682.86</v>
          </cell>
          <cell r="E2761">
            <v>28683.31</v>
          </cell>
          <cell r="F2761">
            <v>59000</v>
          </cell>
          <cell r="G2761">
            <v>-128999.55</v>
          </cell>
        </row>
        <row r="2762">
          <cell r="B2762">
            <v>27603199</v>
          </cell>
          <cell r="C2762" t="str">
            <v>CTA SUSPENSO ACREEDO</v>
          </cell>
          <cell r="D2762">
            <v>0</v>
          </cell>
          <cell r="E2762">
            <v>0</v>
          </cell>
          <cell r="F2762">
            <v>1068.26</v>
          </cell>
          <cell r="G2762">
            <v>-1068.26</v>
          </cell>
        </row>
        <row r="2763">
          <cell r="B2763">
            <v>276032</v>
          </cell>
          <cell r="C2763" t="str">
            <v>OPERACIONES EN TRANS</v>
          </cell>
          <cell r="D2763">
            <v>-10997.35</v>
          </cell>
          <cell r="E2763">
            <v>298950837.05000001</v>
          </cell>
          <cell r="F2763">
            <v>298939839.69999999</v>
          </cell>
          <cell r="G2763">
            <v>0</v>
          </cell>
        </row>
        <row r="2764">
          <cell r="B2764">
            <v>27603202</v>
          </cell>
          <cell r="C2764" t="str">
            <v>CARTERA DE INVERSION</v>
          </cell>
          <cell r="D2764">
            <v>0</v>
          </cell>
          <cell r="E2764">
            <v>8483.67</v>
          </cell>
          <cell r="F2764">
            <v>8483.67</v>
          </cell>
          <cell r="G2764">
            <v>0</v>
          </cell>
        </row>
        <row r="2765">
          <cell r="B2765">
            <v>27603204</v>
          </cell>
          <cell r="C2765" t="str">
            <v>INCIDENCIAS TARJETAS</v>
          </cell>
          <cell r="D2765">
            <v>0</v>
          </cell>
          <cell r="E2765">
            <v>296993183.22000003</v>
          </cell>
          <cell r="F2765">
            <v>296993183.22000003</v>
          </cell>
          <cell r="G2765">
            <v>0</v>
          </cell>
        </row>
        <row r="2766">
          <cell r="B2766">
            <v>2760320401</v>
          </cell>
          <cell r="C2766" t="str">
            <v>INCIDENC.TDC  ME</v>
          </cell>
          <cell r="D2766">
            <v>0</v>
          </cell>
          <cell r="E2766">
            <v>296993183.22000003</v>
          </cell>
          <cell r="F2766">
            <v>296993183.22000003</v>
          </cell>
          <cell r="G2766">
            <v>0</v>
          </cell>
        </row>
        <row r="2767">
          <cell r="B2767">
            <v>27603285</v>
          </cell>
          <cell r="C2767" t="str">
            <v>OPERAC.TRANS.TIT.VAL</v>
          </cell>
          <cell r="D2767">
            <v>-10997.35</v>
          </cell>
          <cell r="E2767">
            <v>1949170.16</v>
          </cell>
          <cell r="F2767">
            <v>1938172.81</v>
          </cell>
          <cell r="G2767">
            <v>0</v>
          </cell>
        </row>
        <row r="2768">
          <cell r="B2768">
            <v>2760328501</v>
          </cell>
          <cell r="C2768" t="str">
            <v>OPERAC.TRANS.TIT.VAL</v>
          </cell>
          <cell r="D2768">
            <v>-10997.35</v>
          </cell>
          <cell r="E2768">
            <v>1946105.92</v>
          </cell>
          <cell r="F2768">
            <v>1935108.57</v>
          </cell>
          <cell r="G2768">
            <v>0</v>
          </cell>
        </row>
        <row r="2769">
          <cell r="B2769">
            <v>2760328506</v>
          </cell>
          <cell r="C2769" t="str">
            <v>OPERAC.TRANS.TIT.VAL</v>
          </cell>
          <cell r="D2769">
            <v>0</v>
          </cell>
          <cell r="E2769">
            <v>3064.24</v>
          </cell>
          <cell r="F2769">
            <v>3064.24</v>
          </cell>
          <cell r="G2769">
            <v>0</v>
          </cell>
        </row>
        <row r="2770">
          <cell r="B2770">
            <v>27604</v>
          </cell>
          <cell r="C2770" t="str">
            <v>PARTIDAS PENDIENTES</v>
          </cell>
          <cell r="D2770">
            <v>-1118958.75</v>
          </cell>
          <cell r="E2770">
            <v>566347.77</v>
          </cell>
          <cell r="F2770">
            <v>2167299.0099999998</v>
          </cell>
          <cell r="G2770">
            <v>-2719909.99</v>
          </cell>
        </row>
        <row r="2771">
          <cell r="B2771">
            <v>276041</v>
          </cell>
          <cell r="C2771" t="str">
            <v>PARTIDAS ACREED.PEND</v>
          </cell>
          <cell r="D2771">
            <v>-565.21</v>
          </cell>
          <cell r="E2771">
            <v>0</v>
          </cell>
          <cell r="F2771">
            <v>0</v>
          </cell>
          <cell r="G2771">
            <v>-565.21</v>
          </cell>
        </row>
        <row r="2772">
          <cell r="B2772">
            <v>27604101</v>
          </cell>
          <cell r="C2772" t="str">
            <v>PARTIDAS ACREED.MN.P</v>
          </cell>
          <cell r="D2772">
            <v>-565.21</v>
          </cell>
          <cell r="E2772">
            <v>0</v>
          </cell>
          <cell r="F2772">
            <v>0</v>
          </cell>
          <cell r="G2772">
            <v>-565.21</v>
          </cell>
        </row>
        <row r="2773">
          <cell r="B2773">
            <v>2760410108</v>
          </cell>
          <cell r="C2773" t="str">
            <v>BANCO FEDERAL</v>
          </cell>
          <cell r="D2773">
            <v>-215.21</v>
          </cell>
          <cell r="E2773">
            <v>0</v>
          </cell>
          <cell r="F2773">
            <v>0</v>
          </cell>
          <cell r="G2773">
            <v>-215.21</v>
          </cell>
        </row>
        <row r="2774">
          <cell r="B2774">
            <v>2760410118</v>
          </cell>
          <cell r="C2774" t="str">
            <v>BANCO CANARIAS</v>
          </cell>
          <cell r="D2774">
            <v>-350</v>
          </cell>
          <cell r="E2774">
            <v>0</v>
          </cell>
          <cell r="F2774">
            <v>0</v>
          </cell>
          <cell r="G2774">
            <v>-350</v>
          </cell>
        </row>
        <row r="2775">
          <cell r="B2775">
            <v>276042</v>
          </cell>
          <cell r="C2775" t="str">
            <v>PARTIDAS ACREED.PEND</v>
          </cell>
          <cell r="D2775">
            <v>-1118393.54</v>
          </cell>
          <cell r="E2775">
            <v>566347.77</v>
          </cell>
          <cell r="F2775">
            <v>2167299.0099999998</v>
          </cell>
          <cell r="G2775">
            <v>-2719344.78</v>
          </cell>
        </row>
        <row r="2776">
          <cell r="B2776">
            <v>27604202</v>
          </cell>
          <cell r="C2776" t="str">
            <v>PARTIDAS ACREED.E/M.</v>
          </cell>
          <cell r="D2776">
            <v>-760502.07</v>
          </cell>
          <cell r="E2776">
            <v>566347.77</v>
          </cell>
          <cell r="F2776">
            <v>2142476.41</v>
          </cell>
          <cell r="G2776">
            <v>-2336630.71</v>
          </cell>
        </row>
        <row r="2777">
          <cell r="B2777">
            <v>2760420215</v>
          </cell>
          <cell r="C2777" t="str">
            <v>COMMERZBANK (ALEMANI</v>
          </cell>
          <cell r="D2777">
            <v>-3792.64</v>
          </cell>
          <cell r="E2777">
            <v>201.76</v>
          </cell>
          <cell r="F2777">
            <v>55.4</v>
          </cell>
          <cell r="G2777">
            <v>-3646.28</v>
          </cell>
        </row>
        <row r="2778">
          <cell r="B2778">
            <v>2760420226</v>
          </cell>
          <cell r="C2778" t="str">
            <v>STANDARD CHARTERED B</v>
          </cell>
          <cell r="D2778">
            <v>-73719.95</v>
          </cell>
          <cell r="E2778">
            <v>55269.53</v>
          </cell>
          <cell r="F2778">
            <v>7064.5</v>
          </cell>
          <cell r="G2778">
            <v>-25514.92</v>
          </cell>
        </row>
        <row r="2779">
          <cell r="B2779">
            <v>2760420228</v>
          </cell>
          <cell r="C2779" t="str">
            <v>BANKERS TRUST COMPAN</v>
          </cell>
          <cell r="D2779">
            <v>-682738.11</v>
          </cell>
          <cell r="E2779">
            <v>510876.48</v>
          </cell>
          <cell r="F2779">
            <v>2135356.5099999998</v>
          </cell>
          <cell r="G2779">
            <v>-2307218.14</v>
          </cell>
        </row>
        <row r="2780">
          <cell r="B2780">
            <v>2760420230</v>
          </cell>
          <cell r="C2780" t="str">
            <v>CHASE MANHATTAN BANK</v>
          </cell>
          <cell r="D2780">
            <v>-251.37</v>
          </cell>
          <cell r="E2780">
            <v>0</v>
          </cell>
          <cell r="F2780">
            <v>0</v>
          </cell>
          <cell r="G2780">
            <v>-251.37</v>
          </cell>
        </row>
        <row r="2781">
          <cell r="B2781">
            <v>27604204</v>
          </cell>
          <cell r="C2781" t="str">
            <v>PART.DEUD.ME.PEND.P/</v>
          </cell>
          <cell r="D2781">
            <v>-357891.47</v>
          </cell>
          <cell r="E2781">
            <v>0</v>
          </cell>
          <cell r="F2781">
            <v>24822.6</v>
          </cell>
          <cell r="G2781">
            <v>-382714.07</v>
          </cell>
        </row>
        <row r="2782">
          <cell r="B2782">
            <v>2760420426</v>
          </cell>
          <cell r="C2782" t="str">
            <v>STANDARD CHARTERED B</v>
          </cell>
          <cell r="D2782">
            <v>0</v>
          </cell>
          <cell r="E2782">
            <v>0</v>
          </cell>
          <cell r="F2782">
            <v>12411.3</v>
          </cell>
          <cell r="G2782">
            <v>-12411.3</v>
          </cell>
        </row>
        <row r="2783">
          <cell r="B2783">
            <v>2760420428</v>
          </cell>
          <cell r="C2783" t="str">
            <v>BANKERS TRUST CONPAN</v>
          </cell>
          <cell r="D2783">
            <v>-357891.47</v>
          </cell>
          <cell r="E2783">
            <v>0</v>
          </cell>
          <cell r="F2783">
            <v>12411.3</v>
          </cell>
          <cell r="G2783">
            <v>-370302.77</v>
          </cell>
        </row>
        <row r="2784">
          <cell r="B2784">
            <v>27699</v>
          </cell>
          <cell r="C2784" t="str">
            <v>OTRAS PARTIDAS P/APL</v>
          </cell>
          <cell r="D2784">
            <v>-72625940.590000004</v>
          </cell>
          <cell r="E2784">
            <v>503264607.29000002</v>
          </cell>
          <cell r="F2784">
            <v>552608315</v>
          </cell>
          <cell r="G2784">
            <v>-121969648.3</v>
          </cell>
        </row>
        <row r="2785">
          <cell r="B2785">
            <v>276991</v>
          </cell>
          <cell r="C2785" t="str">
            <v>OTRAS PARTIDAS P/APL</v>
          </cell>
          <cell r="D2785">
            <v>-62788396.189999998</v>
          </cell>
          <cell r="E2785">
            <v>70050932.090000004</v>
          </cell>
          <cell r="F2785">
            <v>122396418.83</v>
          </cell>
          <cell r="G2785">
            <v>-115133882.93000001</v>
          </cell>
        </row>
        <row r="2786">
          <cell r="B2786">
            <v>27699102</v>
          </cell>
          <cell r="C2786" t="str">
            <v>CREDITOS TRANSITORIO</v>
          </cell>
          <cell r="D2786">
            <v>-62691696.789999999</v>
          </cell>
          <cell r="E2786">
            <v>70050932.090000004</v>
          </cell>
          <cell r="F2786">
            <v>122396277.45999999</v>
          </cell>
          <cell r="G2786">
            <v>-115037042.16</v>
          </cell>
        </row>
        <row r="2787">
          <cell r="B2787">
            <v>2769910208</v>
          </cell>
          <cell r="C2787" t="str">
            <v>COBRANZA EN CARTERA</v>
          </cell>
          <cell r="D2787">
            <v>-551721.15</v>
          </cell>
          <cell r="E2787">
            <v>7910956.4500000002</v>
          </cell>
          <cell r="F2787">
            <v>7470884.4100000001</v>
          </cell>
          <cell r="G2787">
            <v>-111649.11</v>
          </cell>
        </row>
        <row r="2788">
          <cell r="B2788">
            <v>276991020801</v>
          </cell>
          <cell r="C2788" t="str">
            <v>EFECTOS COBRADOS PAG</v>
          </cell>
          <cell r="D2788">
            <v>-551721.15</v>
          </cell>
          <cell r="E2788">
            <v>7910956.4500000002</v>
          </cell>
          <cell r="F2788">
            <v>7470884.4100000001</v>
          </cell>
          <cell r="G2788">
            <v>-111649.11</v>
          </cell>
        </row>
        <row r="2789">
          <cell r="B2789">
            <v>2769910299</v>
          </cell>
          <cell r="C2789" t="str">
            <v>PARTIDAS POR PAGAR P</v>
          </cell>
          <cell r="D2789">
            <v>-62139975.640000001</v>
          </cell>
          <cell r="E2789">
            <v>62139975.640000001</v>
          </cell>
          <cell r="F2789">
            <v>114925393.05</v>
          </cell>
          <cell r="G2789">
            <v>-114925393.05</v>
          </cell>
        </row>
        <row r="2790">
          <cell r="B2790">
            <v>27699199</v>
          </cell>
          <cell r="C2790" t="str">
            <v>OBLIGACIONES POR PAG</v>
          </cell>
          <cell r="D2790">
            <v>-96699.4</v>
          </cell>
          <cell r="E2790">
            <v>0</v>
          </cell>
          <cell r="F2790">
            <v>141.37</v>
          </cell>
          <cell r="G2790">
            <v>-96840.77</v>
          </cell>
        </row>
        <row r="2791">
          <cell r="B2791">
            <v>2769919907</v>
          </cell>
          <cell r="C2791" t="str">
            <v>OBLIGACIONES POR PAG</v>
          </cell>
          <cell r="D2791">
            <v>-96699.4</v>
          </cell>
          <cell r="E2791">
            <v>0</v>
          </cell>
          <cell r="F2791">
            <v>141.37</v>
          </cell>
          <cell r="G2791">
            <v>-96840.77</v>
          </cell>
        </row>
        <row r="2792">
          <cell r="B2792">
            <v>276992</v>
          </cell>
          <cell r="C2792" t="str">
            <v>OTRAS PARTIDAS POR A</v>
          </cell>
          <cell r="D2792">
            <v>-9837544.4000000004</v>
          </cell>
          <cell r="E2792">
            <v>433213675.19999999</v>
          </cell>
          <cell r="F2792">
            <v>430211896.17000002</v>
          </cell>
          <cell r="G2792">
            <v>-6835765.3700000001</v>
          </cell>
        </row>
        <row r="2793">
          <cell r="B2793">
            <v>27699299</v>
          </cell>
          <cell r="C2793" t="str">
            <v>PAGOS PENDIENTES POR</v>
          </cell>
          <cell r="D2793">
            <v>-9837544.4000000004</v>
          </cell>
          <cell r="E2793">
            <v>433213675.19999999</v>
          </cell>
          <cell r="F2793">
            <v>430211896.17000002</v>
          </cell>
          <cell r="G2793">
            <v>-6835765.3700000001</v>
          </cell>
        </row>
        <row r="2794">
          <cell r="B2794">
            <v>2769929902</v>
          </cell>
          <cell r="C2794" t="str">
            <v>OBLIG.VARIAS CTE.SUB</v>
          </cell>
          <cell r="D2794">
            <v>-590776.64</v>
          </cell>
          <cell r="E2794">
            <v>722455.02</v>
          </cell>
          <cell r="F2794">
            <v>687567.27</v>
          </cell>
          <cell r="G2794">
            <v>-555888.89</v>
          </cell>
        </row>
        <row r="2795">
          <cell r="B2795">
            <v>2769929904</v>
          </cell>
          <cell r="C2795" t="str">
            <v>OPERACIONES SICAD TI</v>
          </cell>
          <cell r="D2795">
            <v>0</v>
          </cell>
          <cell r="E2795">
            <v>106389219.70999999</v>
          </cell>
          <cell r="F2795">
            <v>106389219.70999999</v>
          </cell>
          <cell r="G2795">
            <v>0</v>
          </cell>
        </row>
        <row r="2796">
          <cell r="B2796">
            <v>2769929905</v>
          </cell>
          <cell r="C2796" t="str">
            <v>OBLIG. P.PAGAR DEMAN</v>
          </cell>
          <cell r="D2796">
            <v>-8963664.2400000002</v>
          </cell>
          <cell r="E2796">
            <v>229084821.53</v>
          </cell>
          <cell r="F2796">
            <v>226372880.55000001</v>
          </cell>
          <cell r="G2796">
            <v>-6251723.2599999998</v>
          </cell>
        </row>
        <row r="2797">
          <cell r="B2797">
            <v>2769929906</v>
          </cell>
          <cell r="C2797" t="str">
            <v>OBLIG. P.PAGAR BCV P</v>
          </cell>
          <cell r="D2797">
            <v>-283103.52</v>
          </cell>
          <cell r="E2797">
            <v>97017178.939999998</v>
          </cell>
          <cell r="F2797">
            <v>96762228.640000001</v>
          </cell>
          <cell r="G2797">
            <v>-28153.22</v>
          </cell>
        </row>
        <row r="2798">
          <cell r="B2798">
            <v>278</v>
          </cell>
          <cell r="C2798" t="str">
            <v>INGRESOS DEVENGADOS</v>
          </cell>
          <cell r="D2798">
            <v>-1201519.2</v>
          </cell>
          <cell r="E2798">
            <v>296180.84999999998</v>
          </cell>
          <cell r="F2798">
            <v>256897.31</v>
          </cell>
          <cell r="G2798">
            <v>-1162235.6599999999</v>
          </cell>
        </row>
        <row r="2799">
          <cell r="B2799">
            <v>27801</v>
          </cell>
          <cell r="C2799" t="str">
            <v>ING.DEV.P/CRED.AGRIC</v>
          </cell>
          <cell r="D2799">
            <v>-1201519.2</v>
          </cell>
          <cell r="E2799">
            <v>296180.84999999998</v>
          </cell>
          <cell r="F2799">
            <v>256897.31</v>
          </cell>
          <cell r="G2799">
            <v>-1162235.6599999999</v>
          </cell>
        </row>
        <row r="2800">
          <cell r="B2800">
            <v>278011</v>
          </cell>
          <cell r="C2800" t="str">
            <v>ING.DEV.P/CRED.AGR.R</v>
          </cell>
          <cell r="D2800">
            <v>-1201519.2</v>
          </cell>
          <cell r="E2800">
            <v>296180.84999999998</v>
          </cell>
          <cell r="F2800">
            <v>256897.31</v>
          </cell>
          <cell r="G2800">
            <v>-1162235.6599999999</v>
          </cell>
        </row>
        <row r="2801">
          <cell r="B2801">
            <v>27801102</v>
          </cell>
          <cell r="C2801" t="str">
            <v>ING.DEV.P/CRED.AGRIC</v>
          </cell>
          <cell r="D2801">
            <v>-1201519.2</v>
          </cell>
          <cell r="E2801">
            <v>296180.84999999998</v>
          </cell>
          <cell r="F2801">
            <v>256897.31</v>
          </cell>
          <cell r="G2801">
            <v>-1162235.6599999999</v>
          </cell>
        </row>
        <row r="2802">
          <cell r="B2802">
            <v>2780110202</v>
          </cell>
          <cell r="C2802" t="str">
            <v>ING.DEV.P/CRED.AGRIC</v>
          </cell>
          <cell r="D2802">
            <v>-1201519.2</v>
          </cell>
          <cell r="E2802">
            <v>296180.84999999998</v>
          </cell>
          <cell r="F2802">
            <v>256897.31</v>
          </cell>
          <cell r="G2802">
            <v>-1162235.6599999999</v>
          </cell>
        </row>
        <row r="2803">
          <cell r="B2803">
            <v>3</v>
          </cell>
          <cell r="C2803" t="str">
            <v>TOTAL PATRIMONIO</v>
          </cell>
          <cell r="D2803">
            <v>-19731807869.630001</v>
          </cell>
          <cell r="E2803">
            <v>297468055.11000001</v>
          </cell>
          <cell r="F2803">
            <v>230472285.22999999</v>
          </cell>
          <cell r="G2803">
            <v>-19664812099.75</v>
          </cell>
        </row>
        <row r="2804">
          <cell r="B2804">
            <v>31</v>
          </cell>
          <cell r="C2804" t="str">
            <v>TOTAL CAPITAL SOCIAL</v>
          </cell>
          <cell r="D2804">
            <v>-1078274750</v>
          </cell>
          <cell r="E2804">
            <v>0</v>
          </cell>
          <cell r="F2804">
            <v>0</v>
          </cell>
          <cell r="G2804">
            <v>-1078274750</v>
          </cell>
        </row>
        <row r="2805">
          <cell r="B2805">
            <v>311</v>
          </cell>
          <cell r="C2805" t="str">
            <v>CAPITAL PAGADO</v>
          </cell>
          <cell r="D2805">
            <v>-1078274750</v>
          </cell>
          <cell r="E2805">
            <v>0</v>
          </cell>
          <cell r="F2805">
            <v>0</v>
          </cell>
          <cell r="G2805">
            <v>-1078274750</v>
          </cell>
        </row>
        <row r="2806">
          <cell r="B2806">
            <v>31101</v>
          </cell>
          <cell r="C2806" t="str">
            <v>CAPITAL COMUN</v>
          </cell>
          <cell r="D2806">
            <v>-1078274750</v>
          </cell>
          <cell r="E2806">
            <v>0</v>
          </cell>
          <cell r="F2806">
            <v>0</v>
          </cell>
          <cell r="G2806">
            <v>-1078274750</v>
          </cell>
        </row>
        <row r="2807">
          <cell r="B2807">
            <v>311011</v>
          </cell>
          <cell r="C2807" t="str">
            <v>CAPITAL COMUN.</v>
          </cell>
          <cell r="D2807">
            <v>-1078274750</v>
          </cell>
          <cell r="E2807">
            <v>0</v>
          </cell>
          <cell r="F2807">
            <v>0</v>
          </cell>
          <cell r="G2807">
            <v>-1078274750</v>
          </cell>
        </row>
        <row r="2808">
          <cell r="B2808">
            <v>31101101</v>
          </cell>
          <cell r="C2808" t="str">
            <v>CAPITAL COMUN M.N.</v>
          </cell>
          <cell r="D2808">
            <v>-1078274750</v>
          </cell>
          <cell r="E2808">
            <v>0</v>
          </cell>
          <cell r="F2808">
            <v>0</v>
          </cell>
          <cell r="G2808">
            <v>-1078274750</v>
          </cell>
        </row>
        <row r="2809">
          <cell r="B2809">
            <v>33</v>
          </cell>
          <cell r="C2809" t="str">
            <v>TOTAL APORTES PATRIM</v>
          </cell>
          <cell r="D2809">
            <v>-67494964.540000007</v>
          </cell>
          <cell r="E2809">
            <v>0</v>
          </cell>
          <cell r="F2809">
            <v>0</v>
          </cell>
          <cell r="G2809">
            <v>-67494964.540000007</v>
          </cell>
        </row>
        <row r="2810">
          <cell r="B2810">
            <v>331</v>
          </cell>
          <cell r="C2810" t="str">
            <v>APORTES P/INCREMENTO</v>
          </cell>
          <cell r="D2810">
            <v>-584.98</v>
          </cell>
          <cell r="E2810">
            <v>0</v>
          </cell>
          <cell r="F2810">
            <v>0</v>
          </cell>
          <cell r="G2810">
            <v>-584.98</v>
          </cell>
        </row>
        <row r="2811">
          <cell r="B2811">
            <v>33103</v>
          </cell>
          <cell r="C2811" t="str">
            <v>OTROS APORT.PATRI.N/</v>
          </cell>
          <cell r="D2811">
            <v>-584.98</v>
          </cell>
          <cell r="E2811">
            <v>0</v>
          </cell>
          <cell r="F2811">
            <v>0</v>
          </cell>
          <cell r="G2811">
            <v>-584.98</v>
          </cell>
        </row>
        <row r="2812">
          <cell r="B2812">
            <v>331031</v>
          </cell>
          <cell r="C2812" t="str">
            <v>OTROS APORTES PATRIM</v>
          </cell>
          <cell r="D2812">
            <v>-584.98</v>
          </cell>
          <cell r="E2812">
            <v>0</v>
          </cell>
          <cell r="F2812">
            <v>0</v>
          </cell>
          <cell r="G2812">
            <v>-584.98</v>
          </cell>
        </row>
        <row r="2813">
          <cell r="B2813">
            <v>33103101</v>
          </cell>
          <cell r="C2813" t="str">
            <v>OTROS APORTES PATRIM</v>
          </cell>
          <cell r="D2813">
            <v>-584.98</v>
          </cell>
          <cell r="E2813">
            <v>0</v>
          </cell>
          <cell r="F2813">
            <v>0</v>
          </cell>
          <cell r="G2813">
            <v>-584.98</v>
          </cell>
        </row>
        <row r="2814">
          <cell r="B2814">
            <v>332</v>
          </cell>
          <cell r="C2814" t="str">
            <v>PRIMAS S/APORTES DE</v>
          </cell>
          <cell r="D2814">
            <v>-67494379.560000002</v>
          </cell>
          <cell r="E2814">
            <v>0</v>
          </cell>
          <cell r="F2814">
            <v>0</v>
          </cell>
          <cell r="G2814">
            <v>-67494379.560000002</v>
          </cell>
        </row>
        <row r="2815">
          <cell r="B2815">
            <v>33201</v>
          </cell>
          <cell r="C2815" t="str">
            <v>PRIMAS S/APORTES DE</v>
          </cell>
          <cell r="D2815">
            <v>-67494379.560000002</v>
          </cell>
          <cell r="E2815">
            <v>0</v>
          </cell>
          <cell r="F2815">
            <v>0</v>
          </cell>
          <cell r="G2815">
            <v>-67494379.560000002</v>
          </cell>
        </row>
        <row r="2816">
          <cell r="B2816">
            <v>332011</v>
          </cell>
          <cell r="C2816" t="str">
            <v>PRIMAS S/APORTES DE</v>
          </cell>
          <cell r="D2816">
            <v>-67494379.560000002</v>
          </cell>
          <cell r="E2816">
            <v>0</v>
          </cell>
          <cell r="F2816">
            <v>0</v>
          </cell>
          <cell r="G2816">
            <v>-67494379.560000002</v>
          </cell>
        </row>
        <row r="2817">
          <cell r="B2817">
            <v>33201101</v>
          </cell>
          <cell r="C2817" t="str">
            <v>PRIMAS S/APORTES DE</v>
          </cell>
          <cell r="D2817">
            <v>-67494379.560000002</v>
          </cell>
          <cell r="E2817">
            <v>0</v>
          </cell>
          <cell r="F2817">
            <v>0</v>
          </cell>
          <cell r="G2817">
            <v>-67494379.560000002</v>
          </cell>
        </row>
        <row r="2818">
          <cell r="B2818">
            <v>34</v>
          </cell>
          <cell r="C2818" t="str">
            <v>TOTAL RESERVAS DE CA</v>
          </cell>
          <cell r="D2818">
            <v>-1121314693.0699999</v>
          </cell>
          <cell r="E2818">
            <v>0</v>
          </cell>
          <cell r="F2818">
            <v>362227.98</v>
          </cell>
          <cell r="G2818">
            <v>-1121676921.05</v>
          </cell>
        </row>
        <row r="2819">
          <cell r="B2819">
            <v>341</v>
          </cell>
          <cell r="C2819" t="str">
            <v>RESERVA LEGAL</v>
          </cell>
          <cell r="D2819">
            <v>-1078274750</v>
          </cell>
          <cell r="E2819">
            <v>0</v>
          </cell>
          <cell r="F2819">
            <v>0</v>
          </cell>
          <cell r="G2819">
            <v>-1078274750</v>
          </cell>
        </row>
        <row r="2820">
          <cell r="B2820">
            <v>34101</v>
          </cell>
          <cell r="C2820" t="str">
            <v>RESERVA LEGAL</v>
          </cell>
          <cell r="D2820">
            <v>-1078274750</v>
          </cell>
          <cell r="E2820">
            <v>0</v>
          </cell>
          <cell r="F2820">
            <v>0</v>
          </cell>
          <cell r="G2820">
            <v>-1078274750</v>
          </cell>
        </row>
        <row r="2821">
          <cell r="B2821">
            <v>341011</v>
          </cell>
          <cell r="C2821" t="str">
            <v>RESERVA LEGAL MN.</v>
          </cell>
          <cell r="D2821">
            <v>-1078274750</v>
          </cell>
          <cell r="E2821">
            <v>0</v>
          </cell>
          <cell r="F2821">
            <v>0</v>
          </cell>
          <cell r="G2821">
            <v>-1078274750</v>
          </cell>
        </row>
        <row r="2822">
          <cell r="B2822">
            <v>34101101</v>
          </cell>
          <cell r="C2822" t="str">
            <v>RESERVA LEGAL MN.</v>
          </cell>
          <cell r="D2822">
            <v>-1078274750</v>
          </cell>
          <cell r="E2822">
            <v>0</v>
          </cell>
          <cell r="F2822">
            <v>0</v>
          </cell>
          <cell r="G2822">
            <v>-1078274750</v>
          </cell>
        </row>
        <row r="2823">
          <cell r="B2823">
            <v>342</v>
          </cell>
          <cell r="C2823" t="str">
            <v>OTRAS RESERVAS OBLIG</v>
          </cell>
          <cell r="D2823">
            <v>-43039943.07</v>
          </cell>
          <cell r="E2823">
            <v>0</v>
          </cell>
          <cell r="F2823">
            <v>362227.98</v>
          </cell>
          <cell r="G2823">
            <v>-43402171.049999997</v>
          </cell>
        </row>
        <row r="2824">
          <cell r="B2824">
            <v>34202</v>
          </cell>
          <cell r="C2824" t="str">
            <v>RESERVA POR OT.DISPO</v>
          </cell>
          <cell r="D2824">
            <v>-43039943.07</v>
          </cell>
          <cell r="E2824">
            <v>0</v>
          </cell>
          <cell r="F2824">
            <v>362227.98</v>
          </cell>
          <cell r="G2824">
            <v>-43402171.049999997</v>
          </cell>
        </row>
        <row r="2825">
          <cell r="B2825">
            <v>342021</v>
          </cell>
          <cell r="C2825" t="str">
            <v>RESERVA P/OTRAS DISP</v>
          </cell>
          <cell r="D2825">
            <v>-43039943.07</v>
          </cell>
          <cell r="E2825">
            <v>0</v>
          </cell>
          <cell r="F2825">
            <v>362227.98</v>
          </cell>
          <cell r="G2825">
            <v>-43402171.049999997</v>
          </cell>
        </row>
        <row r="2826">
          <cell r="B2826">
            <v>34202101</v>
          </cell>
          <cell r="C2826" t="str">
            <v>RESERVA P/OTRAS DISP</v>
          </cell>
          <cell r="D2826">
            <v>-4600337.57</v>
          </cell>
          <cell r="E2826">
            <v>0</v>
          </cell>
          <cell r="F2826">
            <v>0</v>
          </cell>
          <cell r="G2826">
            <v>-4600337.57</v>
          </cell>
        </row>
        <row r="2827">
          <cell r="B2827">
            <v>34202102</v>
          </cell>
          <cell r="C2827" t="str">
            <v>FDOS.REST.ENTR.E/FID</v>
          </cell>
          <cell r="D2827">
            <v>-38439605.5</v>
          </cell>
          <cell r="E2827">
            <v>0</v>
          </cell>
          <cell r="F2827">
            <v>362227.98</v>
          </cell>
          <cell r="G2827">
            <v>-38801833.479999997</v>
          </cell>
        </row>
        <row r="2828">
          <cell r="B2828">
            <v>35</v>
          </cell>
          <cell r="C2828" t="str">
            <v>TOTAL AJUSTES AL PAT</v>
          </cell>
          <cell r="D2828">
            <v>-28997068</v>
          </cell>
          <cell r="E2828">
            <v>0</v>
          </cell>
          <cell r="F2828">
            <v>0</v>
          </cell>
          <cell r="G2828">
            <v>-28997068</v>
          </cell>
        </row>
        <row r="2829">
          <cell r="B2829">
            <v>352</v>
          </cell>
          <cell r="C2829" t="str">
            <v>GANCIA/PERD.P/FLUCT.</v>
          </cell>
          <cell r="D2829">
            <v>-28997068</v>
          </cell>
          <cell r="E2829">
            <v>0</v>
          </cell>
          <cell r="F2829">
            <v>0</v>
          </cell>
          <cell r="G2829">
            <v>-28997068</v>
          </cell>
        </row>
        <row r="2830">
          <cell r="B2830">
            <v>35201</v>
          </cell>
          <cell r="C2830" t="str">
            <v>GANANCIAS POR FLUCT.</v>
          </cell>
          <cell r="D2830">
            <v>-28997068</v>
          </cell>
          <cell r="E2830">
            <v>0</v>
          </cell>
          <cell r="F2830">
            <v>0</v>
          </cell>
          <cell r="G2830">
            <v>-28997068</v>
          </cell>
        </row>
        <row r="2831">
          <cell r="B2831">
            <v>352011</v>
          </cell>
          <cell r="C2831" t="str">
            <v>GANACIAS POR FLUCTUA</v>
          </cell>
          <cell r="D2831">
            <v>-28997068</v>
          </cell>
          <cell r="E2831">
            <v>0</v>
          </cell>
          <cell r="F2831">
            <v>0</v>
          </cell>
          <cell r="G2831">
            <v>-28997068</v>
          </cell>
        </row>
        <row r="2832">
          <cell r="B2832">
            <v>35201101</v>
          </cell>
          <cell r="C2832" t="str">
            <v>GANANCIAS P/FLUCTUAC</v>
          </cell>
          <cell r="D2832">
            <v>-28997068</v>
          </cell>
          <cell r="E2832">
            <v>0</v>
          </cell>
          <cell r="F2832">
            <v>0</v>
          </cell>
          <cell r="G2832">
            <v>-28997068</v>
          </cell>
        </row>
        <row r="2833">
          <cell r="B2833">
            <v>3520110102</v>
          </cell>
          <cell r="C2833" t="str">
            <v>GANANC.INVERS.TIT.VA</v>
          </cell>
          <cell r="D2833">
            <v>-28997068</v>
          </cell>
          <cell r="E2833">
            <v>0</v>
          </cell>
          <cell r="F2833">
            <v>0</v>
          </cell>
          <cell r="G2833">
            <v>-28997068</v>
          </cell>
        </row>
        <row r="2834">
          <cell r="B2834">
            <v>352011010214</v>
          </cell>
          <cell r="C2834" t="str">
            <v>DIF CAMBIARIO RES. S</v>
          </cell>
          <cell r="D2834">
            <v>-28997068</v>
          </cell>
          <cell r="E2834">
            <v>0</v>
          </cell>
          <cell r="F2834">
            <v>0</v>
          </cell>
          <cell r="G2834">
            <v>-28997068</v>
          </cell>
        </row>
        <row r="2835">
          <cell r="B2835">
            <v>36</v>
          </cell>
          <cell r="C2835" t="str">
            <v>TOTAL RESULTADOS ACU</v>
          </cell>
          <cell r="D2835">
            <v>-16083759741.01</v>
          </cell>
          <cell r="E2835">
            <v>0</v>
          </cell>
          <cell r="F2835">
            <v>0</v>
          </cell>
          <cell r="G2835">
            <v>-16083759741.01</v>
          </cell>
        </row>
        <row r="2836">
          <cell r="B2836">
            <v>361</v>
          </cell>
          <cell r="C2836" t="str">
            <v>SUPERAVIT</v>
          </cell>
          <cell r="D2836">
            <v>-16083759741.01</v>
          </cell>
          <cell r="E2836">
            <v>0</v>
          </cell>
          <cell r="F2836">
            <v>0</v>
          </cell>
          <cell r="G2836">
            <v>-16083759741.01</v>
          </cell>
        </row>
        <row r="2837">
          <cell r="B2837">
            <v>36102</v>
          </cell>
          <cell r="C2837" t="str">
            <v>SUPERAVIT RESTRINGID</v>
          </cell>
          <cell r="D2837">
            <v>-13384034159</v>
          </cell>
          <cell r="E2837">
            <v>0</v>
          </cell>
          <cell r="F2837">
            <v>0</v>
          </cell>
          <cell r="G2837">
            <v>-13384034159</v>
          </cell>
        </row>
        <row r="2838">
          <cell r="B2838">
            <v>361021</v>
          </cell>
          <cell r="C2838" t="str">
            <v>SUPERAVIT RESTRINGID</v>
          </cell>
          <cell r="D2838">
            <v>-13384034159</v>
          </cell>
          <cell r="E2838">
            <v>0</v>
          </cell>
          <cell r="F2838">
            <v>0</v>
          </cell>
          <cell r="G2838">
            <v>-13384034159</v>
          </cell>
        </row>
        <row r="2839">
          <cell r="B2839">
            <v>36102101</v>
          </cell>
          <cell r="C2839" t="str">
            <v>SUPERAVIT RESTRINGID</v>
          </cell>
          <cell r="D2839">
            <v>-13384034159</v>
          </cell>
          <cell r="E2839">
            <v>0</v>
          </cell>
          <cell r="F2839">
            <v>0</v>
          </cell>
          <cell r="G2839">
            <v>-13384034159</v>
          </cell>
        </row>
        <row r="2840">
          <cell r="B2840">
            <v>3610210101</v>
          </cell>
          <cell r="C2840" t="str">
            <v>GANC/PERDID.ACTUARIA</v>
          </cell>
          <cell r="D2840">
            <v>134650497.03999999</v>
          </cell>
          <cell r="E2840">
            <v>0</v>
          </cell>
          <cell r="F2840">
            <v>0</v>
          </cell>
          <cell r="G2840">
            <v>134650497.03999999</v>
          </cell>
        </row>
        <row r="2841">
          <cell r="B2841">
            <v>3610210102</v>
          </cell>
          <cell r="C2841" t="str">
            <v>PARTIC.PATRIM.FILIAL</v>
          </cell>
          <cell r="D2841">
            <v>-510096519.04000002</v>
          </cell>
          <cell r="E2841">
            <v>0</v>
          </cell>
          <cell r="F2841">
            <v>0</v>
          </cell>
          <cell r="G2841">
            <v>-510096519.04000002</v>
          </cell>
        </row>
        <row r="2842">
          <cell r="B2842">
            <v>3610210103</v>
          </cell>
          <cell r="C2842" t="str">
            <v>RESULT.ACUMUL.ART.56</v>
          </cell>
          <cell r="D2842">
            <v>-13008588137</v>
          </cell>
          <cell r="E2842">
            <v>0</v>
          </cell>
          <cell r="F2842">
            <v>0</v>
          </cell>
          <cell r="G2842">
            <v>-13008588137</v>
          </cell>
        </row>
        <row r="2843">
          <cell r="B2843">
            <v>36103</v>
          </cell>
          <cell r="C2843" t="str">
            <v>SUPERAVIT POR APLICA</v>
          </cell>
          <cell r="D2843">
            <v>-2699725582.0100002</v>
          </cell>
          <cell r="E2843">
            <v>0</v>
          </cell>
          <cell r="F2843">
            <v>0</v>
          </cell>
          <cell r="G2843">
            <v>-2699725582.0100002</v>
          </cell>
        </row>
        <row r="2844">
          <cell r="B2844">
            <v>361031</v>
          </cell>
          <cell r="C2844" t="str">
            <v>SUPERAVIT POR APLICA</v>
          </cell>
          <cell r="D2844">
            <v>-2699725582.0100002</v>
          </cell>
          <cell r="E2844">
            <v>0</v>
          </cell>
          <cell r="F2844">
            <v>0</v>
          </cell>
          <cell r="G2844">
            <v>-2699725582.0100002</v>
          </cell>
        </row>
        <row r="2845">
          <cell r="B2845">
            <v>36103101</v>
          </cell>
          <cell r="C2845" t="str">
            <v>SUPERAVIT POR APLICA</v>
          </cell>
          <cell r="D2845">
            <v>-2699725582.0100002</v>
          </cell>
          <cell r="E2845">
            <v>0</v>
          </cell>
          <cell r="F2845">
            <v>0</v>
          </cell>
          <cell r="G2845">
            <v>-2699725582.0100002</v>
          </cell>
        </row>
        <row r="2846">
          <cell r="B2846">
            <v>37</v>
          </cell>
          <cell r="C2846" t="str">
            <v>TOTAL GAN.O PER.N/RE</v>
          </cell>
          <cell r="D2846">
            <v>-1351966653.01</v>
          </cell>
          <cell r="E2846">
            <v>297468055.11000001</v>
          </cell>
          <cell r="F2846">
            <v>230110057.25</v>
          </cell>
          <cell r="G2846">
            <v>-1284608655.1500001</v>
          </cell>
        </row>
        <row r="2847">
          <cell r="B2847">
            <v>371</v>
          </cell>
          <cell r="C2847" t="str">
            <v>GAN.O PER.N/REA.INV.</v>
          </cell>
          <cell r="D2847">
            <v>-1351966653.01</v>
          </cell>
          <cell r="E2847">
            <v>297468055.11000001</v>
          </cell>
          <cell r="F2847">
            <v>230110057.25</v>
          </cell>
          <cell r="G2847">
            <v>-1284608655.1500001</v>
          </cell>
        </row>
        <row r="2848">
          <cell r="B2848">
            <v>37101</v>
          </cell>
          <cell r="C2848" t="str">
            <v>GAN.O PER.N/REAL.INV</v>
          </cell>
          <cell r="D2848">
            <v>-1351966653.01</v>
          </cell>
          <cell r="E2848">
            <v>297468055.11000001</v>
          </cell>
          <cell r="F2848">
            <v>230110057.25</v>
          </cell>
          <cell r="G2848">
            <v>-1284608655.1500001</v>
          </cell>
        </row>
        <row r="2849">
          <cell r="B2849">
            <v>371011</v>
          </cell>
          <cell r="C2849" t="str">
            <v>GANANC.O PERD.N/REAL</v>
          </cell>
          <cell r="D2849">
            <v>-1347268068.0599999</v>
          </cell>
          <cell r="E2849">
            <v>297354122.55000001</v>
          </cell>
          <cell r="F2849">
            <v>230105344.09999999</v>
          </cell>
          <cell r="G2849">
            <v>-1280019289.6099999</v>
          </cell>
        </row>
        <row r="2850">
          <cell r="B2850">
            <v>37101101</v>
          </cell>
          <cell r="C2850" t="str">
            <v>GANANC.O PERD.N/REAL</v>
          </cell>
          <cell r="D2850">
            <v>-1302461909.6700001</v>
          </cell>
          <cell r="E2850">
            <v>297238210.56999999</v>
          </cell>
          <cell r="F2850">
            <v>229838304.09999999</v>
          </cell>
          <cell r="G2850">
            <v>-1235062003.2</v>
          </cell>
        </row>
        <row r="2851">
          <cell r="B2851">
            <v>37101102</v>
          </cell>
          <cell r="C2851" t="str">
            <v>GANANC.O PERD.N/REAL</v>
          </cell>
          <cell r="D2851">
            <v>-44806158.390000001</v>
          </cell>
          <cell r="E2851">
            <v>115911.98</v>
          </cell>
          <cell r="F2851">
            <v>267040</v>
          </cell>
          <cell r="G2851">
            <v>-44957286.409999996</v>
          </cell>
        </row>
        <row r="2852">
          <cell r="B2852">
            <v>371012</v>
          </cell>
          <cell r="C2852" t="str">
            <v>GANAN.O PERD.N/REAL.</v>
          </cell>
          <cell r="D2852">
            <v>-4698584.95</v>
          </cell>
          <cell r="E2852">
            <v>113932.56</v>
          </cell>
          <cell r="F2852">
            <v>4713.1499999999996</v>
          </cell>
          <cell r="G2852">
            <v>-4589365.54</v>
          </cell>
        </row>
        <row r="2853">
          <cell r="B2853">
            <v>37101201</v>
          </cell>
          <cell r="C2853" t="str">
            <v>GANANC.O PERD.N/REAL</v>
          </cell>
          <cell r="D2853">
            <v>-2094722.51</v>
          </cell>
          <cell r="E2853">
            <v>942.63</v>
          </cell>
          <cell r="F2853">
            <v>4713.1499999999996</v>
          </cell>
          <cell r="G2853">
            <v>-2098493.0299999998</v>
          </cell>
        </row>
        <row r="2854">
          <cell r="B2854">
            <v>37101206</v>
          </cell>
          <cell r="C2854" t="str">
            <v>GANANC.PERD.N/REALIZ</v>
          </cell>
          <cell r="D2854">
            <v>-2603862.44</v>
          </cell>
          <cell r="E2854">
            <v>112989.93</v>
          </cell>
          <cell r="F2854">
            <v>0</v>
          </cell>
          <cell r="G2854">
            <v>-2490872.5099999998</v>
          </cell>
        </row>
        <row r="2855">
          <cell r="B2855">
            <v>4</v>
          </cell>
          <cell r="C2855" t="str">
            <v>TOTAL GASTOS</v>
          </cell>
          <cell r="D2855">
            <v>3806702057.23</v>
          </cell>
          <cell r="E2855">
            <v>3751141037.3299999</v>
          </cell>
          <cell r="F2855">
            <v>1764216182.95</v>
          </cell>
          <cell r="G2855">
            <v>5793626911.6099997</v>
          </cell>
        </row>
        <row r="2856">
          <cell r="B2856">
            <v>41</v>
          </cell>
          <cell r="C2856" t="str">
            <v>TOTAL GASTOS FINANCI</v>
          </cell>
          <cell r="D2856">
            <v>909860831.67999995</v>
          </cell>
          <cell r="E2856">
            <v>488727327.5</v>
          </cell>
          <cell r="F2856">
            <v>8116596.3300000001</v>
          </cell>
          <cell r="G2856">
            <v>1390471562.8499999</v>
          </cell>
        </row>
        <row r="2857">
          <cell r="B2857">
            <v>411</v>
          </cell>
          <cell r="C2857" t="str">
            <v>GTOS.P/CAPTACIONES D</v>
          </cell>
          <cell r="D2857">
            <v>906160856.44000006</v>
          </cell>
          <cell r="E2857">
            <v>482293523.69999999</v>
          </cell>
          <cell r="F2857">
            <v>8116596.3300000001</v>
          </cell>
          <cell r="G2857">
            <v>1380337783.8099999</v>
          </cell>
        </row>
        <row r="2858">
          <cell r="B2858">
            <v>41101</v>
          </cell>
          <cell r="C2858" t="str">
            <v>GTOS.P/DPTOS.CTAS.CT</v>
          </cell>
          <cell r="D2858">
            <v>87353885.400000006</v>
          </cell>
          <cell r="E2858">
            <v>46522997.950000003</v>
          </cell>
          <cell r="F2858">
            <v>7667174.9800000004</v>
          </cell>
          <cell r="G2858">
            <v>126209708.37</v>
          </cell>
        </row>
        <row r="2859">
          <cell r="B2859">
            <v>411011</v>
          </cell>
          <cell r="C2859" t="str">
            <v>GTOS.P/DPTOS.CTAS.CT</v>
          </cell>
          <cell r="D2859">
            <v>87353885.400000006</v>
          </cell>
          <cell r="E2859">
            <v>46522997.950000003</v>
          </cell>
          <cell r="F2859">
            <v>7667174.9800000004</v>
          </cell>
          <cell r="G2859">
            <v>126209708.37</v>
          </cell>
        </row>
        <row r="2860">
          <cell r="B2860">
            <v>41101101</v>
          </cell>
          <cell r="C2860" t="str">
            <v>DEL PUBLICO M.N.</v>
          </cell>
          <cell r="D2860">
            <v>56856892.25</v>
          </cell>
          <cell r="E2860">
            <v>30931322.899999999</v>
          </cell>
          <cell r="F2860">
            <v>6698993.7999999998</v>
          </cell>
          <cell r="G2860">
            <v>81089221.349999994</v>
          </cell>
        </row>
        <row r="2861">
          <cell r="B2861">
            <v>4110110101</v>
          </cell>
          <cell r="C2861" t="str">
            <v>GTOS.P/DPTOS.CUENTAS</v>
          </cell>
          <cell r="D2861">
            <v>45991441.280000001</v>
          </cell>
          <cell r="E2861">
            <v>22468751.57</v>
          </cell>
          <cell r="F2861">
            <v>21818.78</v>
          </cell>
          <cell r="G2861">
            <v>68438374.069999993</v>
          </cell>
        </row>
        <row r="2862">
          <cell r="B2862">
            <v>4110110103</v>
          </cell>
          <cell r="C2862" t="str">
            <v>PREMIOS SEGMENTOS PA</v>
          </cell>
          <cell r="D2862">
            <v>550000</v>
          </cell>
          <cell r="E2862">
            <v>507917.6</v>
          </cell>
          <cell r="F2862">
            <v>377917.6</v>
          </cell>
          <cell r="G2862">
            <v>680000</v>
          </cell>
        </row>
        <row r="2863">
          <cell r="B2863">
            <v>4110110104</v>
          </cell>
          <cell r="C2863" t="str">
            <v>GASTOS EMISION PROVI</v>
          </cell>
          <cell r="D2863">
            <v>8661241.8399999999</v>
          </cell>
          <cell r="E2863">
            <v>7135634</v>
          </cell>
          <cell r="F2863">
            <v>6299186.8600000003</v>
          </cell>
          <cell r="G2863">
            <v>9497688.9800000004</v>
          </cell>
        </row>
        <row r="2864">
          <cell r="B2864">
            <v>4110110105</v>
          </cell>
          <cell r="C2864" t="str">
            <v>GASTOS P. DEP. CTAS</v>
          </cell>
          <cell r="D2864">
            <v>1653307.8</v>
          </cell>
          <cell r="E2864">
            <v>818273.2</v>
          </cell>
          <cell r="F2864">
            <v>70.11</v>
          </cell>
          <cell r="G2864">
            <v>2471510.89</v>
          </cell>
        </row>
        <row r="2865">
          <cell r="B2865">
            <v>4110110106</v>
          </cell>
          <cell r="C2865" t="str">
            <v>GTOS.CONSUMO.CTAS.CT</v>
          </cell>
          <cell r="D2865">
            <v>901.33</v>
          </cell>
          <cell r="E2865">
            <v>746.53</v>
          </cell>
          <cell r="F2865">
            <v>0.45</v>
          </cell>
          <cell r="G2865">
            <v>1647.41</v>
          </cell>
        </row>
        <row r="2866">
          <cell r="B2866">
            <v>41101102</v>
          </cell>
          <cell r="C2866" t="str">
            <v>DE ADMINISTRAC. PUBL</v>
          </cell>
          <cell r="D2866">
            <v>2250414.98</v>
          </cell>
          <cell r="E2866">
            <v>841019.96</v>
          </cell>
          <cell r="F2866">
            <v>0</v>
          </cell>
          <cell r="G2866">
            <v>3091434.94</v>
          </cell>
        </row>
        <row r="2867">
          <cell r="B2867">
            <v>4110110201</v>
          </cell>
          <cell r="C2867" t="str">
            <v>DE ADMINIST. PULBLIC</v>
          </cell>
          <cell r="D2867">
            <v>2250414.98</v>
          </cell>
          <cell r="E2867">
            <v>841019.96</v>
          </cell>
          <cell r="F2867">
            <v>0</v>
          </cell>
          <cell r="G2867">
            <v>3091434.94</v>
          </cell>
        </row>
        <row r="2868">
          <cell r="B2868">
            <v>41101105</v>
          </cell>
          <cell r="C2868" t="str">
            <v>GTO.DPTOS.BANCA D/EM</v>
          </cell>
          <cell r="D2868">
            <v>3487921.66</v>
          </cell>
          <cell r="E2868">
            <v>1782058.92</v>
          </cell>
          <cell r="F2868">
            <v>0</v>
          </cell>
          <cell r="G2868">
            <v>5269980.58</v>
          </cell>
        </row>
        <row r="2869">
          <cell r="B2869">
            <v>41101106</v>
          </cell>
          <cell r="C2869" t="str">
            <v>GTO.DPTOS.BANCA INST</v>
          </cell>
          <cell r="D2869">
            <v>9414086.2100000009</v>
          </cell>
          <cell r="E2869">
            <v>4617421.78</v>
          </cell>
          <cell r="F2869">
            <v>2.31</v>
          </cell>
          <cell r="G2869">
            <v>14031505.68</v>
          </cell>
        </row>
        <row r="2870">
          <cell r="B2870">
            <v>41101108</v>
          </cell>
          <cell r="C2870" t="str">
            <v>GASTOS DEP.VISTA INS</v>
          </cell>
          <cell r="D2870">
            <v>6920.29</v>
          </cell>
          <cell r="E2870">
            <v>4540.07</v>
          </cell>
          <cell r="F2870">
            <v>0</v>
          </cell>
          <cell r="G2870">
            <v>11460.36</v>
          </cell>
        </row>
        <row r="2871">
          <cell r="B2871">
            <v>41101110</v>
          </cell>
          <cell r="C2871" t="str">
            <v>GTO.CORP.BANC.AL P/M</v>
          </cell>
          <cell r="D2871">
            <v>155445.96</v>
          </cell>
          <cell r="E2871">
            <v>53290.86</v>
          </cell>
          <cell r="F2871">
            <v>0</v>
          </cell>
          <cell r="G2871">
            <v>208736.82</v>
          </cell>
        </row>
        <row r="2872">
          <cell r="B2872">
            <v>41101111</v>
          </cell>
          <cell r="C2872" t="str">
            <v>CTA.CORP.BANC.AL P/M</v>
          </cell>
          <cell r="D2872">
            <v>7244.64</v>
          </cell>
          <cell r="E2872">
            <v>5511.14</v>
          </cell>
          <cell r="F2872">
            <v>0</v>
          </cell>
          <cell r="G2872">
            <v>12755.78</v>
          </cell>
        </row>
        <row r="2873">
          <cell r="B2873">
            <v>41101112</v>
          </cell>
          <cell r="C2873" t="str">
            <v>GTO.CTA .VIP PLUS PE</v>
          </cell>
          <cell r="D2873">
            <v>670197.02</v>
          </cell>
          <cell r="E2873">
            <v>325643.19</v>
          </cell>
          <cell r="F2873">
            <v>368.8</v>
          </cell>
          <cell r="G2873">
            <v>995471.41</v>
          </cell>
        </row>
        <row r="2874">
          <cell r="B2874">
            <v>41101114</v>
          </cell>
          <cell r="C2874" t="str">
            <v>GTO.NOMINA VIP PLUS</v>
          </cell>
          <cell r="D2874">
            <v>3474291.76</v>
          </cell>
          <cell r="E2874">
            <v>1623092.28</v>
          </cell>
          <cell r="F2874">
            <v>1123.77</v>
          </cell>
          <cell r="G2874">
            <v>5096260.2699999996</v>
          </cell>
        </row>
        <row r="2875">
          <cell r="B2875">
            <v>41101115</v>
          </cell>
          <cell r="C2875" t="str">
            <v>PREMIOS COMERCIOS CO</v>
          </cell>
          <cell r="D2875">
            <v>971668</v>
          </cell>
          <cell r="E2875">
            <v>634482.07999999996</v>
          </cell>
          <cell r="F2875">
            <v>148648.07999999999</v>
          </cell>
          <cell r="G2875">
            <v>1457502</v>
          </cell>
        </row>
        <row r="2876">
          <cell r="B2876">
            <v>41101116</v>
          </cell>
          <cell r="C2876" t="str">
            <v>PREMIOS SEGUROS NOMI</v>
          </cell>
          <cell r="D2876">
            <v>1201798.2</v>
          </cell>
          <cell r="E2876">
            <v>763398.9</v>
          </cell>
          <cell r="F2876">
            <v>162398.70000000001</v>
          </cell>
          <cell r="G2876">
            <v>1802798.4</v>
          </cell>
        </row>
        <row r="2877">
          <cell r="B2877">
            <v>41101117</v>
          </cell>
          <cell r="C2877" t="str">
            <v>PREMIOS VISTA</v>
          </cell>
          <cell r="D2877">
            <v>1097000</v>
          </cell>
          <cell r="E2877">
            <v>677852.17</v>
          </cell>
          <cell r="F2877">
            <v>132854.17000000001</v>
          </cell>
          <cell r="G2877">
            <v>1641998</v>
          </cell>
        </row>
        <row r="2878">
          <cell r="B2878">
            <v>4110111701</v>
          </cell>
          <cell r="C2878" t="str">
            <v>PREMIOS CAMPA±A VIST</v>
          </cell>
          <cell r="D2878">
            <v>975000</v>
          </cell>
          <cell r="E2878">
            <v>613852.17000000004</v>
          </cell>
          <cell r="F2878">
            <v>132854.17000000001</v>
          </cell>
          <cell r="G2878">
            <v>1455998</v>
          </cell>
        </row>
        <row r="2879">
          <cell r="B2879">
            <v>4110111702</v>
          </cell>
          <cell r="C2879" t="str">
            <v>TRASNPORTE DE PREMIO</v>
          </cell>
          <cell r="D2879">
            <v>122000</v>
          </cell>
          <cell r="E2879">
            <v>64000</v>
          </cell>
          <cell r="F2879">
            <v>0</v>
          </cell>
          <cell r="G2879">
            <v>186000</v>
          </cell>
        </row>
        <row r="2880">
          <cell r="B2880">
            <v>41101118</v>
          </cell>
          <cell r="C2880" t="str">
            <v>GTOS.CTA IDEAL REMUN</v>
          </cell>
          <cell r="D2880">
            <v>5236814.1100000003</v>
          </cell>
          <cell r="E2880">
            <v>2578710.69</v>
          </cell>
          <cell r="F2880">
            <v>2768.05</v>
          </cell>
          <cell r="G2880">
            <v>7812756.75</v>
          </cell>
        </row>
        <row r="2881">
          <cell r="B2881">
            <v>41101119</v>
          </cell>
          <cell r="C2881" t="str">
            <v>CTA.CORRIENTE PRIMIU</v>
          </cell>
          <cell r="D2881">
            <v>2127570.3199999998</v>
          </cell>
          <cell r="E2881">
            <v>943121.87</v>
          </cell>
          <cell r="F2881">
            <v>30.6</v>
          </cell>
          <cell r="G2881">
            <v>3070661.59</v>
          </cell>
        </row>
        <row r="2882">
          <cell r="B2882">
            <v>41101120</v>
          </cell>
          <cell r="C2882" t="str">
            <v>PREMIOS N&gt;MINA VISTA</v>
          </cell>
          <cell r="D2882">
            <v>395620</v>
          </cell>
          <cell r="E2882">
            <v>741531.14</v>
          </cell>
          <cell r="F2882">
            <v>519986.7</v>
          </cell>
          <cell r="G2882">
            <v>617164.43999999994</v>
          </cell>
        </row>
        <row r="2883">
          <cell r="B2883">
            <v>41102</v>
          </cell>
          <cell r="C2883" t="str">
            <v>GTOS.P/O.OBLIG.A LA</v>
          </cell>
          <cell r="D2883">
            <v>3769725.03</v>
          </cell>
          <cell r="E2883">
            <v>2023250.81</v>
          </cell>
          <cell r="F2883">
            <v>199.92</v>
          </cell>
          <cell r="G2883">
            <v>5792775.9199999999</v>
          </cell>
        </row>
        <row r="2884">
          <cell r="B2884">
            <v>411021</v>
          </cell>
          <cell r="C2884" t="str">
            <v>GTOS.P/O.OBLIG.A LA</v>
          </cell>
          <cell r="D2884">
            <v>3769725.03</v>
          </cell>
          <cell r="E2884">
            <v>2023250.81</v>
          </cell>
          <cell r="F2884">
            <v>199.92</v>
          </cell>
          <cell r="G2884">
            <v>5792775.9199999999</v>
          </cell>
        </row>
        <row r="2885">
          <cell r="B2885">
            <v>41102101</v>
          </cell>
          <cell r="C2885" t="str">
            <v>INTS. OBLIG. A/VISTA</v>
          </cell>
          <cell r="D2885">
            <v>3392679.12</v>
          </cell>
          <cell r="E2885">
            <v>1815363.88</v>
          </cell>
          <cell r="F2885">
            <v>3.28</v>
          </cell>
          <cell r="G2885">
            <v>5208039.72</v>
          </cell>
        </row>
        <row r="2886">
          <cell r="B2886">
            <v>4110210101</v>
          </cell>
          <cell r="C2886" t="str">
            <v>INTS.OBLIG.A/VIST.FI</v>
          </cell>
          <cell r="D2886">
            <v>79656.91</v>
          </cell>
          <cell r="E2886">
            <v>19590.87</v>
          </cell>
          <cell r="F2886">
            <v>0</v>
          </cell>
          <cell r="G2886">
            <v>99247.78</v>
          </cell>
        </row>
        <row r="2887">
          <cell r="B2887">
            <v>4110210103</v>
          </cell>
          <cell r="C2887" t="str">
            <v>INTS. OBLIG. A/VISTA</v>
          </cell>
          <cell r="D2887">
            <v>3313022.21</v>
          </cell>
          <cell r="E2887">
            <v>1795773.01</v>
          </cell>
          <cell r="F2887">
            <v>3.28</v>
          </cell>
          <cell r="G2887">
            <v>5108791.9400000004</v>
          </cell>
        </row>
        <row r="2888">
          <cell r="B2888">
            <v>41102105</v>
          </cell>
          <cell r="C2888" t="str">
            <v>GTOS.INT.SALDO FAVOR</v>
          </cell>
          <cell r="D2888">
            <v>377045.91</v>
          </cell>
          <cell r="E2888">
            <v>207886.93</v>
          </cell>
          <cell r="F2888">
            <v>196.64</v>
          </cell>
          <cell r="G2888">
            <v>584736.19999999995</v>
          </cell>
        </row>
        <row r="2889">
          <cell r="B2889">
            <v>4110210501</v>
          </cell>
          <cell r="C2889" t="str">
            <v>GTOS.INT.TDC SALDO F</v>
          </cell>
          <cell r="D2889">
            <v>215873.76</v>
          </cell>
          <cell r="E2889">
            <v>116844.86</v>
          </cell>
          <cell r="F2889">
            <v>132.81</v>
          </cell>
          <cell r="G2889">
            <v>332585.81</v>
          </cell>
        </row>
        <row r="2890">
          <cell r="B2890">
            <v>4110210502</v>
          </cell>
          <cell r="C2890" t="str">
            <v>GTOS.INT.TDC SALDO F</v>
          </cell>
          <cell r="D2890">
            <v>160572.69</v>
          </cell>
          <cell r="E2890">
            <v>90776.09</v>
          </cell>
          <cell r="F2890">
            <v>63.83</v>
          </cell>
          <cell r="G2890">
            <v>251284.95</v>
          </cell>
        </row>
        <row r="2891">
          <cell r="B2891">
            <v>4110210507</v>
          </cell>
          <cell r="C2891" t="str">
            <v>GTOS.INT.TDC SALDO F</v>
          </cell>
          <cell r="D2891">
            <v>201.79</v>
          </cell>
          <cell r="E2891">
            <v>87.68</v>
          </cell>
          <cell r="F2891">
            <v>0</v>
          </cell>
          <cell r="G2891">
            <v>289.47000000000003</v>
          </cell>
        </row>
        <row r="2892">
          <cell r="B2892">
            <v>4110210508</v>
          </cell>
          <cell r="C2892" t="str">
            <v>GTOS.INT.TDC SALDO F</v>
          </cell>
          <cell r="D2892">
            <v>397.67</v>
          </cell>
          <cell r="E2892">
            <v>178.3</v>
          </cell>
          <cell r="F2892">
            <v>0</v>
          </cell>
          <cell r="G2892">
            <v>575.97</v>
          </cell>
        </row>
        <row r="2893">
          <cell r="B2893">
            <v>41104</v>
          </cell>
          <cell r="C2893" t="str">
            <v>GASTOS P/DEP.DE AHOR</v>
          </cell>
          <cell r="D2893">
            <v>746352098.10000002</v>
          </cell>
          <cell r="E2893">
            <v>366993273.01999998</v>
          </cell>
          <cell r="F2893">
            <v>449221.43</v>
          </cell>
          <cell r="G2893">
            <v>1112896149.6900001</v>
          </cell>
        </row>
        <row r="2894">
          <cell r="B2894">
            <v>411041</v>
          </cell>
          <cell r="C2894" t="str">
            <v>GTOS. P/DEPOSITOS D/</v>
          </cell>
          <cell r="D2894">
            <v>746352098.10000002</v>
          </cell>
          <cell r="E2894">
            <v>366993273.01999998</v>
          </cell>
          <cell r="F2894">
            <v>449221.43</v>
          </cell>
          <cell r="G2894">
            <v>1112896149.6900001</v>
          </cell>
        </row>
        <row r="2895">
          <cell r="B2895">
            <v>41104101</v>
          </cell>
          <cell r="C2895" t="str">
            <v>GTOS. P/DEPOSITOS D/</v>
          </cell>
          <cell r="D2895">
            <v>99537034.819999993</v>
          </cell>
          <cell r="E2895">
            <v>48215411.420000002</v>
          </cell>
          <cell r="F2895">
            <v>16325.36</v>
          </cell>
          <cell r="G2895">
            <v>147736120.88</v>
          </cell>
        </row>
        <row r="2896">
          <cell r="B2896">
            <v>4110410101</v>
          </cell>
          <cell r="C2896" t="str">
            <v>GASTOS AHORRO NORMAL</v>
          </cell>
          <cell r="D2896">
            <v>92311880.609999999</v>
          </cell>
          <cell r="E2896">
            <v>44904678.659999996</v>
          </cell>
          <cell r="F2896">
            <v>16066.89</v>
          </cell>
          <cell r="G2896">
            <v>137200492.38</v>
          </cell>
        </row>
        <row r="2897">
          <cell r="B2897">
            <v>4110410103</v>
          </cell>
          <cell r="C2897" t="str">
            <v>GTOS.AHORRO NORMAL N</v>
          </cell>
          <cell r="D2897">
            <v>7218784.3899999997</v>
          </cell>
          <cell r="E2897">
            <v>3307027.52</v>
          </cell>
          <cell r="F2897">
            <v>258.47000000000003</v>
          </cell>
          <cell r="G2897">
            <v>10525553.439999999</v>
          </cell>
        </row>
        <row r="2898">
          <cell r="B2898">
            <v>4110410106</v>
          </cell>
          <cell r="C2898" t="str">
            <v>GTOS.CONSUMO.CTAS.AH</v>
          </cell>
          <cell r="D2898">
            <v>6369.82</v>
          </cell>
          <cell r="E2898">
            <v>3705.24</v>
          </cell>
          <cell r="F2898">
            <v>0</v>
          </cell>
          <cell r="G2898">
            <v>10075.06</v>
          </cell>
        </row>
        <row r="2899">
          <cell r="B2899">
            <v>41104102</v>
          </cell>
          <cell r="C2899" t="str">
            <v>GASTOS AHORRO LIBRET</v>
          </cell>
          <cell r="D2899">
            <v>455257650.43000001</v>
          </cell>
          <cell r="E2899">
            <v>223114431.47999999</v>
          </cell>
          <cell r="F2899">
            <v>365370.19</v>
          </cell>
          <cell r="G2899">
            <v>678006711.72000003</v>
          </cell>
        </row>
        <row r="2900">
          <cell r="B2900">
            <v>4110410201</v>
          </cell>
          <cell r="C2900" t="str">
            <v>GASTOS AHORRO LIBRET</v>
          </cell>
          <cell r="D2900">
            <v>378457262.85000002</v>
          </cell>
          <cell r="E2900">
            <v>186435058.59</v>
          </cell>
          <cell r="F2900">
            <v>79975.710000000006</v>
          </cell>
          <cell r="G2900">
            <v>564812345.73000002</v>
          </cell>
        </row>
        <row r="2901">
          <cell r="B2901">
            <v>4110410203</v>
          </cell>
          <cell r="C2901" t="str">
            <v>GASTOS AHORRO LIBRET</v>
          </cell>
          <cell r="D2901">
            <v>56627969.789999999</v>
          </cell>
          <cell r="E2901">
            <v>26736582.539999999</v>
          </cell>
          <cell r="F2901">
            <v>20021.05</v>
          </cell>
          <cell r="G2901">
            <v>83344531.280000001</v>
          </cell>
        </row>
        <row r="2902">
          <cell r="B2902">
            <v>4110410204</v>
          </cell>
          <cell r="C2902" t="str">
            <v>GTOS PROVIM AHORRO L</v>
          </cell>
          <cell r="D2902">
            <v>695457.82</v>
          </cell>
          <cell r="E2902">
            <v>345221.7</v>
          </cell>
          <cell r="F2902">
            <v>265050.34000000003</v>
          </cell>
          <cell r="G2902">
            <v>775629.18</v>
          </cell>
        </row>
        <row r="2903">
          <cell r="B2903">
            <v>4110410205</v>
          </cell>
          <cell r="C2903" t="str">
            <v>GTOS CTA.D/AHORRO LI</v>
          </cell>
          <cell r="D2903">
            <v>19476959.969999999</v>
          </cell>
          <cell r="E2903">
            <v>9597568.6500000004</v>
          </cell>
          <cell r="F2903">
            <v>323.08999999999997</v>
          </cell>
          <cell r="G2903">
            <v>29074205.530000001</v>
          </cell>
        </row>
        <row r="2904">
          <cell r="B2904">
            <v>41104103</v>
          </cell>
          <cell r="C2904" t="str">
            <v>GASTOS AHORRO V.I.P.</v>
          </cell>
          <cell r="D2904">
            <v>144829003.34</v>
          </cell>
          <cell r="E2904">
            <v>72148032.030000001</v>
          </cell>
          <cell r="F2904">
            <v>67343.149999999994</v>
          </cell>
          <cell r="G2904">
            <v>216909692.22</v>
          </cell>
        </row>
        <row r="2905">
          <cell r="B2905">
            <v>4110410301</v>
          </cell>
          <cell r="C2905" t="str">
            <v>GASTOS AHORRO V.I.P.</v>
          </cell>
          <cell r="D2905">
            <v>144450105.66</v>
          </cell>
          <cell r="E2905">
            <v>71995497.799999997</v>
          </cell>
          <cell r="F2905">
            <v>67343.149999999994</v>
          </cell>
          <cell r="G2905">
            <v>216378260.31</v>
          </cell>
        </row>
        <row r="2906">
          <cell r="B2906">
            <v>4110410303</v>
          </cell>
          <cell r="C2906" t="str">
            <v>GTOS.AHORRO V.I.P.NO</v>
          </cell>
          <cell r="D2906">
            <v>378897.68</v>
          </cell>
          <cell r="E2906">
            <v>152534.23000000001</v>
          </cell>
          <cell r="F2906">
            <v>0</v>
          </cell>
          <cell r="G2906">
            <v>531431.91</v>
          </cell>
        </row>
        <row r="2907">
          <cell r="B2907">
            <v>41104104</v>
          </cell>
          <cell r="C2907" t="str">
            <v>GASTOS AHORRO PREFER</v>
          </cell>
          <cell r="D2907">
            <v>21032729.780000001</v>
          </cell>
          <cell r="E2907">
            <v>10578429.67</v>
          </cell>
          <cell r="F2907">
            <v>4.6900000000000004</v>
          </cell>
          <cell r="G2907">
            <v>31611154.760000002</v>
          </cell>
        </row>
        <row r="2908">
          <cell r="B2908">
            <v>4110410401</v>
          </cell>
          <cell r="C2908" t="str">
            <v>GASTOS AHORRO PREFER</v>
          </cell>
          <cell r="D2908">
            <v>20463474.5</v>
          </cell>
          <cell r="E2908">
            <v>10274688.470000001</v>
          </cell>
          <cell r="F2908">
            <v>4.6900000000000004</v>
          </cell>
          <cell r="G2908">
            <v>30738158.280000001</v>
          </cell>
        </row>
        <row r="2909">
          <cell r="B2909">
            <v>4110410403</v>
          </cell>
          <cell r="C2909" t="str">
            <v>GTOS.AHORRO PREFER.N</v>
          </cell>
          <cell r="D2909">
            <v>569255.28</v>
          </cell>
          <cell r="E2909">
            <v>303741.2</v>
          </cell>
          <cell r="F2909">
            <v>0</v>
          </cell>
          <cell r="G2909">
            <v>872996.48</v>
          </cell>
        </row>
        <row r="2910">
          <cell r="B2910">
            <v>41104105</v>
          </cell>
          <cell r="C2910" t="str">
            <v>GASTOS DEP.AHOR.ADM.</v>
          </cell>
          <cell r="D2910">
            <v>2799821.05</v>
          </cell>
          <cell r="E2910">
            <v>1447161.91</v>
          </cell>
          <cell r="F2910">
            <v>0</v>
          </cell>
          <cell r="G2910">
            <v>4246982.96</v>
          </cell>
        </row>
        <row r="2911">
          <cell r="B2911">
            <v>4110410501</v>
          </cell>
          <cell r="C2911" t="str">
            <v>GASTOS DEP AHOR ADM</v>
          </cell>
          <cell r="D2911">
            <v>2398880.6800000002</v>
          </cell>
          <cell r="E2911">
            <v>1284409.78</v>
          </cell>
          <cell r="F2911">
            <v>0</v>
          </cell>
          <cell r="G2911">
            <v>3683290.46</v>
          </cell>
        </row>
        <row r="2912">
          <cell r="B2912">
            <v>4110410503</v>
          </cell>
          <cell r="C2912" t="str">
            <v>GTOS DEP AHOR ADM PU</v>
          </cell>
          <cell r="D2912">
            <v>125729.64</v>
          </cell>
          <cell r="E2912">
            <v>55356.06</v>
          </cell>
          <cell r="F2912">
            <v>0</v>
          </cell>
          <cell r="G2912">
            <v>181085.7</v>
          </cell>
        </row>
        <row r="2913">
          <cell r="B2913">
            <v>4110410506</v>
          </cell>
          <cell r="C2913" t="str">
            <v>GTOS.DEP.AHOR ADM.PU</v>
          </cell>
          <cell r="D2913">
            <v>21.81</v>
          </cell>
          <cell r="E2913">
            <v>10.72</v>
          </cell>
          <cell r="F2913">
            <v>0</v>
          </cell>
          <cell r="G2913">
            <v>32.53</v>
          </cell>
        </row>
        <row r="2914">
          <cell r="B2914">
            <v>4110410507</v>
          </cell>
          <cell r="C2914" t="str">
            <v>GTOS.DEP.ADM.PUB.AHO</v>
          </cell>
          <cell r="D2914">
            <v>275188.92</v>
          </cell>
          <cell r="E2914">
            <v>107385.35</v>
          </cell>
          <cell r="F2914">
            <v>0</v>
          </cell>
          <cell r="G2914">
            <v>382574.27</v>
          </cell>
        </row>
        <row r="2915">
          <cell r="B2915">
            <v>41104107</v>
          </cell>
          <cell r="C2915" t="str">
            <v>GTO.AHORRO PENSIONAD</v>
          </cell>
          <cell r="D2915">
            <v>5763695.5899999999</v>
          </cell>
          <cell r="E2915">
            <v>2836226.21</v>
          </cell>
          <cell r="F2915">
            <v>153.43</v>
          </cell>
          <cell r="G2915">
            <v>8599768.3699999992</v>
          </cell>
        </row>
        <row r="2916">
          <cell r="B2916">
            <v>4110410701</v>
          </cell>
          <cell r="C2916" t="str">
            <v>GTO.AHORRO JUBILADOS</v>
          </cell>
          <cell r="D2916">
            <v>69530.149999999994</v>
          </cell>
          <cell r="E2916">
            <v>29628.15</v>
          </cell>
          <cell r="F2916">
            <v>0</v>
          </cell>
          <cell r="G2916">
            <v>99158.3</v>
          </cell>
        </row>
        <row r="2917">
          <cell r="B2917">
            <v>4110410702</v>
          </cell>
          <cell r="C2917" t="str">
            <v>GASTOS POR AHORRO OT</v>
          </cell>
          <cell r="D2917">
            <v>5694165.4400000004</v>
          </cell>
          <cell r="E2917">
            <v>2806598.06</v>
          </cell>
          <cell r="F2917">
            <v>153.43</v>
          </cell>
          <cell r="G2917">
            <v>8500610.0700000003</v>
          </cell>
        </row>
        <row r="2918">
          <cell r="B2918">
            <v>41104108</v>
          </cell>
          <cell r="C2918" t="str">
            <v>GASTO AHORRO FRANQUI</v>
          </cell>
          <cell r="D2918">
            <v>15449056.42</v>
          </cell>
          <cell r="E2918">
            <v>7878008.2999999998</v>
          </cell>
          <cell r="F2918">
            <v>20.32</v>
          </cell>
          <cell r="G2918">
            <v>23327044.399999999</v>
          </cell>
        </row>
        <row r="2919">
          <cell r="B2919">
            <v>4110410801</v>
          </cell>
          <cell r="C2919" t="str">
            <v>GASTOS AHORRO EXTRAO</v>
          </cell>
          <cell r="D2919">
            <v>15449056.42</v>
          </cell>
          <cell r="E2919">
            <v>7878008.2999999998</v>
          </cell>
          <cell r="F2919">
            <v>20.32</v>
          </cell>
          <cell r="G2919">
            <v>23327044.399999999</v>
          </cell>
        </row>
        <row r="2920">
          <cell r="B2920">
            <v>41104109</v>
          </cell>
          <cell r="C2920" t="str">
            <v>GASTO AHORRO LIBRETA</v>
          </cell>
          <cell r="D2920">
            <v>643812.19999999995</v>
          </cell>
          <cell r="E2920">
            <v>278532.47999999998</v>
          </cell>
          <cell r="F2920">
            <v>0</v>
          </cell>
          <cell r="G2920">
            <v>922344.68</v>
          </cell>
        </row>
        <row r="2921">
          <cell r="B2921">
            <v>4110410901</v>
          </cell>
          <cell r="C2921" t="str">
            <v>GASTO AHORRO LIBRETA</v>
          </cell>
          <cell r="D2921">
            <v>643812.19999999995</v>
          </cell>
          <cell r="E2921">
            <v>278532.47999999998</v>
          </cell>
          <cell r="F2921">
            <v>0</v>
          </cell>
          <cell r="G2921">
            <v>922344.68</v>
          </cell>
        </row>
        <row r="2922">
          <cell r="B2922">
            <v>41104119</v>
          </cell>
          <cell r="C2922" t="str">
            <v>GASTOS AHORRO SEGMEN</v>
          </cell>
          <cell r="D2922">
            <v>1023495.62</v>
          </cell>
          <cell r="E2922">
            <v>489435.43</v>
          </cell>
          <cell r="F2922">
            <v>4.29</v>
          </cell>
          <cell r="G2922">
            <v>1512926.76</v>
          </cell>
        </row>
        <row r="2923">
          <cell r="B2923">
            <v>4110411901</v>
          </cell>
          <cell r="C2923" t="str">
            <v>GASTOS AHORRO SEGMEN</v>
          </cell>
          <cell r="D2923">
            <v>1023495.62</v>
          </cell>
          <cell r="E2923">
            <v>489435.43</v>
          </cell>
          <cell r="F2923">
            <v>4.29</v>
          </cell>
          <cell r="G2923">
            <v>1512926.76</v>
          </cell>
        </row>
        <row r="2924">
          <cell r="B2924">
            <v>41104120</v>
          </cell>
          <cell r="C2924" t="str">
            <v>GTOS.P/AHORRO RENTA</v>
          </cell>
          <cell r="D2924">
            <v>15798.85</v>
          </cell>
          <cell r="E2924">
            <v>7604.09</v>
          </cell>
          <cell r="F2924">
            <v>0</v>
          </cell>
          <cell r="G2924">
            <v>23402.94</v>
          </cell>
        </row>
        <row r="2925">
          <cell r="B2925">
            <v>4110412001</v>
          </cell>
          <cell r="C2925" t="str">
            <v>GASTOS AHORR.RENTA M</v>
          </cell>
          <cell r="D2925">
            <v>15798.85</v>
          </cell>
          <cell r="E2925">
            <v>7604.09</v>
          </cell>
          <cell r="F2925">
            <v>0</v>
          </cell>
          <cell r="G2925">
            <v>23402.94</v>
          </cell>
        </row>
        <row r="2926">
          <cell r="B2926">
            <v>41105</v>
          </cell>
          <cell r="C2926" t="str">
            <v>GASTOS POR DEPOSITOS</v>
          </cell>
          <cell r="D2926">
            <v>1367125.84</v>
          </cell>
          <cell r="E2926">
            <v>643679.43999999994</v>
          </cell>
          <cell r="F2926">
            <v>0</v>
          </cell>
          <cell r="G2926">
            <v>2010805.28</v>
          </cell>
        </row>
        <row r="2927">
          <cell r="B2927">
            <v>411051</v>
          </cell>
          <cell r="C2927" t="str">
            <v>GASTOS POR DEPOSITOS</v>
          </cell>
          <cell r="D2927">
            <v>1367125.84</v>
          </cell>
          <cell r="E2927">
            <v>643679.43999999994</v>
          </cell>
          <cell r="F2927">
            <v>0</v>
          </cell>
          <cell r="G2927">
            <v>2010805.28</v>
          </cell>
        </row>
        <row r="2928">
          <cell r="B2928">
            <v>41105101</v>
          </cell>
          <cell r="C2928" t="str">
            <v>GTOS.P/DEPOSITOS  PL</v>
          </cell>
          <cell r="D2928">
            <v>1365267.3</v>
          </cell>
          <cell r="E2928">
            <v>642836.02</v>
          </cell>
          <cell r="F2928">
            <v>0</v>
          </cell>
          <cell r="G2928">
            <v>2008103.32</v>
          </cell>
        </row>
        <row r="2929">
          <cell r="B2929">
            <v>4110510101</v>
          </cell>
          <cell r="C2929" t="str">
            <v>GTOS.P/DEPOSITOS PLA</v>
          </cell>
          <cell r="D2929">
            <v>1365267.3</v>
          </cell>
          <cell r="E2929">
            <v>642836.02</v>
          </cell>
          <cell r="F2929">
            <v>0</v>
          </cell>
          <cell r="G2929">
            <v>2008103.32</v>
          </cell>
        </row>
        <row r="2930">
          <cell r="B2930">
            <v>41105102</v>
          </cell>
          <cell r="C2930" t="str">
            <v>GASTOS POR PARTICIPA</v>
          </cell>
          <cell r="D2930">
            <v>1858.54</v>
          </cell>
          <cell r="E2930">
            <v>843.42</v>
          </cell>
          <cell r="F2930">
            <v>0</v>
          </cell>
          <cell r="G2930">
            <v>2701.96</v>
          </cell>
        </row>
        <row r="2931">
          <cell r="B2931">
            <v>4110510201</v>
          </cell>
          <cell r="C2931" t="str">
            <v>GASTOS POR PARTICIPA</v>
          </cell>
          <cell r="D2931">
            <v>1858.54</v>
          </cell>
          <cell r="E2931">
            <v>843.42</v>
          </cell>
          <cell r="F2931">
            <v>0</v>
          </cell>
          <cell r="G2931">
            <v>2701.96</v>
          </cell>
        </row>
        <row r="2932">
          <cell r="B2932">
            <v>41109</v>
          </cell>
          <cell r="C2932" t="str">
            <v>GTOS.P/DEP.Y CERTIF.</v>
          </cell>
          <cell r="D2932">
            <v>67318022.069999993</v>
          </cell>
          <cell r="E2932">
            <v>66110322.479999997</v>
          </cell>
          <cell r="F2932">
            <v>0</v>
          </cell>
          <cell r="G2932">
            <v>133428344.55</v>
          </cell>
        </row>
        <row r="2933">
          <cell r="B2933">
            <v>411091</v>
          </cell>
          <cell r="C2933" t="str">
            <v>GTOS.P7DEP.Y CERTIF.</v>
          </cell>
          <cell r="D2933">
            <v>67318022.069999993</v>
          </cell>
          <cell r="E2933">
            <v>66110322.479999997</v>
          </cell>
          <cell r="F2933">
            <v>0</v>
          </cell>
          <cell r="G2933">
            <v>133428344.55</v>
          </cell>
        </row>
        <row r="2934">
          <cell r="B2934">
            <v>41109102</v>
          </cell>
          <cell r="C2934" t="str">
            <v>GTOS.P/DEP.Y CERTIF.</v>
          </cell>
          <cell r="D2934">
            <v>67318022.069999993</v>
          </cell>
          <cell r="E2934">
            <v>66110322.479999997</v>
          </cell>
          <cell r="F2934">
            <v>0</v>
          </cell>
          <cell r="G2934">
            <v>133428344.55</v>
          </cell>
        </row>
        <row r="2935">
          <cell r="B2935">
            <v>4110910201</v>
          </cell>
          <cell r="C2935" t="str">
            <v>GTO.P/P CERTIF.DEP.T</v>
          </cell>
          <cell r="D2935">
            <v>67245112.590000004</v>
          </cell>
          <cell r="E2935">
            <v>66083359.159999996</v>
          </cell>
          <cell r="F2935">
            <v>0</v>
          </cell>
          <cell r="G2935">
            <v>133328471.75</v>
          </cell>
        </row>
        <row r="2936">
          <cell r="B2936">
            <v>4110910203</v>
          </cell>
          <cell r="C2936" t="str">
            <v>GTO.P/P.DEP.VISTA C/</v>
          </cell>
          <cell r="D2936">
            <v>72909.48</v>
          </cell>
          <cell r="E2936">
            <v>26963.32</v>
          </cell>
          <cell r="F2936">
            <v>0</v>
          </cell>
          <cell r="G2936">
            <v>99872.8</v>
          </cell>
        </row>
        <row r="2937">
          <cell r="B2937">
            <v>413</v>
          </cell>
          <cell r="C2937" t="str">
            <v>GTOS.P/CAPT.Y OBLIG.</v>
          </cell>
          <cell r="D2937">
            <v>812.42</v>
          </cell>
          <cell r="E2937">
            <v>1292.31</v>
          </cell>
          <cell r="F2937">
            <v>0</v>
          </cell>
          <cell r="G2937">
            <v>2104.73</v>
          </cell>
        </row>
        <row r="2938">
          <cell r="B2938">
            <v>41301</v>
          </cell>
          <cell r="C2938" t="str">
            <v>GTOS.P/CAPT.OBLIG.C/</v>
          </cell>
          <cell r="D2938">
            <v>812.42</v>
          </cell>
          <cell r="E2938">
            <v>1292.31</v>
          </cell>
          <cell r="F2938">
            <v>0</v>
          </cell>
          <cell r="G2938">
            <v>2104.73</v>
          </cell>
        </row>
        <row r="2939">
          <cell r="B2939">
            <v>413011</v>
          </cell>
          <cell r="C2939" t="str">
            <v>GTOS.P/CAPT.OBLIG.C/</v>
          </cell>
          <cell r="D2939">
            <v>812.42</v>
          </cell>
          <cell r="E2939">
            <v>1292.31</v>
          </cell>
          <cell r="F2939">
            <v>0</v>
          </cell>
          <cell r="G2939">
            <v>2104.73</v>
          </cell>
        </row>
        <row r="2940">
          <cell r="B2940">
            <v>41301101</v>
          </cell>
          <cell r="C2940" t="str">
            <v>GTOS.P/CAP OBLIG.BAN</v>
          </cell>
          <cell r="D2940">
            <v>812.42</v>
          </cell>
          <cell r="E2940">
            <v>1292.31</v>
          </cell>
          <cell r="F2940">
            <v>0</v>
          </cell>
          <cell r="G2940">
            <v>2104.73</v>
          </cell>
        </row>
        <row r="2941">
          <cell r="B2941">
            <v>4130110101</v>
          </cell>
          <cell r="C2941" t="str">
            <v>DEP.CTAS.VISTA BANAP</v>
          </cell>
          <cell r="D2941">
            <v>812.42</v>
          </cell>
          <cell r="E2941">
            <v>1292.31</v>
          </cell>
          <cell r="F2941">
            <v>0</v>
          </cell>
          <cell r="G2941">
            <v>2104.73</v>
          </cell>
        </row>
        <row r="2942">
          <cell r="B2942">
            <v>414</v>
          </cell>
          <cell r="C2942" t="str">
            <v>GTOS.P/ O/FINANC.OBT</v>
          </cell>
          <cell r="D2942">
            <v>3699162.82</v>
          </cell>
          <cell r="E2942">
            <v>6432511.4900000002</v>
          </cell>
          <cell r="F2942">
            <v>0</v>
          </cell>
          <cell r="G2942">
            <v>10131674.310000001</v>
          </cell>
        </row>
        <row r="2943">
          <cell r="B2943">
            <v>41401</v>
          </cell>
          <cell r="C2943" t="str">
            <v>GTOS.P/OBLIG.C/INST.</v>
          </cell>
          <cell r="D2943">
            <v>3699162.82</v>
          </cell>
          <cell r="E2943">
            <v>6432511.4900000002</v>
          </cell>
          <cell r="F2943">
            <v>0</v>
          </cell>
          <cell r="G2943">
            <v>10131674.310000001</v>
          </cell>
        </row>
        <row r="2944">
          <cell r="B2944">
            <v>414011</v>
          </cell>
          <cell r="C2944" t="str">
            <v>GTOS.P/OBLIG.INST.FI</v>
          </cell>
          <cell r="D2944">
            <v>3699162.82</v>
          </cell>
          <cell r="E2944">
            <v>6432511.4900000002</v>
          </cell>
          <cell r="F2944">
            <v>0</v>
          </cell>
          <cell r="G2944">
            <v>10131674.310000001</v>
          </cell>
        </row>
        <row r="2945">
          <cell r="B2945">
            <v>41401101</v>
          </cell>
          <cell r="C2945" t="str">
            <v>DEP VISTA INST FINAN</v>
          </cell>
          <cell r="D2945">
            <v>631047.43000000005</v>
          </cell>
          <cell r="E2945">
            <v>338293.09</v>
          </cell>
          <cell r="F2945">
            <v>0</v>
          </cell>
          <cell r="G2945">
            <v>969340.52</v>
          </cell>
        </row>
        <row r="2946">
          <cell r="B2946">
            <v>4140110101</v>
          </cell>
          <cell r="C2946" t="str">
            <v>GTOS DEP.VISTA INST.</v>
          </cell>
          <cell r="D2946">
            <v>631047.43000000005</v>
          </cell>
          <cell r="E2946">
            <v>338293.09</v>
          </cell>
          <cell r="F2946">
            <v>0</v>
          </cell>
          <cell r="G2946">
            <v>969340.52</v>
          </cell>
        </row>
        <row r="2947">
          <cell r="B2947">
            <v>41401102</v>
          </cell>
          <cell r="C2947" t="str">
            <v>DEPOSITOS AHORRO INS</v>
          </cell>
          <cell r="D2947">
            <v>22410.26</v>
          </cell>
          <cell r="E2947">
            <v>8966.15</v>
          </cell>
          <cell r="F2947">
            <v>0</v>
          </cell>
          <cell r="G2947">
            <v>31376.41</v>
          </cell>
        </row>
        <row r="2948">
          <cell r="B2948">
            <v>41401112</v>
          </cell>
          <cell r="C2948" t="str">
            <v>DEP.AHORRO INST.FIN.</v>
          </cell>
          <cell r="D2948">
            <v>4</v>
          </cell>
          <cell r="E2948">
            <v>1.97</v>
          </cell>
          <cell r="F2948">
            <v>0</v>
          </cell>
          <cell r="G2948">
            <v>5.97</v>
          </cell>
        </row>
        <row r="2949">
          <cell r="B2949">
            <v>4140111201</v>
          </cell>
          <cell r="C2949" t="str">
            <v>DEPOSITOS AHORRO INS</v>
          </cell>
          <cell r="D2949">
            <v>4</v>
          </cell>
          <cell r="E2949">
            <v>1.97</v>
          </cell>
          <cell r="F2949">
            <v>0</v>
          </cell>
          <cell r="G2949">
            <v>5.97</v>
          </cell>
        </row>
        <row r="2950">
          <cell r="B2950">
            <v>41401115</v>
          </cell>
          <cell r="C2950" t="str">
            <v>GTOS.CERTIF.DEP.TESO</v>
          </cell>
          <cell r="D2950">
            <v>3045701.13</v>
          </cell>
          <cell r="E2950">
            <v>6085250.2800000003</v>
          </cell>
          <cell r="F2950">
            <v>0</v>
          </cell>
          <cell r="G2950">
            <v>9130951.4100000001</v>
          </cell>
        </row>
        <row r="2951">
          <cell r="B2951">
            <v>4140111503</v>
          </cell>
          <cell r="C2951" t="str">
            <v>GTOS.CERT.DEP.A PLAZ</v>
          </cell>
          <cell r="D2951">
            <v>3045701.13</v>
          </cell>
          <cell r="E2951">
            <v>6085250.2800000003</v>
          </cell>
          <cell r="F2951">
            <v>0</v>
          </cell>
          <cell r="G2951">
            <v>9130951.4100000001</v>
          </cell>
        </row>
        <row r="2952">
          <cell r="B2952">
            <v>414011150301</v>
          </cell>
          <cell r="C2952" t="str">
            <v>GTOS.INSTIT.FINANCIE</v>
          </cell>
          <cell r="D2952">
            <v>3045661.51</v>
          </cell>
          <cell r="E2952">
            <v>6085231.1100000003</v>
          </cell>
          <cell r="F2952">
            <v>0</v>
          </cell>
          <cell r="G2952">
            <v>9130892.6199999992</v>
          </cell>
        </row>
        <row r="2953">
          <cell r="B2953">
            <v>414011150303</v>
          </cell>
          <cell r="C2953" t="str">
            <v>GTOS.DEP.VISTA REMUN</v>
          </cell>
          <cell r="D2953">
            <v>39.619999999999997</v>
          </cell>
          <cell r="E2953">
            <v>19.170000000000002</v>
          </cell>
          <cell r="F2953">
            <v>0</v>
          </cell>
          <cell r="G2953">
            <v>58.79</v>
          </cell>
        </row>
        <row r="2954">
          <cell r="B2954">
            <v>42</v>
          </cell>
          <cell r="C2954" t="str">
            <v>TOTAL GTOS.P/INCOB.Y</v>
          </cell>
          <cell r="D2954">
            <v>618608479.61000001</v>
          </cell>
          <cell r="E2954">
            <v>538240377.89999998</v>
          </cell>
          <cell r="F2954">
            <v>203036204.72999999</v>
          </cell>
          <cell r="G2954">
            <v>953812652.77999997</v>
          </cell>
        </row>
        <row r="2955">
          <cell r="B2955">
            <v>421</v>
          </cell>
          <cell r="C2955" t="str">
            <v>G.P/INCOB.D/CRED.O/C</v>
          </cell>
          <cell r="D2955">
            <v>618608479.61000001</v>
          </cell>
          <cell r="E2955">
            <v>538240377.89999998</v>
          </cell>
          <cell r="F2955">
            <v>203036204.72999999</v>
          </cell>
          <cell r="G2955">
            <v>953812652.77999997</v>
          </cell>
        </row>
        <row r="2956">
          <cell r="B2956">
            <v>42101</v>
          </cell>
          <cell r="C2956" t="str">
            <v>CONST.DE PROV.P/CART</v>
          </cell>
          <cell r="D2956">
            <v>387726800.33999997</v>
          </cell>
          <cell r="E2956">
            <v>342227334.81</v>
          </cell>
          <cell r="F2956">
            <v>136437770.16</v>
          </cell>
          <cell r="G2956">
            <v>593516364.99000001</v>
          </cell>
        </row>
        <row r="2957">
          <cell r="B2957">
            <v>421011</v>
          </cell>
          <cell r="C2957" t="str">
            <v>CONST.D/PROV.P/CART.</v>
          </cell>
          <cell r="D2957">
            <v>387551385.33999997</v>
          </cell>
          <cell r="E2957">
            <v>319626799.51999998</v>
          </cell>
          <cell r="F2957">
            <v>134840673.34999999</v>
          </cell>
          <cell r="G2957">
            <v>572337511.50999999</v>
          </cell>
        </row>
        <row r="2958">
          <cell r="B2958">
            <v>42101101</v>
          </cell>
          <cell r="C2958" t="str">
            <v>GTO.PROV.ESPEC.CARTE</v>
          </cell>
          <cell r="D2958">
            <v>368677095.33999997</v>
          </cell>
          <cell r="E2958">
            <v>320671411.42000002</v>
          </cell>
          <cell r="F2958">
            <v>134808535.72999999</v>
          </cell>
          <cell r="G2958">
            <v>554539971.02999997</v>
          </cell>
        </row>
        <row r="2959">
          <cell r="B2959">
            <v>4210110101</v>
          </cell>
          <cell r="C2959" t="str">
            <v>GTO.PROV.ESPEC.CARTE</v>
          </cell>
          <cell r="D2959">
            <v>113808385.95</v>
          </cell>
          <cell r="E2959">
            <v>64084506.979999997</v>
          </cell>
          <cell r="F2959">
            <v>37116.620000000003</v>
          </cell>
          <cell r="G2959">
            <v>177855776.31</v>
          </cell>
        </row>
        <row r="2960">
          <cell r="B2960">
            <v>421011010102</v>
          </cell>
          <cell r="C2960" t="str">
            <v>GTO.PROV.CRED.CTAS.C</v>
          </cell>
          <cell r="D2960">
            <v>2055.6799999999998</v>
          </cell>
          <cell r="E2960">
            <v>58362.73</v>
          </cell>
          <cell r="F2960">
            <v>0</v>
          </cell>
          <cell r="G2960">
            <v>60418.41</v>
          </cell>
        </row>
        <row r="2961">
          <cell r="B2961">
            <v>421011010104</v>
          </cell>
          <cell r="C2961" t="str">
            <v>GTOS.DOCUM.DESCONT.A</v>
          </cell>
          <cell r="D2961">
            <v>-60000</v>
          </cell>
          <cell r="E2961">
            <v>-12000</v>
          </cell>
          <cell r="F2961">
            <v>0</v>
          </cell>
          <cell r="G2961">
            <v>-72000</v>
          </cell>
        </row>
        <row r="2962">
          <cell r="B2962">
            <v>421011010105</v>
          </cell>
          <cell r="C2962" t="str">
            <v>GTOS.DOCUMENT.DESCON</v>
          </cell>
          <cell r="D2962">
            <v>17920992.48</v>
          </cell>
          <cell r="E2962">
            <v>-2411603.89</v>
          </cell>
          <cell r="F2962">
            <v>0</v>
          </cell>
          <cell r="G2962">
            <v>15509388.59</v>
          </cell>
        </row>
        <row r="2963">
          <cell r="B2963">
            <v>421011010106</v>
          </cell>
          <cell r="C2963" t="str">
            <v>GTO.PROV.CRED.PAG.CO</v>
          </cell>
          <cell r="D2963">
            <v>51578855.899999999</v>
          </cell>
          <cell r="E2963">
            <v>6022026.6100000003</v>
          </cell>
          <cell r="F2963">
            <v>0</v>
          </cell>
          <cell r="G2963">
            <v>57600882.509999998</v>
          </cell>
        </row>
        <row r="2964">
          <cell r="B2964">
            <v>421011010107</v>
          </cell>
          <cell r="C2964" t="str">
            <v>GTO.PROV.PAGARE PERS</v>
          </cell>
          <cell r="D2964">
            <v>300000</v>
          </cell>
          <cell r="E2964">
            <v>0</v>
          </cell>
          <cell r="F2964">
            <v>0</v>
          </cell>
          <cell r="G2964">
            <v>300000</v>
          </cell>
        </row>
        <row r="2965">
          <cell r="B2965">
            <v>421011010112</v>
          </cell>
          <cell r="C2965" t="str">
            <v>GTO.PROV.PRESTAMOS P</v>
          </cell>
          <cell r="D2965">
            <v>1372036.33</v>
          </cell>
          <cell r="E2965">
            <v>-208029.72</v>
          </cell>
          <cell r="F2965">
            <v>4166.63</v>
          </cell>
          <cell r="G2965">
            <v>1159839.98</v>
          </cell>
        </row>
        <row r="2966">
          <cell r="B2966">
            <v>421011010114</v>
          </cell>
          <cell r="C2966" t="str">
            <v>GTO.PROV.CREDITO COM</v>
          </cell>
          <cell r="D2966">
            <v>5257485.41</v>
          </cell>
          <cell r="E2966">
            <v>-3927409.32</v>
          </cell>
          <cell r="F2966">
            <v>24999.99</v>
          </cell>
          <cell r="G2966">
            <v>1305076.1000000001</v>
          </cell>
        </row>
        <row r="2967">
          <cell r="B2967">
            <v>421011010115</v>
          </cell>
          <cell r="C2967" t="str">
            <v>GTO.PROV.CRED.PREST.</v>
          </cell>
          <cell r="D2967">
            <v>10775521.73</v>
          </cell>
          <cell r="E2967">
            <v>18333673.010000002</v>
          </cell>
          <cell r="F2967">
            <v>0</v>
          </cell>
          <cell r="G2967">
            <v>29109194.739999998</v>
          </cell>
        </row>
        <row r="2968">
          <cell r="B2968">
            <v>421011010124</v>
          </cell>
          <cell r="C2968" t="str">
            <v>GTO.PROV.CRED.HIPOT.</v>
          </cell>
          <cell r="D2968">
            <v>-15413922.310000001</v>
          </cell>
          <cell r="E2968">
            <v>-1729420.31</v>
          </cell>
          <cell r="F2968">
            <v>0</v>
          </cell>
          <cell r="G2968">
            <v>-17143342.620000001</v>
          </cell>
        </row>
        <row r="2969">
          <cell r="B2969">
            <v>421011010139</v>
          </cell>
          <cell r="C2969" t="str">
            <v>GTO.PROV.CRED.PLAZO</v>
          </cell>
          <cell r="D2969">
            <v>8384662.7800000003</v>
          </cell>
          <cell r="E2969">
            <v>10551960.699999999</v>
          </cell>
          <cell r="F2969">
            <v>0</v>
          </cell>
          <cell r="G2969">
            <v>18936623.48</v>
          </cell>
        </row>
        <row r="2970">
          <cell r="B2970">
            <v>421011010140</v>
          </cell>
          <cell r="C2970" t="str">
            <v>GTO.PROV.CRED.CUOTAS</v>
          </cell>
          <cell r="D2970">
            <v>19336339.100000001</v>
          </cell>
          <cell r="E2970">
            <v>-3581114.93</v>
          </cell>
          <cell r="F2970">
            <v>0</v>
          </cell>
          <cell r="G2970">
            <v>15755224.17</v>
          </cell>
        </row>
        <row r="2971">
          <cell r="B2971">
            <v>421011010145</v>
          </cell>
          <cell r="C2971" t="str">
            <v>GTOS.PROV.CAPITAL AR</v>
          </cell>
          <cell r="D2971">
            <v>-135017.43</v>
          </cell>
          <cell r="E2971">
            <v>-706926.89</v>
          </cell>
          <cell r="F2971">
            <v>0</v>
          </cell>
          <cell r="G2971">
            <v>-841944.32</v>
          </cell>
        </row>
        <row r="2972">
          <cell r="B2972">
            <v>421011010146</v>
          </cell>
          <cell r="C2972" t="str">
            <v>GTOS.PROV.FACT.CAPIT</v>
          </cell>
          <cell r="D2972">
            <v>2740510.23</v>
          </cell>
          <cell r="E2972">
            <v>-586882.68000000005</v>
          </cell>
          <cell r="F2972">
            <v>0</v>
          </cell>
          <cell r="G2972">
            <v>2153627.5499999998</v>
          </cell>
        </row>
        <row r="2973">
          <cell r="B2973">
            <v>421011010155</v>
          </cell>
          <cell r="C2973" t="str">
            <v>GTO.PROV.CREDITOS EM</v>
          </cell>
          <cell r="D2973">
            <v>-11755.6</v>
          </cell>
          <cell r="E2973">
            <v>-4442.87</v>
          </cell>
          <cell r="F2973">
            <v>0</v>
          </cell>
          <cell r="G2973">
            <v>-16198.47</v>
          </cell>
        </row>
        <row r="2974">
          <cell r="B2974">
            <v>42101101015501</v>
          </cell>
          <cell r="C2974" t="str">
            <v>GTO.PROV.CRED.EMPL.I</v>
          </cell>
          <cell r="D2974">
            <v>4197.25</v>
          </cell>
          <cell r="E2974">
            <v>0</v>
          </cell>
          <cell r="F2974">
            <v>0</v>
          </cell>
          <cell r="G2974">
            <v>4197.25</v>
          </cell>
        </row>
        <row r="2975">
          <cell r="B2975">
            <v>42101101015502</v>
          </cell>
          <cell r="C2975" t="str">
            <v>GTO.PROV.CRED.EMPL.V</v>
          </cell>
          <cell r="D2975">
            <v>-5700</v>
          </cell>
          <cell r="E2975">
            <v>0</v>
          </cell>
          <cell r="F2975">
            <v>0</v>
          </cell>
          <cell r="G2975">
            <v>-5700</v>
          </cell>
        </row>
        <row r="2976">
          <cell r="B2976">
            <v>42101101015504</v>
          </cell>
          <cell r="C2976" t="str">
            <v>GTO.PROV.CAP.BIENES</v>
          </cell>
          <cell r="D2976">
            <v>-10252.85</v>
          </cell>
          <cell r="E2976">
            <v>-4442.87</v>
          </cell>
          <cell r="F2976">
            <v>0</v>
          </cell>
          <cell r="G2976">
            <v>-14695.72</v>
          </cell>
        </row>
        <row r="2977">
          <cell r="B2977">
            <v>421011010156</v>
          </cell>
          <cell r="C2977" t="str">
            <v>GTO PROV.CAP.PAGARE</v>
          </cell>
          <cell r="D2977">
            <v>3296301.67</v>
          </cell>
          <cell r="E2977">
            <v>-1905132.96</v>
          </cell>
          <cell r="F2977">
            <v>0</v>
          </cell>
          <cell r="G2977">
            <v>1391168.71</v>
          </cell>
        </row>
        <row r="2978">
          <cell r="B2978">
            <v>42101101015601</v>
          </cell>
          <cell r="C2978" t="str">
            <v>GTO.PROV.CAP.PAGARE</v>
          </cell>
          <cell r="D2978">
            <v>3296301.67</v>
          </cell>
          <cell r="E2978">
            <v>-1905132.96</v>
          </cell>
          <cell r="F2978">
            <v>0</v>
          </cell>
          <cell r="G2978">
            <v>1391168.71</v>
          </cell>
        </row>
        <row r="2979">
          <cell r="B2979">
            <v>421011010161</v>
          </cell>
          <cell r="C2979" t="str">
            <v>GTO.PROV.CRED.CART.T</v>
          </cell>
          <cell r="D2979">
            <v>2129974.2799999998</v>
          </cell>
          <cell r="E2979">
            <v>25977254.48</v>
          </cell>
          <cell r="F2979">
            <v>0</v>
          </cell>
          <cell r="G2979">
            <v>28107228.760000002</v>
          </cell>
        </row>
        <row r="2980">
          <cell r="B2980">
            <v>42101101016101</v>
          </cell>
          <cell r="C2980" t="str">
            <v>GTO.PROV.CRED.CART.T</v>
          </cell>
          <cell r="D2980">
            <v>-39171.54</v>
          </cell>
          <cell r="E2980">
            <v>26729.53</v>
          </cell>
          <cell r="F2980">
            <v>0</v>
          </cell>
          <cell r="G2980">
            <v>-12442.01</v>
          </cell>
        </row>
        <row r="2981">
          <cell r="B2981">
            <v>42101101016102</v>
          </cell>
          <cell r="C2981" t="str">
            <v>GTO.PROV.CRED.CART.T</v>
          </cell>
          <cell r="D2981">
            <v>-160080.68</v>
          </cell>
          <cell r="E2981">
            <v>-203815.12</v>
          </cell>
          <cell r="F2981">
            <v>0</v>
          </cell>
          <cell r="G2981">
            <v>-363895.8</v>
          </cell>
        </row>
        <row r="2982">
          <cell r="B2982">
            <v>42101101016106</v>
          </cell>
          <cell r="C2982" t="str">
            <v>GTO.PROV.CRED.CART.T</v>
          </cell>
          <cell r="D2982">
            <v>-14986.98</v>
          </cell>
          <cell r="E2982">
            <v>-6065.71</v>
          </cell>
          <cell r="F2982">
            <v>0</v>
          </cell>
          <cell r="G2982">
            <v>-21052.69</v>
          </cell>
        </row>
        <row r="2983">
          <cell r="B2983">
            <v>42101101016108</v>
          </cell>
          <cell r="C2983" t="str">
            <v>GTO.PROV.CRED.TURIS.</v>
          </cell>
          <cell r="D2983">
            <v>583495.99</v>
          </cell>
          <cell r="E2983">
            <v>21018748.050000001</v>
          </cell>
          <cell r="F2983">
            <v>0</v>
          </cell>
          <cell r="G2983">
            <v>21602244.039999999</v>
          </cell>
        </row>
        <row r="2984">
          <cell r="B2984">
            <v>42101101016111</v>
          </cell>
          <cell r="C2984" t="str">
            <v>GTO.PROV.CRED.TUR.CO</v>
          </cell>
          <cell r="D2984">
            <v>5864.15</v>
          </cell>
          <cell r="E2984">
            <v>0</v>
          </cell>
          <cell r="F2984">
            <v>0</v>
          </cell>
          <cell r="G2984">
            <v>5864.15</v>
          </cell>
        </row>
        <row r="2985">
          <cell r="B2985">
            <v>42101101016112</v>
          </cell>
          <cell r="C2985" t="str">
            <v>GTO.PROV.CRED.TUR.CO</v>
          </cell>
          <cell r="D2985">
            <v>1961693.14</v>
          </cell>
          <cell r="E2985">
            <v>414781.13</v>
          </cell>
          <cell r="F2985">
            <v>0</v>
          </cell>
          <cell r="G2985">
            <v>2376474.27</v>
          </cell>
        </row>
        <row r="2986">
          <cell r="B2986">
            <v>42101101016113</v>
          </cell>
          <cell r="C2986" t="str">
            <v>GTO.PROV.TUR.ADQ.EQU</v>
          </cell>
          <cell r="D2986">
            <v>-955.16</v>
          </cell>
          <cell r="E2986">
            <v>-481.77</v>
          </cell>
          <cell r="F2986">
            <v>0</v>
          </cell>
          <cell r="G2986">
            <v>-1436.93</v>
          </cell>
        </row>
        <row r="2987">
          <cell r="B2987">
            <v>42101101016115</v>
          </cell>
          <cell r="C2987" t="str">
            <v>GTO.PROV.CRED.T.A.E.</v>
          </cell>
          <cell r="D2987">
            <v>-6394.64</v>
          </cell>
          <cell r="E2987">
            <v>201909.23</v>
          </cell>
          <cell r="F2987">
            <v>0</v>
          </cell>
          <cell r="G2987">
            <v>195514.59</v>
          </cell>
        </row>
        <row r="2988">
          <cell r="B2988">
            <v>42101101016117</v>
          </cell>
          <cell r="C2988" t="str">
            <v>GTO.PROV.CRED.T.A.E.</v>
          </cell>
          <cell r="D2988">
            <v>-199490</v>
          </cell>
          <cell r="E2988">
            <v>4525449.1399999997</v>
          </cell>
          <cell r="F2988">
            <v>0</v>
          </cell>
          <cell r="G2988">
            <v>4325959.1399999997</v>
          </cell>
        </row>
        <row r="2989">
          <cell r="B2989">
            <v>421011010163</v>
          </cell>
          <cell r="C2989" t="str">
            <v>GTO.PROV.CRED.CONSTR</v>
          </cell>
          <cell r="D2989">
            <v>-16509094.539999999</v>
          </cell>
          <cell r="E2989">
            <v>4354760.3899999997</v>
          </cell>
          <cell r="F2989">
            <v>0</v>
          </cell>
          <cell r="G2989">
            <v>-12154334.15</v>
          </cell>
        </row>
        <row r="2990">
          <cell r="B2990">
            <v>42101101016302</v>
          </cell>
          <cell r="C2990" t="str">
            <v>GTO.PROV.CONSTRU.VIV</v>
          </cell>
          <cell r="D2990">
            <v>-16509094.539999999</v>
          </cell>
          <cell r="E2990">
            <v>4354760.3899999997</v>
          </cell>
          <cell r="F2990">
            <v>0</v>
          </cell>
          <cell r="G2990">
            <v>-12154334.15</v>
          </cell>
        </row>
        <row r="2991">
          <cell r="B2991">
            <v>421011010164</v>
          </cell>
          <cell r="C2991" t="str">
            <v>GTO.PROV.CAP.CRED.LI</v>
          </cell>
          <cell r="D2991">
            <v>1280503.4099999999</v>
          </cell>
          <cell r="E2991">
            <v>722392.1</v>
          </cell>
          <cell r="F2991">
            <v>7950</v>
          </cell>
          <cell r="G2991">
            <v>1994945.51</v>
          </cell>
        </row>
        <row r="2992">
          <cell r="B2992">
            <v>42101101016401</v>
          </cell>
          <cell r="C2992" t="str">
            <v>GTO.PROV.CAP.CRED.LI</v>
          </cell>
          <cell r="D2992">
            <v>1267003.4099999999</v>
          </cell>
          <cell r="E2992">
            <v>719367.53</v>
          </cell>
          <cell r="F2992">
            <v>7950</v>
          </cell>
          <cell r="G2992">
            <v>1978420.94</v>
          </cell>
        </row>
        <row r="2993">
          <cell r="B2993">
            <v>42101101016403</v>
          </cell>
          <cell r="C2993" t="str">
            <v>GASTO.PROV.CRED.LIQ.</v>
          </cell>
          <cell r="D2993">
            <v>13500</v>
          </cell>
          <cell r="E2993">
            <v>3024.57</v>
          </cell>
          <cell r="F2993">
            <v>0</v>
          </cell>
          <cell r="G2993">
            <v>16524.57</v>
          </cell>
        </row>
        <row r="2994">
          <cell r="B2994">
            <v>421011010169</v>
          </cell>
          <cell r="C2994" t="str">
            <v>GTO.PROV.ESPEC.CARTE</v>
          </cell>
          <cell r="D2994">
            <v>-7400</v>
          </cell>
          <cell r="E2994">
            <v>-3700</v>
          </cell>
          <cell r="F2994">
            <v>0</v>
          </cell>
          <cell r="G2994">
            <v>-11100</v>
          </cell>
        </row>
        <row r="2995">
          <cell r="B2995">
            <v>42101101016903</v>
          </cell>
          <cell r="C2995" t="str">
            <v>GTO.PROV.CRED.LEASIN</v>
          </cell>
          <cell r="D2995">
            <v>-7400</v>
          </cell>
          <cell r="E2995">
            <v>-3700</v>
          </cell>
          <cell r="F2995">
            <v>0</v>
          </cell>
          <cell r="G2995">
            <v>-11100</v>
          </cell>
        </row>
        <row r="2996">
          <cell r="B2996">
            <v>421011010170</v>
          </cell>
          <cell r="C2996" t="str">
            <v>GTO.PROV.PAG.MANUFAC</v>
          </cell>
          <cell r="D2996">
            <v>21570336.829999998</v>
          </cell>
          <cell r="E2996">
            <v>13140740.529999999</v>
          </cell>
          <cell r="F2996">
            <v>0</v>
          </cell>
          <cell r="G2996">
            <v>34711077.359999999</v>
          </cell>
        </row>
        <row r="2997">
          <cell r="B2997">
            <v>42101101017001</v>
          </cell>
          <cell r="C2997" t="str">
            <v>GTO.PROV.PAG.MANUFAC</v>
          </cell>
          <cell r="D2997">
            <v>21570336.829999998</v>
          </cell>
          <cell r="E2997">
            <v>13140740.529999999</v>
          </cell>
          <cell r="F2997">
            <v>0</v>
          </cell>
          <cell r="G2997">
            <v>34711077.359999999</v>
          </cell>
        </row>
        <row r="2998">
          <cell r="B2998">
            <v>4210110102</v>
          </cell>
          <cell r="C2998" t="str">
            <v>GTO.PROV.CREDITO REE</v>
          </cell>
          <cell r="D2998">
            <v>13980615.77</v>
          </cell>
          <cell r="E2998">
            <v>-1761011.9</v>
          </cell>
          <cell r="F2998">
            <v>0</v>
          </cell>
          <cell r="G2998">
            <v>12219603.869999999</v>
          </cell>
        </row>
        <row r="2999">
          <cell r="B2999">
            <v>421011010240</v>
          </cell>
          <cell r="C2999" t="str">
            <v>GTO.PROV.CRED.AGRIC.</v>
          </cell>
          <cell r="D2999">
            <v>-2141791.7999999998</v>
          </cell>
          <cell r="E2999">
            <v>-595320.31999999995</v>
          </cell>
          <cell r="F2999">
            <v>0</v>
          </cell>
          <cell r="G2999">
            <v>-2737112.12</v>
          </cell>
        </row>
        <row r="3000">
          <cell r="B3000">
            <v>421011010245</v>
          </cell>
          <cell r="C3000" t="str">
            <v>GTO.PROV.CRED.TURISM</v>
          </cell>
          <cell r="D3000">
            <v>-11044.61</v>
          </cell>
          <cell r="E3000">
            <v>-5522.31</v>
          </cell>
          <cell r="F3000">
            <v>0</v>
          </cell>
          <cell r="G3000">
            <v>-16566.919999999998</v>
          </cell>
        </row>
        <row r="3001">
          <cell r="B3001">
            <v>42101101024501</v>
          </cell>
          <cell r="C3001" t="str">
            <v>GTO.PROV.CRED.TUR.CA</v>
          </cell>
          <cell r="D3001">
            <v>-11044.61</v>
          </cell>
          <cell r="E3001">
            <v>-5522.31</v>
          </cell>
          <cell r="F3001">
            <v>0</v>
          </cell>
          <cell r="G3001">
            <v>-16566.919999999998</v>
          </cell>
        </row>
        <row r="3002">
          <cell r="B3002">
            <v>421011010256</v>
          </cell>
          <cell r="C3002" t="str">
            <v>GTO PROV.PAGARE GAVE</v>
          </cell>
          <cell r="D3002">
            <v>16131857.43</v>
          </cell>
          <cell r="E3002">
            <v>-1160738.18</v>
          </cell>
          <cell r="F3002">
            <v>0</v>
          </cell>
          <cell r="G3002">
            <v>14971119.25</v>
          </cell>
        </row>
        <row r="3003">
          <cell r="B3003">
            <v>42101101025601</v>
          </cell>
          <cell r="C3003" t="str">
            <v>GTO.PROV.CAP.PAGARE</v>
          </cell>
          <cell r="D3003">
            <v>16131857.43</v>
          </cell>
          <cell r="E3003">
            <v>-1160738.18</v>
          </cell>
          <cell r="F3003">
            <v>0</v>
          </cell>
          <cell r="G3003">
            <v>14971119.25</v>
          </cell>
        </row>
        <row r="3004">
          <cell r="B3004">
            <v>421011010259</v>
          </cell>
          <cell r="C3004" t="str">
            <v>GTO.PROV.CRED.HIP.HX</v>
          </cell>
          <cell r="D3004">
            <v>1594.75</v>
          </cell>
          <cell r="E3004">
            <v>568.91</v>
          </cell>
          <cell r="F3004">
            <v>0</v>
          </cell>
          <cell r="G3004">
            <v>2163.66</v>
          </cell>
        </row>
        <row r="3005">
          <cell r="B3005">
            <v>4210110103</v>
          </cell>
          <cell r="C3005" t="str">
            <v>GTO.PROV.CARTERA D/C</v>
          </cell>
          <cell r="D3005">
            <v>112472392.42</v>
          </cell>
          <cell r="E3005">
            <v>59148961.43</v>
          </cell>
          <cell r="F3005">
            <v>78416.69</v>
          </cell>
          <cell r="G3005">
            <v>171542937.16</v>
          </cell>
        </row>
        <row r="3006">
          <cell r="B3006">
            <v>421011010302</v>
          </cell>
          <cell r="C3006" t="str">
            <v>GTO.PROV.CRED.CTAS.C</v>
          </cell>
          <cell r="D3006">
            <v>127395.92</v>
          </cell>
          <cell r="E3006">
            <v>-5468.91</v>
          </cell>
          <cell r="F3006">
            <v>3596.98</v>
          </cell>
          <cell r="G3006">
            <v>118330.03</v>
          </cell>
        </row>
        <row r="3007">
          <cell r="B3007">
            <v>421011010305</v>
          </cell>
          <cell r="C3007" t="str">
            <v>GTO.PROV.CRED.CONSUM</v>
          </cell>
          <cell r="D3007">
            <v>103525.37</v>
          </cell>
          <cell r="E3007">
            <v>0</v>
          </cell>
          <cell r="F3007">
            <v>0</v>
          </cell>
          <cell r="G3007">
            <v>103525.37</v>
          </cell>
        </row>
        <row r="3008">
          <cell r="B3008">
            <v>42101101030501</v>
          </cell>
          <cell r="C3008" t="str">
            <v>GTO.PROV.CRED.VIP SE</v>
          </cell>
          <cell r="D3008">
            <v>103525.37</v>
          </cell>
          <cell r="E3008">
            <v>0</v>
          </cell>
          <cell r="F3008">
            <v>0</v>
          </cell>
          <cell r="G3008">
            <v>103525.37</v>
          </cell>
        </row>
        <row r="3009">
          <cell r="B3009">
            <v>421011010306</v>
          </cell>
          <cell r="C3009" t="str">
            <v>GTO.PROV.PAG.COMERC.</v>
          </cell>
          <cell r="D3009">
            <v>-1802456.66</v>
          </cell>
          <cell r="E3009">
            <v>-722031.62</v>
          </cell>
          <cell r="F3009">
            <v>0</v>
          </cell>
          <cell r="G3009">
            <v>-2524488.2799999998</v>
          </cell>
        </row>
        <row r="3010">
          <cell r="B3010">
            <v>421011010307</v>
          </cell>
          <cell r="C3010" t="str">
            <v>GTO.PROV.PAG.PERS.PL</v>
          </cell>
          <cell r="D3010">
            <v>1480100</v>
          </cell>
          <cell r="E3010">
            <v>0</v>
          </cell>
          <cell r="F3010">
            <v>0</v>
          </cell>
          <cell r="G3010">
            <v>1480100</v>
          </cell>
        </row>
        <row r="3011">
          <cell r="B3011">
            <v>421011010310</v>
          </cell>
          <cell r="C3011" t="str">
            <v>PRESTAMO CONSUMO VIP</v>
          </cell>
          <cell r="D3011">
            <v>10624.45</v>
          </cell>
          <cell r="E3011">
            <v>6275.7</v>
          </cell>
          <cell r="F3011">
            <v>0</v>
          </cell>
          <cell r="G3011">
            <v>16900.150000000001</v>
          </cell>
        </row>
        <row r="3012">
          <cell r="B3012">
            <v>421011010311</v>
          </cell>
          <cell r="C3012" t="str">
            <v>PREST.CONSUMO CREDIT</v>
          </cell>
          <cell r="D3012">
            <v>29490226.059999999</v>
          </cell>
          <cell r="E3012">
            <v>15786833.779999999</v>
          </cell>
          <cell r="F3012">
            <v>9801.31</v>
          </cell>
          <cell r="G3012">
            <v>45267258.530000001</v>
          </cell>
        </row>
        <row r="3013">
          <cell r="B3013">
            <v>421011010312</v>
          </cell>
          <cell r="C3013" t="str">
            <v>GTO.PROV.PRESTAMOS P</v>
          </cell>
          <cell r="D3013">
            <v>-1001635.51</v>
          </cell>
          <cell r="E3013">
            <v>-185057.79</v>
          </cell>
          <cell r="F3013">
            <v>0</v>
          </cell>
          <cell r="G3013">
            <v>-1186693.3</v>
          </cell>
        </row>
        <row r="3014">
          <cell r="B3014">
            <v>421011010314</v>
          </cell>
          <cell r="C3014" t="str">
            <v>GTO.PROV.PRESTAMO CO</v>
          </cell>
          <cell r="D3014">
            <v>5336981.54</v>
          </cell>
          <cell r="E3014">
            <v>2111085.25</v>
          </cell>
          <cell r="F3014">
            <v>0</v>
          </cell>
          <cell r="G3014">
            <v>7448066.79</v>
          </cell>
        </row>
        <row r="3015">
          <cell r="B3015">
            <v>421011010321</v>
          </cell>
          <cell r="C3015" t="str">
            <v>GTO.PROV.CRED.HIP.EX</v>
          </cell>
          <cell r="D3015">
            <v>-3221.82</v>
          </cell>
          <cell r="E3015">
            <v>0</v>
          </cell>
          <cell r="F3015">
            <v>0</v>
          </cell>
          <cell r="G3015">
            <v>-3221.82</v>
          </cell>
        </row>
        <row r="3016">
          <cell r="B3016">
            <v>421011010322</v>
          </cell>
          <cell r="C3016" t="str">
            <v>GTO.PROV.CRED.HIPOTE</v>
          </cell>
          <cell r="D3016">
            <v>347151.23</v>
          </cell>
          <cell r="E3016">
            <v>101729</v>
          </cell>
          <cell r="F3016">
            <v>0</v>
          </cell>
          <cell r="G3016">
            <v>448880.23</v>
          </cell>
        </row>
        <row r="3017">
          <cell r="B3017">
            <v>421011010329</v>
          </cell>
          <cell r="C3017" t="str">
            <v>GASTO PROV.CRED.PLAN</v>
          </cell>
          <cell r="D3017">
            <v>4382.83</v>
          </cell>
          <cell r="E3017">
            <v>890756.46</v>
          </cell>
          <cell r="F3017">
            <v>0</v>
          </cell>
          <cell r="G3017">
            <v>895139.29</v>
          </cell>
        </row>
        <row r="3018">
          <cell r="B3018">
            <v>421011010339</v>
          </cell>
          <cell r="C3018" t="str">
            <v>GTO.PROV.CRED.PLAZO</v>
          </cell>
          <cell r="D3018">
            <v>-622566.6</v>
          </cell>
          <cell r="E3018">
            <v>-563496.14</v>
          </cell>
          <cell r="F3018">
            <v>0</v>
          </cell>
          <cell r="G3018">
            <v>-1186062.74</v>
          </cell>
        </row>
        <row r="3019">
          <cell r="B3019">
            <v>421011010340</v>
          </cell>
          <cell r="C3019" t="str">
            <v>GTO.PROV.CRED.CUOTAS</v>
          </cell>
          <cell r="D3019">
            <v>948314.42</v>
          </cell>
          <cell r="E3019">
            <v>-1383266.18</v>
          </cell>
          <cell r="F3019">
            <v>0</v>
          </cell>
          <cell r="G3019">
            <v>-434951.76</v>
          </cell>
        </row>
        <row r="3020">
          <cell r="B3020">
            <v>421011010341</v>
          </cell>
          <cell r="C3020" t="str">
            <v>GTOS.INCOB.CAP.CREDT</v>
          </cell>
          <cell r="D3020">
            <v>19640020.09</v>
          </cell>
          <cell r="E3020">
            <v>12603166.439999999</v>
          </cell>
          <cell r="F3020">
            <v>26539.47</v>
          </cell>
          <cell r="G3020">
            <v>32216647.059999999</v>
          </cell>
        </row>
        <row r="3021">
          <cell r="B3021">
            <v>421011010342</v>
          </cell>
          <cell r="C3021" t="str">
            <v>GTOS.INCOB.CAP.CRE.C</v>
          </cell>
          <cell r="D3021">
            <v>29017476.129999999</v>
          </cell>
          <cell r="E3021">
            <v>18086081.210000001</v>
          </cell>
          <cell r="F3021">
            <v>31692.59</v>
          </cell>
          <cell r="G3021">
            <v>47071864.75</v>
          </cell>
        </row>
        <row r="3022">
          <cell r="B3022">
            <v>421011010343</v>
          </cell>
          <cell r="C3022" t="str">
            <v>GTOS.PROV.CAPITAL AR</v>
          </cell>
          <cell r="D3022">
            <v>-15238.89</v>
          </cell>
          <cell r="E3022">
            <v>833.33</v>
          </cell>
          <cell r="F3022">
            <v>0</v>
          </cell>
          <cell r="G3022">
            <v>-14405.56</v>
          </cell>
        </row>
        <row r="3023">
          <cell r="B3023">
            <v>421011010345</v>
          </cell>
          <cell r="C3023" t="str">
            <v>GASTO PROV.CREDITAZO</v>
          </cell>
          <cell r="D3023">
            <v>1010132.13</v>
          </cell>
          <cell r="E3023">
            <v>24826.240000000002</v>
          </cell>
          <cell r="F3023">
            <v>0</v>
          </cell>
          <cell r="G3023">
            <v>1034958.37</v>
          </cell>
        </row>
        <row r="3024">
          <cell r="B3024">
            <v>421011010346</v>
          </cell>
          <cell r="C3024" t="str">
            <v>GTOS.PROV.FACT.CAPIT</v>
          </cell>
          <cell r="D3024">
            <v>-89676.34</v>
          </cell>
          <cell r="E3024">
            <v>43443.77</v>
          </cell>
          <cell r="F3024">
            <v>0</v>
          </cell>
          <cell r="G3024">
            <v>-46232.57</v>
          </cell>
        </row>
        <row r="3025">
          <cell r="B3025">
            <v>421011010350</v>
          </cell>
          <cell r="C3025" t="str">
            <v>GTO.PROV.ADQ.VEHIC.P</v>
          </cell>
          <cell r="D3025">
            <v>92572.47</v>
          </cell>
          <cell r="E3025">
            <v>10296.02</v>
          </cell>
          <cell r="F3025">
            <v>0</v>
          </cell>
          <cell r="G3025">
            <v>102868.49</v>
          </cell>
        </row>
        <row r="3026">
          <cell r="B3026">
            <v>421011010352</v>
          </cell>
          <cell r="C3026" t="str">
            <v>GASTO PROV.CRED.POLI</v>
          </cell>
          <cell r="D3026">
            <v>19018.86</v>
          </cell>
          <cell r="E3026">
            <v>14954.92</v>
          </cell>
          <cell r="F3026">
            <v>0</v>
          </cell>
          <cell r="G3026">
            <v>33973.78</v>
          </cell>
        </row>
        <row r="3027">
          <cell r="B3027">
            <v>421011010353</v>
          </cell>
          <cell r="C3027" t="str">
            <v>GTO.PROV.CRED.AGROP.</v>
          </cell>
          <cell r="D3027">
            <v>18402.5</v>
          </cell>
          <cell r="E3027">
            <v>0</v>
          </cell>
          <cell r="F3027">
            <v>0</v>
          </cell>
          <cell r="G3027">
            <v>18402.5</v>
          </cell>
        </row>
        <row r="3028">
          <cell r="B3028">
            <v>421011010355</v>
          </cell>
          <cell r="C3028" t="str">
            <v>GTO.PROV.CREDITOS EM</v>
          </cell>
          <cell r="D3028">
            <v>46831.74</v>
          </cell>
          <cell r="E3028">
            <v>9753.06</v>
          </cell>
          <cell r="F3028">
            <v>0</v>
          </cell>
          <cell r="G3028">
            <v>56584.800000000003</v>
          </cell>
        </row>
        <row r="3029">
          <cell r="B3029">
            <v>42101101035504</v>
          </cell>
          <cell r="C3029" t="str">
            <v>GTO.PROV.CRED.NOM.IN</v>
          </cell>
          <cell r="D3029">
            <v>32652.25</v>
          </cell>
          <cell r="E3029">
            <v>7981.38</v>
          </cell>
          <cell r="F3029">
            <v>0</v>
          </cell>
          <cell r="G3029">
            <v>40633.629999999997</v>
          </cell>
        </row>
        <row r="3030">
          <cell r="B3030">
            <v>42101101035537</v>
          </cell>
          <cell r="C3030" t="str">
            <v>GTO.PROV.CRED.VEH.US</v>
          </cell>
          <cell r="D3030">
            <v>14059.02</v>
          </cell>
          <cell r="E3030">
            <v>1771.68</v>
          </cell>
          <cell r="F3030">
            <v>0</v>
          </cell>
          <cell r="G3030">
            <v>15830.7</v>
          </cell>
        </row>
        <row r="3031">
          <cell r="B3031">
            <v>42101101035539</v>
          </cell>
          <cell r="C3031" t="str">
            <v>GTO.PROV.CAP.BIENES</v>
          </cell>
          <cell r="D3031">
            <v>120.47</v>
          </cell>
          <cell r="E3031">
            <v>0</v>
          </cell>
          <cell r="F3031">
            <v>0</v>
          </cell>
          <cell r="G3031">
            <v>120.47</v>
          </cell>
        </row>
        <row r="3032">
          <cell r="B3032">
            <v>421011010356</v>
          </cell>
          <cell r="C3032" t="str">
            <v>GTO.PROV.CRED.INDEX.</v>
          </cell>
          <cell r="D3032">
            <v>-491.86</v>
          </cell>
          <cell r="E3032">
            <v>302.29000000000002</v>
          </cell>
          <cell r="F3032">
            <v>0</v>
          </cell>
          <cell r="G3032">
            <v>-189.57</v>
          </cell>
        </row>
        <row r="3033">
          <cell r="B3033">
            <v>421011010359</v>
          </cell>
          <cell r="C3033" t="str">
            <v>GTO.PROV.CAP.CRED.HI</v>
          </cell>
          <cell r="D3033">
            <v>-25934.43</v>
          </cell>
          <cell r="E3033">
            <v>604569.28</v>
          </cell>
          <cell r="F3033">
            <v>3434.28</v>
          </cell>
          <cell r="G3033">
            <v>575200.56999999995</v>
          </cell>
        </row>
        <row r="3034">
          <cell r="B3034">
            <v>42101101035901</v>
          </cell>
          <cell r="C3034" t="str">
            <v>GTO.PROV.CAP.HIP.VIV</v>
          </cell>
          <cell r="D3034">
            <v>-178.68</v>
          </cell>
          <cell r="E3034">
            <v>-25154.06</v>
          </cell>
          <cell r="F3034">
            <v>0</v>
          </cell>
          <cell r="G3034">
            <v>-25332.74</v>
          </cell>
        </row>
        <row r="3035">
          <cell r="B3035">
            <v>42101101035902</v>
          </cell>
          <cell r="C3035" t="str">
            <v>GTOS.PROV.CAP.CR.VIV</v>
          </cell>
          <cell r="D3035">
            <v>141141.1</v>
          </cell>
          <cell r="E3035">
            <v>55583.02</v>
          </cell>
          <cell r="F3035">
            <v>0</v>
          </cell>
          <cell r="G3035">
            <v>196724.12</v>
          </cell>
        </row>
        <row r="3036">
          <cell r="B3036">
            <v>42101101035903</v>
          </cell>
          <cell r="C3036" t="str">
            <v>GTOS.PROV.CAP.CR.VIV</v>
          </cell>
          <cell r="D3036">
            <v>48078.12</v>
          </cell>
          <cell r="E3036">
            <v>96771.76</v>
          </cell>
          <cell r="F3036">
            <v>0</v>
          </cell>
          <cell r="G3036">
            <v>144849.88</v>
          </cell>
        </row>
        <row r="3037">
          <cell r="B3037">
            <v>42101101035908</v>
          </cell>
          <cell r="C3037" t="str">
            <v>GTO.PROV.CAP.HIP.V.P</v>
          </cell>
          <cell r="D3037">
            <v>-209187.66</v>
          </cell>
          <cell r="E3037">
            <v>472007.77</v>
          </cell>
          <cell r="F3037">
            <v>3434.28</v>
          </cell>
          <cell r="G3037">
            <v>259385.83</v>
          </cell>
        </row>
        <row r="3038">
          <cell r="B3038">
            <v>42101101035909</v>
          </cell>
          <cell r="C3038" t="str">
            <v>GTO.PROV.CRD.HIP.REM</v>
          </cell>
          <cell r="D3038">
            <v>-4384.83</v>
          </cell>
          <cell r="E3038">
            <v>0</v>
          </cell>
          <cell r="F3038">
            <v>0</v>
          </cell>
          <cell r="G3038">
            <v>-4384.83</v>
          </cell>
        </row>
        <row r="3039">
          <cell r="B3039">
            <v>42101101035910</v>
          </cell>
          <cell r="C3039" t="str">
            <v>GTO.PROV.CRD.HIP.REM</v>
          </cell>
          <cell r="D3039">
            <v>-1402.48</v>
          </cell>
          <cell r="E3039">
            <v>5360.79</v>
          </cell>
          <cell r="F3039">
            <v>0</v>
          </cell>
          <cell r="G3039">
            <v>3958.31</v>
          </cell>
        </row>
        <row r="3040">
          <cell r="B3040">
            <v>421011010361</v>
          </cell>
          <cell r="C3040" t="str">
            <v>GTO.PROV.CRED.CART.T</v>
          </cell>
          <cell r="D3040">
            <v>-79601.53</v>
          </cell>
          <cell r="E3040">
            <v>-22498.99</v>
          </cell>
          <cell r="F3040">
            <v>0</v>
          </cell>
          <cell r="G3040">
            <v>-102100.52</v>
          </cell>
        </row>
        <row r="3041">
          <cell r="B3041">
            <v>42101101036102</v>
          </cell>
          <cell r="C3041" t="str">
            <v>GTO.PROV.CRED.CART.T</v>
          </cell>
          <cell r="D3041">
            <v>4272.41</v>
          </cell>
          <cell r="E3041">
            <v>22278.27</v>
          </cell>
          <cell r="F3041">
            <v>0</v>
          </cell>
          <cell r="G3041">
            <v>26550.68</v>
          </cell>
        </row>
        <row r="3042">
          <cell r="B3042">
            <v>42101101036108</v>
          </cell>
          <cell r="C3042" t="str">
            <v>GTO.PROV.CRED.TUR.CU</v>
          </cell>
          <cell r="D3042">
            <v>-83873.94</v>
          </cell>
          <cell r="E3042">
            <v>-44777.26</v>
          </cell>
          <cell r="F3042">
            <v>0</v>
          </cell>
          <cell r="G3042">
            <v>-128651.2</v>
          </cell>
        </row>
        <row r="3043">
          <cell r="B3043">
            <v>421011010362</v>
          </cell>
          <cell r="C3043" t="str">
            <v>GTOS PROV.CRED.NOM.I</v>
          </cell>
          <cell r="D3043">
            <v>13797501.4</v>
          </cell>
          <cell r="E3043">
            <v>8301369.8600000003</v>
          </cell>
          <cell r="F3043">
            <v>3352.06</v>
          </cell>
          <cell r="G3043">
            <v>22095519.199999999</v>
          </cell>
        </row>
        <row r="3044">
          <cell r="B3044">
            <v>421011010363</v>
          </cell>
          <cell r="C3044" t="str">
            <v>GTO.PROV.CRED.CONTRU</v>
          </cell>
          <cell r="D3044">
            <v>10021945.52</v>
          </cell>
          <cell r="E3044">
            <v>0</v>
          </cell>
          <cell r="F3044">
            <v>0</v>
          </cell>
          <cell r="G3044">
            <v>10021945.52</v>
          </cell>
        </row>
        <row r="3045">
          <cell r="B3045">
            <v>42101101036302</v>
          </cell>
          <cell r="C3045" t="str">
            <v>GTO.PROV.CONSTRU.VIV</v>
          </cell>
          <cell r="D3045">
            <v>6590735.21</v>
          </cell>
          <cell r="E3045">
            <v>0</v>
          </cell>
          <cell r="F3045">
            <v>0</v>
          </cell>
          <cell r="G3045">
            <v>6590735.21</v>
          </cell>
        </row>
        <row r="3046">
          <cell r="B3046">
            <v>42101101036304</v>
          </cell>
          <cell r="C3046" t="str">
            <v>GTO.PROV.SUBROG.VIV.</v>
          </cell>
          <cell r="D3046">
            <v>3431210.31</v>
          </cell>
          <cell r="E3046">
            <v>0</v>
          </cell>
          <cell r="F3046">
            <v>0</v>
          </cell>
          <cell r="G3046">
            <v>3431210.31</v>
          </cell>
        </row>
        <row r="3047">
          <cell r="B3047">
            <v>421011010364</v>
          </cell>
          <cell r="C3047" t="str">
            <v>GTO.PROV.CAP.CRED.LI</v>
          </cell>
          <cell r="D3047">
            <v>676861.09</v>
          </cell>
          <cell r="E3047">
            <v>656544.16</v>
          </cell>
          <cell r="F3047">
            <v>0</v>
          </cell>
          <cell r="G3047">
            <v>1333405.25</v>
          </cell>
        </row>
        <row r="3048">
          <cell r="B3048">
            <v>42101101036401</v>
          </cell>
          <cell r="C3048" t="str">
            <v>GTO.PROV.CAP.CRED.LI</v>
          </cell>
          <cell r="D3048">
            <v>676861.09</v>
          </cell>
          <cell r="E3048">
            <v>656544.16</v>
          </cell>
          <cell r="F3048">
            <v>0</v>
          </cell>
          <cell r="G3048">
            <v>1333405.25</v>
          </cell>
        </row>
        <row r="3049">
          <cell r="B3049">
            <v>421011010368</v>
          </cell>
          <cell r="C3049" t="str">
            <v>GTO.PROV.CAP.PAG.MAN</v>
          </cell>
          <cell r="D3049">
            <v>290848.17</v>
          </cell>
          <cell r="E3049">
            <v>0</v>
          </cell>
          <cell r="F3049">
            <v>0</v>
          </cell>
          <cell r="G3049">
            <v>290848.17</v>
          </cell>
        </row>
        <row r="3050">
          <cell r="B3050">
            <v>42101101036801</v>
          </cell>
          <cell r="C3050" t="str">
            <v>GTO.PROV.CAP.PAG.MAN</v>
          </cell>
          <cell r="D3050">
            <v>290848.17</v>
          </cell>
          <cell r="E3050">
            <v>0</v>
          </cell>
          <cell r="F3050">
            <v>0</v>
          </cell>
          <cell r="G3050">
            <v>290848.17</v>
          </cell>
        </row>
        <row r="3051">
          <cell r="B3051">
            <v>421011010370</v>
          </cell>
          <cell r="C3051" t="str">
            <v>GTO.PROV.PAG.MANUFAC</v>
          </cell>
          <cell r="D3051">
            <v>634454.81000000006</v>
          </cell>
          <cell r="E3051">
            <v>345571.8</v>
          </cell>
          <cell r="F3051">
            <v>0</v>
          </cell>
          <cell r="G3051">
            <v>980026.61</v>
          </cell>
        </row>
        <row r="3052">
          <cell r="B3052">
            <v>42101101037001</v>
          </cell>
          <cell r="C3052" t="str">
            <v>GTO.PROV.PAG.MANUFAC</v>
          </cell>
          <cell r="D3052">
            <v>634454.81000000006</v>
          </cell>
          <cell r="E3052">
            <v>345571.8</v>
          </cell>
          <cell r="F3052">
            <v>0</v>
          </cell>
          <cell r="G3052">
            <v>980026.61</v>
          </cell>
        </row>
        <row r="3053">
          <cell r="B3053">
            <v>421011010371</v>
          </cell>
          <cell r="C3053" t="str">
            <v>GTO.PROV.CAP.FINANC.</v>
          </cell>
          <cell r="D3053">
            <v>46360.28</v>
          </cell>
          <cell r="E3053">
            <v>36301.33</v>
          </cell>
          <cell r="F3053">
            <v>0</v>
          </cell>
          <cell r="G3053">
            <v>82661.61</v>
          </cell>
        </row>
        <row r="3054">
          <cell r="B3054">
            <v>421011010372</v>
          </cell>
          <cell r="C3054" t="str">
            <v>GTO.PROV.CAP.FINANC.</v>
          </cell>
          <cell r="D3054">
            <v>-76827.48</v>
          </cell>
          <cell r="E3054">
            <v>0</v>
          </cell>
          <cell r="F3054">
            <v>0</v>
          </cell>
          <cell r="G3054">
            <v>-76827.48</v>
          </cell>
        </row>
        <row r="3055">
          <cell r="B3055">
            <v>421011010373</v>
          </cell>
          <cell r="C3055" t="str">
            <v>GTO.PROV.CRED.AGRI.V</v>
          </cell>
          <cell r="D3055">
            <v>155107.84</v>
          </cell>
          <cell r="E3055">
            <v>323966.39</v>
          </cell>
          <cell r="F3055">
            <v>0</v>
          </cell>
          <cell r="G3055">
            <v>479074.23</v>
          </cell>
        </row>
        <row r="3056">
          <cell r="B3056">
            <v>42101101037302</v>
          </cell>
          <cell r="C3056" t="str">
            <v>GTO.PROV.CRED.AGRI.V</v>
          </cell>
          <cell r="D3056">
            <v>155107.84</v>
          </cell>
          <cell r="E3056">
            <v>323966.39</v>
          </cell>
          <cell r="F3056">
            <v>0</v>
          </cell>
          <cell r="G3056">
            <v>479074.23</v>
          </cell>
        </row>
        <row r="3057">
          <cell r="B3057">
            <v>421011010379</v>
          </cell>
          <cell r="C3057" t="str">
            <v>GAST.PROV.CRED.POL.A</v>
          </cell>
          <cell r="D3057">
            <v>-9362.1299999999992</v>
          </cell>
          <cell r="E3057">
            <v>540.27</v>
          </cell>
          <cell r="F3057">
            <v>0</v>
          </cell>
          <cell r="G3057">
            <v>-8821.86</v>
          </cell>
        </row>
        <row r="3058">
          <cell r="B3058">
            <v>421011010380</v>
          </cell>
          <cell r="C3058" t="str">
            <v>GTOS.INCOB.CAP.CRE.C</v>
          </cell>
          <cell r="D3058">
            <v>1781.74</v>
          </cell>
          <cell r="E3058">
            <v>-2597.35</v>
          </cell>
          <cell r="F3058">
            <v>0</v>
          </cell>
          <cell r="G3058">
            <v>-815.61</v>
          </cell>
        </row>
        <row r="3059">
          <cell r="B3059">
            <v>421011010384</v>
          </cell>
          <cell r="C3059" t="str">
            <v>GASTO PROV.CRED.PLAN</v>
          </cell>
          <cell r="D3059">
            <v>218336.47</v>
          </cell>
          <cell r="E3059">
            <v>483326.66</v>
          </cell>
          <cell r="F3059">
            <v>0</v>
          </cell>
          <cell r="G3059">
            <v>701663.13</v>
          </cell>
        </row>
        <row r="3060">
          <cell r="B3060">
            <v>421011010385</v>
          </cell>
          <cell r="C3060" t="str">
            <v>GASTO PROV.CREDITAZO</v>
          </cell>
          <cell r="D3060">
            <v>2612104.15</v>
          </cell>
          <cell r="E3060">
            <v>1188651.3500000001</v>
          </cell>
          <cell r="F3060">
            <v>0</v>
          </cell>
          <cell r="G3060">
            <v>3800755.5</v>
          </cell>
        </row>
        <row r="3061">
          <cell r="B3061">
            <v>421011010386</v>
          </cell>
          <cell r="C3061" t="str">
            <v>GTO.PROV.ADQ.VEHIC.P</v>
          </cell>
          <cell r="D3061">
            <v>29687.69</v>
          </cell>
          <cell r="E3061">
            <v>148321.21</v>
          </cell>
          <cell r="F3061">
            <v>0</v>
          </cell>
          <cell r="G3061">
            <v>178008.9</v>
          </cell>
        </row>
        <row r="3062">
          <cell r="B3062">
            <v>421011010387</v>
          </cell>
          <cell r="C3062" t="str">
            <v>GTO.PROV.CAP.FINANC.</v>
          </cell>
          <cell r="D3062">
            <v>53369.74</v>
          </cell>
          <cell r="E3062">
            <v>205836.97</v>
          </cell>
          <cell r="F3062">
            <v>0</v>
          </cell>
          <cell r="G3062">
            <v>259206.71</v>
          </cell>
        </row>
        <row r="3063">
          <cell r="B3063">
            <v>421011010388</v>
          </cell>
          <cell r="C3063" t="str">
            <v>GTO.PROV.CAP.FINANC.</v>
          </cell>
          <cell r="D3063">
            <v>-38519.440000000002</v>
          </cell>
          <cell r="E3063">
            <v>44117.64</v>
          </cell>
          <cell r="F3063">
            <v>0</v>
          </cell>
          <cell r="G3063">
            <v>5598.2</v>
          </cell>
        </row>
        <row r="3064">
          <cell r="B3064">
            <v>421011010391</v>
          </cell>
          <cell r="C3064" t="str">
            <v>GTOS.INCOB.CAP.CREDT</v>
          </cell>
          <cell r="D3064">
            <v>6410.47</v>
          </cell>
          <cell r="E3064">
            <v>3924.02</v>
          </cell>
          <cell r="F3064">
            <v>0</v>
          </cell>
          <cell r="G3064">
            <v>10334.49</v>
          </cell>
        </row>
        <row r="3065">
          <cell r="B3065">
            <v>4210110104</v>
          </cell>
          <cell r="C3065" t="str">
            <v>GAST.PROV.CREDITOS L</v>
          </cell>
          <cell r="D3065">
            <v>-601796.81000000006</v>
          </cell>
          <cell r="E3065">
            <v>-362503.19</v>
          </cell>
          <cell r="F3065">
            <v>0</v>
          </cell>
          <cell r="G3065">
            <v>-964300</v>
          </cell>
        </row>
        <row r="3066">
          <cell r="B3066">
            <v>421011010440</v>
          </cell>
          <cell r="C3066" t="str">
            <v>GTO.PROV.CRED.CUOTAS</v>
          </cell>
          <cell r="D3066">
            <v>-601796.81000000006</v>
          </cell>
          <cell r="E3066">
            <v>-362503.19</v>
          </cell>
          <cell r="F3066">
            <v>0</v>
          </cell>
          <cell r="G3066">
            <v>-964300</v>
          </cell>
        </row>
        <row r="3067">
          <cell r="B3067">
            <v>4210110105</v>
          </cell>
          <cell r="C3067" t="str">
            <v>GTO.PROV.GENERICA CA</v>
          </cell>
          <cell r="D3067">
            <v>68378.67</v>
          </cell>
          <cell r="E3067">
            <v>0</v>
          </cell>
          <cell r="F3067">
            <v>0</v>
          </cell>
          <cell r="G3067">
            <v>68378.67</v>
          </cell>
        </row>
        <row r="3068">
          <cell r="B3068">
            <v>4210110115</v>
          </cell>
          <cell r="C3068" t="str">
            <v>GTO PROV.GENERICA CA</v>
          </cell>
          <cell r="D3068">
            <v>128949119.34</v>
          </cell>
          <cell r="E3068">
            <v>199561458.09999999</v>
          </cell>
          <cell r="F3068">
            <v>134693002.41999999</v>
          </cell>
          <cell r="G3068">
            <v>193817575.02000001</v>
          </cell>
        </row>
        <row r="3069">
          <cell r="B3069">
            <v>421011011502</v>
          </cell>
          <cell r="C3069" t="str">
            <v>GTO.PROV.GEN.CRED.CT</v>
          </cell>
          <cell r="D3069">
            <v>-162214.51999999999</v>
          </cell>
          <cell r="E3069">
            <v>37485.1</v>
          </cell>
          <cell r="F3069">
            <v>14549.21</v>
          </cell>
          <cell r="G3069">
            <v>-139278.63</v>
          </cell>
        </row>
        <row r="3070">
          <cell r="B3070">
            <v>42101101150201</v>
          </cell>
          <cell r="C3070" t="str">
            <v>GTO.PROV.GEN.CRED.CT</v>
          </cell>
          <cell r="D3070">
            <v>1.56</v>
          </cell>
          <cell r="E3070">
            <v>0.76</v>
          </cell>
          <cell r="F3070">
            <v>0</v>
          </cell>
          <cell r="G3070">
            <v>2.3199999999999998</v>
          </cell>
        </row>
        <row r="3071">
          <cell r="B3071">
            <v>42101101150202</v>
          </cell>
          <cell r="C3071" t="str">
            <v>GTO.PROV.GEN.CRED.CT</v>
          </cell>
          <cell r="D3071">
            <v>-162216.07999999999</v>
          </cell>
          <cell r="E3071">
            <v>37484.339999999997</v>
          </cell>
          <cell r="F3071">
            <v>14549.21</v>
          </cell>
          <cell r="G3071">
            <v>-139280.95000000001</v>
          </cell>
        </row>
        <row r="3072">
          <cell r="B3072">
            <v>421011011503</v>
          </cell>
          <cell r="C3072" t="str">
            <v>GTO.PROV.GEN.DOCUMEN</v>
          </cell>
          <cell r="D3072">
            <v>331770.23999999999</v>
          </cell>
          <cell r="E3072">
            <v>710543.78</v>
          </cell>
          <cell r="F3072">
            <v>61611.16</v>
          </cell>
          <cell r="G3072">
            <v>980702.86</v>
          </cell>
        </row>
        <row r="3073">
          <cell r="B3073">
            <v>42101101150301</v>
          </cell>
          <cell r="C3073" t="str">
            <v>GTO.PROV.GEN.DESCUEN</v>
          </cell>
          <cell r="D3073">
            <v>331770.23999999999</v>
          </cell>
          <cell r="E3073">
            <v>710543.78</v>
          </cell>
          <cell r="F3073">
            <v>61611.16</v>
          </cell>
          <cell r="G3073">
            <v>980702.86</v>
          </cell>
        </row>
        <row r="3074">
          <cell r="B3074">
            <v>421011011504</v>
          </cell>
          <cell r="C3074" t="str">
            <v>GTO.PROV.GEN.CRED.PL</v>
          </cell>
          <cell r="D3074">
            <v>11664154.93</v>
          </cell>
          <cell r="E3074">
            <v>20308392.609999999</v>
          </cell>
          <cell r="F3074">
            <v>21106914.149999999</v>
          </cell>
          <cell r="G3074">
            <v>10865633.390000001</v>
          </cell>
        </row>
        <row r="3075">
          <cell r="B3075">
            <v>42101101150401</v>
          </cell>
          <cell r="C3075" t="str">
            <v>GTO.PROV.GEN.PAGARE</v>
          </cell>
          <cell r="D3075">
            <v>-6460</v>
          </cell>
          <cell r="E3075">
            <v>241500</v>
          </cell>
          <cell r="F3075">
            <v>124002.85</v>
          </cell>
          <cell r="G3075">
            <v>111037.15</v>
          </cell>
        </row>
        <row r="3076">
          <cell r="B3076">
            <v>42101101150402</v>
          </cell>
          <cell r="C3076" t="str">
            <v>GTO.PROV.GEN.PAGARE</v>
          </cell>
          <cell r="D3076">
            <v>11440113.16</v>
          </cell>
          <cell r="E3076">
            <v>18817476.129999999</v>
          </cell>
          <cell r="F3076">
            <v>20242639.699999999</v>
          </cell>
          <cell r="G3076">
            <v>10014949.59</v>
          </cell>
        </row>
        <row r="3077">
          <cell r="B3077">
            <v>42101101150403</v>
          </cell>
          <cell r="C3077" t="str">
            <v>GTO.PROV.GEN.CRED.LI</v>
          </cell>
          <cell r="D3077">
            <v>230501.77</v>
          </cell>
          <cell r="E3077">
            <v>1249416.48</v>
          </cell>
          <cell r="F3077">
            <v>740271.6</v>
          </cell>
          <cell r="G3077">
            <v>739646.65</v>
          </cell>
        </row>
        <row r="3078">
          <cell r="B3078">
            <v>421011011505</v>
          </cell>
          <cell r="C3078" t="str">
            <v>GTO.PROV.GEN.CRED.EN</v>
          </cell>
          <cell r="D3078">
            <v>45910937.759999998</v>
          </cell>
          <cell r="E3078">
            <v>57725000.609999999</v>
          </cell>
          <cell r="F3078">
            <v>31581486.43</v>
          </cell>
          <cell r="G3078">
            <v>72054451.939999998</v>
          </cell>
        </row>
        <row r="3079">
          <cell r="B3079">
            <v>42101101150501</v>
          </cell>
          <cell r="C3079" t="str">
            <v>GTO.PROV.GEN.CRED.PE</v>
          </cell>
          <cell r="D3079">
            <v>466333.77</v>
          </cell>
          <cell r="E3079">
            <v>523891.20000000001</v>
          </cell>
          <cell r="F3079">
            <v>277508.32</v>
          </cell>
          <cell r="G3079">
            <v>712716.65</v>
          </cell>
        </row>
        <row r="3080">
          <cell r="B3080">
            <v>42101101150502</v>
          </cell>
          <cell r="C3080" t="str">
            <v>GTO.PROV.GEN.CRED.LI</v>
          </cell>
          <cell r="D3080">
            <v>-8964.7800000000007</v>
          </cell>
          <cell r="E3080">
            <v>58088.92</v>
          </cell>
          <cell r="F3080">
            <v>44643.08</v>
          </cell>
          <cell r="G3080">
            <v>4481.0600000000004</v>
          </cell>
        </row>
        <row r="3081">
          <cell r="B3081">
            <v>42101101150503</v>
          </cell>
          <cell r="C3081" t="str">
            <v>GTO.PROV.GEN.CRED.CO</v>
          </cell>
          <cell r="D3081">
            <v>22925264.59</v>
          </cell>
          <cell r="E3081">
            <v>28477602.539999999</v>
          </cell>
          <cell r="F3081">
            <v>16913030.760000002</v>
          </cell>
          <cell r="G3081">
            <v>34489836.369999997</v>
          </cell>
        </row>
        <row r="3082">
          <cell r="B3082">
            <v>42101101150504</v>
          </cell>
          <cell r="C3082" t="str">
            <v>GTO.PROV.GEN.CRED.BI</v>
          </cell>
          <cell r="D3082">
            <v>18130683.050000001</v>
          </cell>
          <cell r="E3082">
            <v>22271055.670000002</v>
          </cell>
          <cell r="F3082">
            <v>10917702.01</v>
          </cell>
          <cell r="G3082">
            <v>29484036.710000001</v>
          </cell>
        </row>
        <row r="3083">
          <cell r="B3083">
            <v>42101101150505</v>
          </cell>
          <cell r="C3083" t="str">
            <v>GTO.PROV.GEN.CRED.CO</v>
          </cell>
          <cell r="D3083">
            <v>-18978.79</v>
          </cell>
          <cell r="E3083">
            <v>359.04</v>
          </cell>
          <cell r="F3083">
            <v>8396.0300000000007</v>
          </cell>
          <cell r="G3083">
            <v>-27015.78</v>
          </cell>
        </row>
        <row r="3084">
          <cell r="B3084">
            <v>42101101150506</v>
          </cell>
          <cell r="C3084" t="str">
            <v>GTO.PROV.GEN.CRED.NO</v>
          </cell>
          <cell r="D3084">
            <v>4416599.92</v>
          </cell>
          <cell r="E3084">
            <v>6394003.2400000002</v>
          </cell>
          <cell r="F3084">
            <v>3420206.23</v>
          </cell>
          <cell r="G3084">
            <v>7390396.9299999997</v>
          </cell>
        </row>
        <row r="3085">
          <cell r="B3085">
            <v>421011011506</v>
          </cell>
          <cell r="C3085" t="str">
            <v>GTO.PROV.GENERICA TD</v>
          </cell>
          <cell r="D3085">
            <v>36002098.469999999</v>
          </cell>
          <cell r="E3085">
            <v>72003992.810000002</v>
          </cell>
          <cell r="F3085">
            <v>52805597.770000003</v>
          </cell>
          <cell r="G3085">
            <v>55200493.509999998</v>
          </cell>
        </row>
        <row r="3086">
          <cell r="B3086">
            <v>42101101150601</v>
          </cell>
          <cell r="C3086" t="str">
            <v>GTO.PROV.GEN.CRED.TD</v>
          </cell>
          <cell r="D3086">
            <v>23566918.23</v>
          </cell>
          <cell r="E3086">
            <v>57650754.43</v>
          </cell>
          <cell r="F3086">
            <v>45493132.479999997</v>
          </cell>
          <cell r="G3086">
            <v>35724540.18</v>
          </cell>
        </row>
        <row r="3087">
          <cell r="B3087">
            <v>42101101150602</v>
          </cell>
          <cell r="C3087" t="str">
            <v>GTO.PROV.GEN.CRED.TD</v>
          </cell>
          <cell r="D3087">
            <v>104801.07</v>
          </cell>
          <cell r="E3087">
            <v>336472.55</v>
          </cell>
          <cell r="F3087">
            <v>254220.41</v>
          </cell>
          <cell r="G3087">
            <v>187053.21</v>
          </cell>
        </row>
        <row r="3088">
          <cell r="B3088">
            <v>42101101150603</v>
          </cell>
          <cell r="C3088" t="str">
            <v>GTO.PROV.GEN.LINEA C</v>
          </cell>
          <cell r="D3088">
            <v>12253290.199999999</v>
          </cell>
          <cell r="E3088">
            <v>13901851.99</v>
          </cell>
          <cell r="F3088">
            <v>7015788.9699999997</v>
          </cell>
          <cell r="G3088">
            <v>19139353.219999999</v>
          </cell>
        </row>
        <row r="3089">
          <cell r="B3089">
            <v>42101101150604</v>
          </cell>
          <cell r="C3089" t="str">
            <v>GTO.PROV.GEN.LINEA C</v>
          </cell>
          <cell r="D3089">
            <v>77088.97</v>
          </cell>
          <cell r="E3089">
            <v>114913.84</v>
          </cell>
          <cell r="F3089">
            <v>42455.91</v>
          </cell>
          <cell r="G3089">
            <v>149546.9</v>
          </cell>
        </row>
        <row r="3090">
          <cell r="B3090">
            <v>421011011507</v>
          </cell>
          <cell r="C3090" t="str">
            <v>GTO.PROV.GEN.ARRENDA</v>
          </cell>
          <cell r="D3090">
            <v>146938.06</v>
          </cell>
          <cell r="E3090">
            <v>33.33</v>
          </cell>
          <cell r="F3090">
            <v>82970.12</v>
          </cell>
          <cell r="G3090">
            <v>64001.27</v>
          </cell>
        </row>
        <row r="3091">
          <cell r="B3091">
            <v>42101101150701</v>
          </cell>
          <cell r="C3091" t="str">
            <v>GTO.PROV.GEN.BIENES</v>
          </cell>
          <cell r="D3091">
            <v>-9740.5300000000007</v>
          </cell>
          <cell r="E3091">
            <v>0</v>
          </cell>
          <cell r="F3091">
            <v>4243.29</v>
          </cell>
          <cell r="G3091">
            <v>-13983.82</v>
          </cell>
        </row>
        <row r="3092">
          <cell r="B3092">
            <v>42101101150702</v>
          </cell>
          <cell r="C3092" t="str">
            <v>GTO.PROV.GEN.BIENES</v>
          </cell>
          <cell r="D3092">
            <v>156678.59</v>
          </cell>
          <cell r="E3092">
            <v>33.33</v>
          </cell>
          <cell r="F3092">
            <v>78726.83</v>
          </cell>
          <cell r="G3092">
            <v>77985.09</v>
          </cell>
        </row>
        <row r="3093">
          <cell r="B3093">
            <v>421011011508</v>
          </cell>
          <cell r="C3093" t="str">
            <v>GTO PROVISION GENERI</v>
          </cell>
          <cell r="D3093">
            <v>-2880720.94</v>
          </cell>
          <cell r="E3093">
            <v>1197106.95</v>
          </cell>
          <cell r="F3093">
            <v>2426857.12</v>
          </cell>
          <cell r="G3093">
            <v>-4110471.11</v>
          </cell>
        </row>
        <row r="3094">
          <cell r="B3094">
            <v>42101101150801</v>
          </cell>
          <cell r="C3094" t="str">
            <v>GTO.PROV.GEN.AUTO NU</v>
          </cell>
          <cell r="D3094">
            <v>-25822.9</v>
          </cell>
          <cell r="E3094">
            <v>0</v>
          </cell>
          <cell r="F3094">
            <v>9269.0300000000007</v>
          </cell>
          <cell r="G3094">
            <v>-35091.93</v>
          </cell>
        </row>
        <row r="3095">
          <cell r="B3095">
            <v>42101101150802</v>
          </cell>
          <cell r="C3095" t="str">
            <v>GTO.PROV.GEN.AUTO US</v>
          </cell>
          <cell r="D3095">
            <v>-10198.530000000001</v>
          </cell>
          <cell r="E3095">
            <v>10707.65</v>
          </cell>
          <cell r="F3095">
            <v>13497.43</v>
          </cell>
          <cell r="G3095">
            <v>-12988.31</v>
          </cell>
        </row>
        <row r="3096">
          <cell r="B3096">
            <v>42101101150803</v>
          </cell>
          <cell r="C3096" t="str">
            <v>GTO.PROV.GEN.AUTO NO</v>
          </cell>
          <cell r="D3096">
            <v>-1320609.6399999999</v>
          </cell>
          <cell r="E3096">
            <v>283709.90000000002</v>
          </cell>
          <cell r="F3096">
            <v>752527.12</v>
          </cell>
          <cell r="G3096">
            <v>-1789426.86</v>
          </cell>
        </row>
        <row r="3097">
          <cell r="B3097">
            <v>42101101150804</v>
          </cell>
          <cell r="C3097" t="str">
            <v>GTO.PROV.GEN.CRED.AU</v>
          </cell>
          <cell r="D3097">
            <v>-127199.18</v>
          </cell>
          <cell r="E3097">
            <v>95593.1</v>
          </cell>
          <cell r="F3097">
            <v>133161.99</v>
          </cell>
          <cell r="G3097">
            <v>-164768.07</v>
          </cell>
        </row>
        <row r="3098">
          <cell r="B3098">
            <v>42101101150805</v>
          </cell>
          <cell r="C3098" t="str">
            <v>GTO.PROV.GEN.FINANC.</v>
          </cell>
          <cell r="D3098">
            <v>-149173.01999999999</v>
          </cell>
          <cell r="E3098">
            <v>23233.22</v>
          </cell>
          <cell r="F3098">
            <v>96998.59</v>
          </cell>
          <cell r="G3098">
            <v>-222938.39</v>
          </cell>
        </row>
        <row r="3099">
          <cell r="B3099">
            <v>42101101150806</v>
          </cell>
          <cell r="C3099" t="str">
            <v>GTO.PROV.GEN.FINANC.</v>
          </cell>
          <cell r="D3099">
            <v>-89847.49</v>
          </cell>
          <cell r="E3099">
            <v>97372.800000000003</v>
          </cell>
          <cell r="F3099">
            <v>169976.05</v>
          </cell>
          <cell r="G3099">
            <v>-162450.74</v>
          </cell>
        </row>
        <row r="3100">
          <cell r="B3100">
            <v>42101101150810</v>
          </cell>
          <cell r="C3100" t="str">
            <v>GTO.PROV.GEN.AUTO NO</v>
          </cell>
          <cell r="D3100">
            <v>-1602204.69</v>
          </cell>
          <cell r="E3100">
            <v>343024.1</v>
          </cell>
          <cell r="F3100">
            <v>1113009.58</v>
          </cell>
          <cell r="G3100">
            <v>-2372190.17</v>
          </cell>
        </row>
        <row r="3101">
          <cell r="B3101">
            <v>42101101150811</v>
          </cell>
          <cell r="C3101" t="str">
            <v>GTO.PROV.GEN.AUTO DE</v>
          </cell>
          <cell r="D3101">
            <v>244385.36</v>
          </cell>
          <cell r="E3101">
            <v>282740.87</v>
          </cell>
          <cell r="F3101">
            <v>79663.67</v>
          </cell>
          <cell r="G3101">
            <v>447462.56</v>
          </cell>
        </row>
        <row r="3102">
          <cell r="B3102">
            <v>42101101150812</v>
          </cell>
          <cell r="C3102" t="str">
            <v>GTO.PROV.GEN.AUTO NO</v>
          </cell>
          <cell r="D3102">
            <v>-27540.6</v>
          </cell>
          <cell r="E3102">
            <v>13082.28</v>
          </cell>
          <cell r="F3102">
            <v>17320.11</v>
          </cell>
          <cell r="G3102">
            <v>-31778.43</v>
          </cell>
        </row>
        <row r="3103">
          <cell r="B3103">
            <v>42101101150813</v>
          </cell>
          <cell r="C3103" t="str">
            <v>GTO.PROV.GEN.CAMIONE</v>
          </cell>
          <cell r="D3103">
            <v>227489.75</v>
          </cell>
          <cell r="E3103">
            <v>47643.03</v>
          </cell>
          <cell r="F3103">
            <v>41433.550000000003</v>
          </cell>
          <cell r="G3103">
            <v>233699.23</v>
          </cell>
        </row>
        <row r="3104">
          <cell r="B3104">
            <v>421011011509</v>
          </cell>
          <cell r="C3104" t="str">
            <v>GTO.PROV.GEN.DESC/CO</v>
          </cell>
          <cell r="D3104">
            <v>509536.08</v>
          </cell>
          <cell r="E3104">
            <v>189927.6</v>
          </cell>
          <cell r="F3104">
            <v>258444.21</v>
          </cell>
          <cell r="G3104">
            <v>441019.47</v>
          </cell>
        </row>
        <row r="3105">
          <cell r="B3105">
            <v>42101101150901</v>
          </cell>
          <cell r="C3105" t="str">
            <v>GTO.PROV.GEN.FACTORI</v>
          </cell>
          <cell r="D3105">
            <v>509536.08</v>
          </cell>
          <cell r="E3105">
            <v>189927.6</v>
          </cell>
          <cell r="F3105">
            <v>258444.21</v>
          </cell>
          <cell r="G3105">
            <v>441019.47</v>
          </cell>
        </row>
        <row r="3106">
          <cell r="B3106">
            <v>421011011515</v>
          </cell>
          <cell r="C3106" t="str">
            <v>GTO.PROV.GEN.CRED.DI</v>
          </cell>
          <cell r="D3106">
            <v>18118.05</v>
          </cell>
          <cell r="E3106">
            <v>33632.49</v>
          </cell>
          <cell r="F3106">
            <v>19168.400000000001</v>
          </cell>
          <cell r="G3106">
            <v>32582.14</v>
          </cell>
        </row>
        <row r="3107">
          <cell r="B3107">
            <v>42101101151503</v>
          </cell>
          <cell r="C3107" t="str">
            <v>GTO.PROV.GEN.BIENES/</v>
          </cell>
          <cell r="D3107">
            <v>-3682.92</v>
          </cell>
          <cell r="E3107">
            <v>46.98</v>
          </cell>
          <cell r="F3107">
            <v>1750.71</v>
          </cell>
          <cell r="G3107">
            <v>-5386.65</v>
          </cell>
        </row>
        <row r="3108">
          <cell r="B3108">
            <v>42101101151504</v>
          </cell>
          <cell r="C3108" t="str">
            <v>GTO.PROV.GEN.NOM.INS</v>
          </cell>
          <cell r="D3108">
            <v>21869.89</v>
          </cell>
          <cell r="E3108">
            <v>33585.51</v>
          </cell>
          <cell r="F3108">
            <v>17382.36</v>
          </cell>
          <cell r="G3108">
            <v>38073.040000000001</v>
          </cell>
        </row>
        <row r="3109">
          <cell r="B3109">
            <v>42101101151505</v>
          </cell>
          <cell r="C3109" t="str">
            <v>GTO.PROV.GEN.PREST.P</v>
          </cell>
          <cell r="D3109">
            <v>-68.92</v>
          </cell>
          <cell r="E3109">
            <v>0</v>
          </cell>
          <cell r="F3109">
            <v>35.33</v>
          </cell>
          <cell r="G3109">
            <v>-104.25</v>
          </cell>
        </row>
        <row r="3110">
          <cell r="B3110">
            <v>421011011518</v>
          </cell>
          <cell r="C3110" t="str">
            <v>GTO.PROV.GEN.CREDITO</v>
          </cell>
          <cell r="D3110">
            <v>885857.86</v>
          </cell>
          <cell r="E3110">
            <v>1599781.84</v>
          </cell>
          <cell r="F3110">
            <v>694621.95</v>
          </cell>
          <cell r="G3110">
            <v>1791017.75</v>
          </cell>
        </row>
        <row r="3111">
          <cell r="B3111">
            <v>42101101151801</v>
          </cell>
          <cell r="C3111" t="str">
            <v>GTO.PROV.GEN.CRED.HI</v>
          </cell>
          <cell r="D3111">
            <v>22446.16</v>
          </cell>
          <cell r="E3111">
            <v>131500.26999999999</v>
          </cell>
          <cell r="F3111">
            <v>54895.29</v>
          </cell>
          <cell r="G3111">
            <v>99051.14</v>
          </cell>
        </row>
        <row r="3112">
          <cell r="B3112">
            <v>42101101151802</v>
          </cell>
          <cell r="C3112" t="str">
            <v>GTO.PROV.GEN.CRED.HI</v>
          </cell>
          <cell r="D3112">
            <v>116189</v>
          </cell>
          <cell r="E3112">
            <v>269321.28000000003</v>
          </cell>
          <cell r="F3112">
            <v>41771.949999999997</v>
          </cell>
          <cell r="G3112">
            <v>343738.33</v>
          </cell>
        </row>
        <row r="3113">
          <cell r="B3113">
            <v>42101101151804</v>
          </cell>
          <cell r="C3113" t="str">
            <v>GTO.PROV.GEN.CRED.HI</v>
          </cell>
          <cell r="D3113">
            <v>324677.46999999997</v>
          </cell>
          <cell r="E3113">
            <v>491777.57</v>
          </cell>
          <cell r="F3113">
            <v>394962.83</v>
          </cell>
          <cell r="G3113">
            <v>421492.21</v>
          </cell>
        </row>
        <row r="3114">
          <cell r="B3114">
            <v>42101101151805</v>
          </cell>
          <cell r="C3114" t="str">
            <v>GTO.PROV.GEN.CRED.HI</v>
          </cell>
          <cell r="D3114">
            <v>-156997.31</v>
          </cell>
          <cell r="E3114">
            <v>13585.79</v>
          </cell>
          <cell r="F3114">
            <v>30880</v>
          </cell>
          <cell r="G3114">
            <v>-174291.52</v>
          </cell>
        </row>
        <row r="3115">
          <cell r="B3115">
            <v>42101101151806</v>
          </cell>
          <cell r="C3115" t="str">
            <v>GTO.PROV.GEN.CRED.CO</v>
          </cell>
          <cell r="D3115">
            <v>591116.42000000004</v>
          </cell>
          <cell r="E3115">
            <v>693596.93</v>
          </cell>
          <cell r="F3115">
            <v>172111.88</v>
          </cell>
          <cell r="G3115">
            <v>1112601.47</v>
          </cell>
        </row>
        <row r="3116">
          <cell r="B3116">
            <v>42101101151808</v>
          </cell>
          <cell r="C3116" t="str">
            <v>GTO.PROV.GEN.HIPOTEC</v>
          </cell>
          <cell r="D3116">
            <v>-11573.88</v>
          </cell>
          <cell r="E3116">
            <v>0</v>
          </cell>
          <cell r="F3116">
            <v>0</v>
          </cell>
          <cell r="G3116">
            <v>-11573.88</v>
          </cell>
        </row>
        <row r="3117">
          <cell r="B3117">
            <v>421011011522</v>
          </cell>
          <cell r="C3117" t="str">
            <v>GTO.PROV.GEN.CRED.AG</v>
          </cell>
          <cell r="D3117">
            <v>21160244.77</v>
          </cell>
          <cell r="E3117">
            <v>27458140.219999999</v>
          </cell>
          <cell r="F3117">
            <v>14386729.609999999</v>
          </cell>
          <cell r="G3117">
            <v>34231655.380000003</v>
          </cell>
        </row>
        <row r="3118">
          <cell r="B3118">
            <v>42101101152201</v>
          </cell>
          <cell r="C3118" t="str">
            <v>GTO.PROV.GEN.CRED.AG</v>
          </cell>
          <cell r="D3118">
            <v>21193292.399999999</v>
          </cell>
          <cell r="E3118">
            <v>27457930.719999999</v>
          </cell>
          <cell r="F3118">
            <v>14373675.82</v>
          </cell>
          <cell r="G3118">
            <v>34277547.299999997</v>
          </cell>
        </row>
        <row r="3119">
          <cell r="B3119">
            <v>42101101152202</v>
          </cell>
          <cell r="C3119" t="str">
            <v>GTO.PROV.GEN.LEASING</v>
          </cell>
          <cell r="D3119">
            <v>-18047.63</v>
          </cell>
          <cell r="E3119">
            <v>209.5</v>
          </cell>
          <cell r="F3119">
            <v>10053.790000000001</v>
          </cell>
          <cell r="G3119">
            <v>-27891.919999999998</v>
          </cell>
        </row>
        <row r="3120">
          <cell r="B3120">
            <v>42101101152204</v>
          </cell>
          <cell r="C3120" t="str">
            <v>GTO.PROV.GEN.DOCUMEN</v>
          </cell>
          <cell r="D3120">
            <v>-15000</v>
          </cell>
          <cell r="E3120">
            <v>0</v>
          </cell>
          <cell r="F3120">
            <v>3000</v>
          </cell>
          <cell r="G3120">
            <v>-18000</v>
          </cell>
        </row>
        <row r="3121">
          <cell r="B3121">
            <v>421011011531</v>
          </cell>
          <cell r="C3121" t="str">
            <v>GTO.PRVO.GEN.CREDITO</v>
          </cell>
          <cell r="D3121">
            <v>518806.76</v>
          </cell>
          <cell r="E3121">
            <v>1460332.64</v>
          </cell>
          <cell r="F3121">
            <v>80993.279999999999</v>
          </cell>
          <cell r="G3121">
            <v>1898146.12</v>
          </cell>
        </row>
        <row r="3122">
          <cell r="B3122">
            <v>42101101153101</v>
          </cell>
          <cell r="C3122" t="str">
            <v>GTO.PROV.GEN.CRED.TU</v>
          </cell>
          <cell r="D3122">
            <v>518806.76</v>
          </cell>
          <cell r="E3122">
            <v>1460332.64</v>
          </cell>
          <cell r="F3122">
            <v>80993.279999999999</v>
          </cell>
          <cell r="G3122">
            <v>1898146.12</v>
          </cell>
        </row>
        <row r="3123">
          <cell r="B3123">
            <v>421011011533</v>
          </cell>
          <cell r="C3123" t="str">
            <v>GTO.PROV.GEN.CARTERA</v>
          </cell>
          <cell r="D3123">
            <v>14843591.82</v>
          </cell>
          <cell r="E3123">
            <v>16837088.120000001</v>
          </cell>
          <cell r="F3123">
            <v>11173059.01</v>
          </cell>
          <cell r="G3123">
            <v>20507620.93</v>
          </cell>
        </row>
        <row r="3124">
          <cell r="B3124">
            <v>42101101153301</v>
          </cell>
          <cell r="C3124" t="str">
            <v>GTO.PROV.GEN.MANUFAC</v>
          </cell>
          <cell r="D3124">
            <v>10427078.210000001</v>
          </cell>
          <cell r="E3124">
            <v>12586258.119999999</v>
          </cell>
          <cell r="F3124">
            <v>5188827.07</v>
          </cell>
          <cell r="G3124">
            <v>17824509.260000002</v>
          </cell>
        </row>
        <row r="3125">
          <cell r="B3125">
            <v>42101101153302</v>
          </cell>
          <cell r="C3125" t="str">
            <v>GTO.PROV.GEN.LEASING</v>
          </cell>
          <cell r="D3125">
            <v>-3427.18</v>
          </cell>
          <cell r="E3125">
            <v>0</v>
          </cell>
          <cell r="F3125">
            <v>1713.59</v>
          </cell>
          <cell r="G3125">
            <v>-5140.7700000000004</v>
          </cell>
        </row>
        <row r="3126">
          <cell r="B3126">
            <v>42101101153303</v>
          </cell>
          <cell r="C3126" t="str">
            <v>GTO.PROV.GEN.PAGARE</v>
          </cell>
          <cell r="D3126">
            <v>4419940.79</v>
          </cell>
          <cell r="E3126">
            <v>4250830</v>
          </cell>
          <cell r="F3126">
            <v>5982518.3499999996</v>
          </cell>
          <cell r="G3126">
            <v>2688252.44</v>
          </cell>
        </row>
        <row r="3127">
          <cell r="B3127">
            <v>42101102</v>
          </cell>
          <cell r="C3127" t="str">
            <v>GTO.PROV.REND.ESPEC.</v>
          </cell>
          <cell r="D3127">
            <v>18874290</v>
          </cell>
          <cell r="E3127">
            <v>-1044611.9</v>
          </cell>
          <cell r="F3127">
            <v>32137.62</v>
          </cell>
          <cell r="G3127">
            <v>17797540.48</v>
          </cell>
        </row>
        <row r="3128">
          <cell r="B3128">
            <v>4210110201</v>
          </cell>
          <cell r="C3128" t="str">
            <v>GTO.PROV.REND.ESPEC.</v>
          </cell>
          <cell r="D3128">
            <v>5422054.6900000004</v>
          </cell>
          <cell r="E3128">
            <v>-6016633.3200000003</v>
          </cell>
          <cell r="F3128">
            <v>0</v>
          </cell>
          <cell r="G3128">
            <v>-594578.63</v>
          </cell>
        </row>
        <row r="3129">
          <cell r="B3129">
            <v>421011020106</v>
          </cell>
          <cell r="C3129" t="str">
            <v>GTO.PROV.REND.CRED.P</v>
          </cell>
          <cell r="D3129">
            <v>1146758.33</v>
          </cell>
          <cell r="E3129">
            <v>-3879222.74</v>
          </cell>
          <cell r="F3129">
            <v>0</v>
          </cell>
          <cell r="G3129">
            <v>-2732464.41</v>
          </cell>
        </row>
        <row r="3130">
          <cell r="B3130">
            <v>421011020115</v>
          </cell>
          <cell r="C3130" t="str">
            <v>GTO.PROV.REND.CRED.P</v>
          </cell>
          <cell r="D3130">
            <v>187513.54</v>
          </cell>
          <cell r="E3130">
            <v>-5919.86</v>
          </cell>
          <cell r="F3130">
            <v>0</v>
          </cell>
          <cell r="G3130">
            <v>181593.68</v>
          </cell>
        </row>
        <row r="3131">
          <cell r="B3131">
            <v>421011020139</v>
          </cell>
          <cell r="C3131" t="str">
            <v>GTO.PROV.REND.CRED.P</v>
          </cell>
          <cell r="D3131">
            <v>-1622167.19</v>
          </cell>
          <cell r="E3131">
            <v>2252477.67</v>
          </cell>
          <cell r="F3131">
            <v>0</v>
          </cell>
          <cell r="G3131">
            <v>630310.48</v>
          </cell>
        </row>
        <row r="3132">
          <cell r="B3132">
            <v>421011020140</v>
          </cell>
          <cell r="C3132" t="str">
            <v>GTO.PROV.REND.CRED.C</v>
          </cell>
          <cell r="D3132">
            <v>4215942.6900000004</v>
          </cell>
          <cell r="E3132">
            <v>-3320964.41</v>
          </cell>
          <cell r="F3132">
            <v>0</v>
          </cell>
          <cell r="G3132">
            <v>894978.28</v>
          </cell>
        </row>
        <row r="3133">
          <cell r="B3133">
            <v>421011020155</v>
          </cell>
          <cell r="C3133" t="str">
            <v>GTO.PROV.INT.CRED.EM</v>
          </cell>
          <cell r="D3133">
            <v>49013.29</v>
          </cell>
          <cell r="E3133">
            <v>1.05</v>
          </cell>
          <cell r="F3133">
            <v>0</v>
          </cell>
          <cell r="G3133">
            <v>49014.34</v>
          </cell>
        </row>
        <row r="3134">
          <cell r="B3134">
            <v>42101102015501</v>
          </cell>
          <cell r="C3134" t="str">
            <v>GTO.PROV.INT.CRED.EM</v>
          </cell>
          <cell r="D3134">
            <v>49845.95</v>
          </cell>
          <cell r="E3134">
            <v>1.05</v>
          </cell>
          <cell r="F3134">
            <v>0</v>
          </cell>
          <cell r="G3134">
            <v>49847</v>
          </cell>
        </row>
        <row r="3135">
          <cell r="B3135">
            <v>42101102015502</v>
          </cell>
          <cell r="C3135" t="str">
            <v>GTO.PROV.INT.CRED.EM</v>
          </cell>
          <cell r="D3135">
            <v>-832.66</v>
          </cell>
          <cell r="E3135">
            <v>0</v>
          </cell>
          <cell r="F3135">
            <v>0</v>
          </cell>
          <cell r="G3135">
            <v>-832.66</v>
          </cell>
        </row>
        <row r="3136">
          <cell r="B3136">
            <v>421011020161</v>
          </cell>
          <cell r="C3136" t="str">
            <v>GTO.PROV.REND.P/CRED</v>
          </cell>
          <cell r="D3136">
            <v>938367</v>
          </cell>
          <cell r="E3136">
            <v>-373485.54</v>
          </cell>
          <cell r="F3136">
            <v>0</v>
          </cell>
          <cell r="G3136">
            <v>564881.46</v>
          </cell>
        </row>
        <row r="3137">
          <cell r="B3137">
            <v>42101102016101</v>
          </cell>
          <cell r="C3137" t="str">
            <v>GTO.PROV.RND.CRED.CA</v>
          </cell>
          <cell r="D3137">
            <v>195.37</v>
          </cell>
          <cell r="E3137">
            <v>14.62</v>
          </cell>
          <cell r="F3137">
            <v>0</v>
          </cell>
          <cell r="G3137">
            <v>209.99</v>
          </cell>
        </row>
        <row r="3138">
          <cell r="B3138">
            <v>42101102016102</v>
          </cell>
          <cell r="C3138" t="str">
            <v>GTO.PROV.REND.CRED.C</v>
          </cell>
          <cell r="D3138">
            <v>22323.65</v>
          </cell>
          <cell r="E3138">
            <v>-8636.2000000000007</v>
          </cell>
          <cell r="F3138">
            <v>0</v>
          </cell>
          <cell r="G3138">
            <v>13687.45</v>
          </cell>
        </row>
        <row r="3139">
          <cell r="B3139">
            <v>42101102016106</v>
          </cell>
          <cell r="C3139" t="str">
            <v>GTO.PROV.RND.CRED.CA</v>
          </cell>
          <cell r="D3139">
            <v>7.9</v>
          </cell>
          <cell r="E3139">
            <v>-69.81</v>
          </cell>
          <cell r="F3139">
            <v>0</v>
          </cell>
          <cell r="G3139">
            <v>-61.91</v>
          </cell>
        </row>
        <row r="3140">
          <cell r="B3140">
            <v>42101102016108</v>
          </cell>
          <cell r="C3140" t="str">
            <v>GTO.PROV.REND.TUR.CU</v>
          </cell>
          <cell r="D3140">
            <v>986297.4</v>
          </cell>
          <cell r="E3140">
            <v>-369973.33</v>
          </cell>
          <cell r="F3140">
            <v>0</v>
          </cell>
          <cell r="G3140">
            <v>616324.06999999995</v>
          </cell>
        </row>
        <row r="3141">
          <cell r="B3141">
            <v>42101102016111</v>
          </cell>
          <cell r="C3141" t="str">
            <v>GTO.PROV.REND.CRED.T</v>
          </cell>
          <cell r="D3141">
            <v>-15.56</v>
          </cell>
          <cell r="E3141">
            <v>3.03</v>
          </cell>
          <cell r="F3141">
            <v>0</v>
          </cell>
          <cell r="G3141">
            <v>-12.53</v>
          </cell>
        </row>
        <row r="3142">
          <cell r="B3142">
            <v>42101102016112</v>
          </cell>
          <cell r="C3142" t="str">
            <v>GTO.PROV.REND.CRED.T</v>
          </cell>
          <cell r="D3142">
            <v>-29865.85</v>
          </cell>
          <cell r="E3142">
            <v>-60016.3</v>
          </cell>
          <cell r="F3142">
            <v>0</v>
          </cell>
          <cell r="G3142">
            <v>-89882.15</v>
          </cell>
        </row>
        <row r="3143">
          <cell r="B3143">
            <v>42101102016113</v>
          </cell>
          <cell r="C3143" t="str">
            <v>GTO.PROV.REND.T.A.E.</v>
          </cell>
          <cell r="D3143">
            <v>-2.61</v>
          </cell>
          <cell r="E3143">
            <v>-1.31</v>
          </cell>
          <cell r="F3143">
            <v>0</v>
          </cell>
          <cell r="G3143">
            <v>-3.92</v>
          </cell>
        </row>
        <row r="3144">
          <cell r="B3144">
            <v>42101102016115</v>
          </cell>
          <cell r="C3144" t="str">
            <v>GTO.PROV.REND.T.A.E.</v>
          </cell>
          <cell r="D3144">
            <v>-65.930000000000007</v>
          </cell>
          <cell r="E3144">
            <v>1459.32</v>
          </cell>
          <cell r="F3144">
            <v>0</v>
          </cell>
          <cell r="G3144">
            <v>1393.39</v>
          </cell>
        </row>
        <row r="3145">
          <cell r="B3145">
            <v>42101102016117</v>
          </cell>
          <cell r="C3145" t="str">
            <v>GTO.PROV.REND.T.A.E.</v>
          </cell>
          <cell r="D3145">
            <v>-40507.370000000003</v>
          </cell>
          <cell r="E3145">
            <v>63734.44</v>
          </cell>
          <cell r="F3145">
            <v>0</v>
          </cell>
          <cell r="G3145">
            <v>23227.07</v>
          </cell>
        </row>
        <row r="3146">
          <cell r="B3146">
            <v>421011020163</v>
          </cell>
          <cell r="C3146" t="str">
            <v>GTO.PROV.REND.CRED.C</v>
          </cell>
          <cell r="D3146">
            <v>-31802.01</v>
          </cell>
          <cell r="E3146">
            <v>-644227.73</v>
          </cell>
          <cell r="F3146">
            <v>0</v>
          </cell>
          <cell r="G3146">
            <v>-676029.74</v>
          </cell>
        </row>
        <row r="3147">
          <cell r="B3147">
            <v>42101102016302</v>
          </cell>
          <cell r="C3147" t="str">
            <v>GTO.PROV.REND.CONST.</v>
          </cell>
          <cell r="D3147">
            <v>-502567.73</v>
          </cell>
          <cell r="E3147">
            <v>-877545.02</v>
          </cell>
          <cell r="F3147">
            <v>0</v>
          </cell>
          <cell r="G3147">
            <v>-1380112.75</v>
          </cell>
        </row>
        <row r="3148">
          <cell r="B3148">
            <v>42101102016304</v>
          </cell>
          <cell r="C3148" t="str">
            <v>GTO.PROV.REND.SUBROG</v>
          </cell>
          <cell r="D3148">
            <v>470765.72</v>
          </cell>
          <cell r="E3148">
            <v>233317.29</v>
          </cell>
          <cell r="F3148">
            <v>0</v>
          </cell>
          <cell r="G3148">
            <v>704083.01</v>
          </cell>
        </row>
        <row r="3149">
          <cell r="B3149">
            <v>421011020164</v>
          </cell>
          <cell r="C3149" t="str">
            <v>GTO.PROV.REND.CRED.L</v>
          </cell>
          <cell r="D3149">
            <v>20077.189999999999</v>
          </cell>
          <cell r="E3149">
            <v>-4323.8999999999996</v>
          </cell>
          <cell r="F3149">
            <v>0</v>
          </cell>
          <cell r="G3149">
            <v>15753.29</v>
          </cell>
        </row>
        <row r="3150">
          <cell r="B3150">
            <v>42101102016401</v>
          </cell>
          <cell r="C3150" t="str">
            <v>GTO.PROV.REND.CRED.L</v>
          </cell>
          <cell r="D3150">
            <v>19843.189999999999</v>
          </cell>
          <cell r="E3150">
            <v>-4300.7</v>
          </cell>
          <cell r="F3150">
            <v>0</v>
          </cell>
          <cell r="G3150">
            <v>15542.49</v>
          </cell>
        </row>
        <row r="3151">
          <cell r="B3151">
            <v>42101102016403</v>
          </cell>
          <cell r="C3151" t="str">
            <v>GTO.PROV.REND.CRED.L</v>
          </cell>
          <cell r="D3151">
            <v>234</v>
          </cell>
          <cell r="E3151">
            <v>-23.2</v>
          </cell>
          <cell r="F3151">
            <v>0</v>
          </cell>
          <cell r="G3151">
            <v>210.8</v>
          </cell>
        </row>
        <row r="3152">
          <cell r="B3152">
            <v>421011020169</v>
          </cell>
          <cell r="C3152" t="str">
            <v>GTO.PROV.INT.CART.LE</v>
          </cell>
          <cell r="D3152">
            <v>-3.69</v>
          </cell>
          <cell r="E3152">
            <v>-18.510000000000002</v>
          </cell>
          <cell r="F3152">
            <v>0</v>
          </cell>
          <cell r="G3152">
            <v>-22.2</v>
          </cell>
        </row>
        <row r="3153">
          <cell r="B3153">
            <v>42101102016903</v>
          </cell>
          <cell r="C3153" t="str">
            <v>GTO.PROV.REND.LEASIN</v>
          </cell>
          <cell r="D3153">
            <v>-3.69</v>
          </cell>
          <cell r="E3153">
            <v>-18.510000000000002</v>
          </cell>
          <cell r="F3153">
            <v>0</v>
          </cell>
          <cell r="G3153">
            <v>-22.2</v>
          </cell>
        </row>
        <row r="3154">
          <cell r="B3154">
            <v>421011020170</v>
          </cell>
          <cell r="C3154" t="str">
            <v>GTO.PROV.REND.PAG.MA</v>
          </cell>
          <cell r="D3154">
            <v>454303.74</v>
          </cell>
          <cell r="E3154">
            <v>7623.99</v>
          </cell>
          <cell r="F3154">
            <v>0</v>
          </cell>
          <cell r="G3154">
            <v>461927.73</v>
          </cell>
        </row>
        <row r="3155">
          <cell r="B3155">
            <v>42101102017001</v>
          </cell>
          <cell r="C3155" t="str">
            <v>GTO.PROV.REND.PAG.MA</v>
          </cell>
          <cell r="D3155">
            <v>454303.74</v>
          </cell>
          <cell r="E3155">
            <v>7623.99</v>
          </cell>
          <cell r="F3155">
            <v>0</v>
          </cell>
          <cell r="G3155">
            <v>461927.73</v>
          </cell>
        </row>
        <row r="3156">
          <cell r="B3156">
            <v>421011020174</v>
          </cell>
          <cell r="C3156" t="str">
            <v>GTO.PROV.REND.PAG.MA</v>
          </cell>
          <cell r="D3156">
            <v>64051.8</v>
          </cell>
          <cell r="E3156">
            <v>-48573.34</v>
          </cell>
          <cell r="F3156">
            <v>0</v>
          </cell>
          <cell r="G3156">
            <v>15478.46</v>
          </cell>
        </row>
        <row r="3157">
          <cell r="B3157">
            <v>42101102017401</v>
          </cell>
          <cell r="C3157" t="str">
            <v>GTO.PROV.REND.PAG.MA</v>
          </cell>
          <cell r="D3157">
            <v>64051.8</v>
          </cell>
          <cell r="E3157">
            <v>-48573.34</v>
          </cell>
          <cell r="F3157">
            <v>0</v>
          </cell>
          <cell r="G3157">
            <v>15478.46</v>
          </cell>
        </row>
        <row r="3158">
          <cell r="B3158">
            <v>4210110202</v>
          </cell>
          <cell r="C3158" t="str">
            <v>GTO.PROV.REND.CREDIT</v>
          </cell>
          <cell r="D3158">
            <v>1607723.37</v>
          </cell>
          <cell r="E3158">
            <v>-1446144.24</v>
          </cell>
          <cell r="F3158">
            <v>0</v>
          </cell>
          <cell r="G3158">
            <v>161579.13</v>
          </cell>
        </row>
        <row r="3159">
          <cell r="B3159">
            <v>421011020201</v>
          </cell>
          <cell r="C3159" t="str">
            <v>GTO.PROV.REND.CRED.T</v>
          </cell>
          <cell r="D3159">
            <v>-9.08</v>
          </cell>
          <cell r="E3159">
            <v>-527.79</v>
          </cell>
          <cell r="F3159">
            <v>0</v>
          </cell>
          <cell r="G3159">
            <v>-536.87</v>
          </cell>
        </row>
        <row r="3160">
          <cell r="B3160">
            <v>42101102020101</v>
          </cell>
          <cell r="C3160" t="str">
            <v>GTO.PROV.REND.CRED.T</v>
          </cell>
          <cell r="D3160">
            <v>-9.08</v>
          </cell>
          <cell r="E3160">
            <v>-527.79</v>
          </cell>
          <cell r="F3160">
            <v>0</v>
          </cell>
          <cell r="G3160">
            <v>-536.87</v>
          </cell>
        </row>
        <row r="3161">
          <cell r="B3161">
            <v>421011020224</v>
          </cell>
          <cell r="C3161" t="str">
            <v>GTO.PROV.REND.CRED.H</v>
          </cell>
          <cell r="D3161">
            <v>274765.68</v>
          </cell>
          <cell r="E3161">
            <v>132951.14000000001</v>
          </cell>
          <cell r="F3161">
            <v>0</v>
          </cell>
          <cell r="G3161">
            <v>407716.82</v>
          </cell>
        </row>
        <row r="3162">
          <cell r="B3162">
            <v>421011020240</v>
          </cell>
          <cell r="C3162" t="str">
            <v>GTO.PROV.REND.CRED.C</v>
          </cell>
          <cell r="D3162">
            <v>1332966.77</v>
          </cell>
          <cell r="E3162">
            <v>-1578567.59</v>
          </cell>
          <cell r="F3162">
            <v>0</v>
          </cell>
          <cell r="G3162">
            <v>-245600.82</v>
          </cell>
        </row>
        <row r="3163">
          <cell r="B3163">
            <v>4210110203</v>
          </cell>
          <cell r="C3163" t="str">
            <v>GTO.PROV.REND.CART.D</v>
          </cell>
          <cell r="D3163">
            <v>11888400.529999999</v>
          </cell>
          <cell r="E3163">
            <v>6451364.4100000001</v>
          </cell>
          <cell r="F3163">
            <v>32137.62</v>
          </cell>
          <cell r="G3163">
            <v>18307627.32</v>
          </cell>
        </row>
        <row r="3164">
          <cell r="B3164">
            <v>421011020305</v>
          </cell>
          <cell r="C3164" t="str">
            <v>GTO.PROV.REND.CONSUM</v>
          </cell>
          <cell r="D3164">
            <v>30586.75</v>
          </cell>
          <cell r="E3164">
            <v>51396.63</v>
          </cell>
          <cell r="F3164">
            <v>0</v>
          </cell>
          <cell r="G3164">
            <v>81983.38</v>
          </cell>
        </row>
        <row r="3165">
          <cell r="B3165">
            <v>42101102030501</v>
          </cell>
          <cell r="C3165" t="str">
            <v>GTOS.PROV.REND.VIP S</v>
          </cell>
          <cell r="D3165">
            <v>30586.75</v>
          </cell>
          <cell r="E3165">
            <v>51396.63</v>
          </cell>
          <cell r="F3165">
            <v>0</v>
          </cell>
          <cell r="G3165">
            <v>81983.38</v>
          </cell>
        </row>
        <row r="3166">
          <cell r="B3166">
            <v>421011020306</v>
          </cell>
          <cell r="C3166" t="str">
            <v>GTO.PROV.REND.PAG.CO</v>
          </cell>
          <cell r="D3166">
            <v>-35021.199999999997</v>
          </cell>
          <cell r="E3166">
            <v>61269.52</v>
          </cell>
          <cell r="F3166">
            <v>0</v>
          </cell>
          <cell r="G3166">
            <v>26248.32</v>
          </cell>
        </row>
        <row r="3167">
          <cell r="B3167">
            <v>421011020310</v>
          </cell>
          <cell r="C3167" t="str">
            <v>GTO.PROV.REND.PREST.</v>
          </cell>
          <cell r="D3167">
            <v>1455.61</v>
          </cell>
          <cell r="E3167">
            <v>-254.14</v>
          </cell>
          <cell r="F3167">
            <v>0</v>
          </cell>
          <cell r="G3167">
            <v>1201.47</v>
          </cell>
        </row>
        <row r="3168">
          <cell r="B3168">
            <v>421011020311</v>
          </cell>
          <cell r="C3168" t="str">
            <v>GTO.PROV.PREST.CONS.</v>
          </cell>
          <cell r="D3168">
            <v>3239202.16</v>
          </cell>
          <cell r="E3168">
            <v>1927489.29</v>
          </cell>
          <cell r="F3168">
            <v>5697.1</v>
          </cell>
          <cell r="G3168">
            <v>5160994.3499999996</v>
          </cell>
        </row>
        <row r="3169">
          <cell r="B3169">
            <v>421011020312</v>
          </cell>
          <cell r="C3169" t="str">
            <v>GTO.PROV.REND.PREST.</v>
          </cell>
          <cell r="D3169">
            <v>-87205.42</v>
          </cell>
          <cell r="E3169">
            <v>-5844.9</v>
          </cell>
          <cell r="F3169">
            <v>364.49</v>
          </cell>
          <cell r="G3169">
            <v>-93414.81</v>
          </cell>
        </row>
        <row r="3170">
          <cell r="B3170">
            <v>421011020314</v>
          </cell>
          <cell r="C3170" t="str">
            <v>GTO.PROV.REND.PRESTA</v>
          </cell>
          <cell r="D3170">
            <v>586801.63</v>
          </cell>
          <cell r="E3170">
            <v>158140.14000000001</v>
          </cell>
          <cell r="F3170">
            <v>483.33</v>
          </cell>
          <cell r="G3170">
            <v>744458.44</v>
          </cell>
        </row>
        <row r="3171">
          <cell r="B3171">
            <v>421011020322</v>
          </cell>
          <cell r="C3171" t="str">
            <v>GTO.PROV.REND.CRED.H</v>
          </cell>
          <cell r="D3171">
            <v>23882.89</v>
          </cell>
          <cell r="E3171">
            <v>11192.56</v>
          </cell>
          <cell r="F3171">
            <v>0</v>
          </cell>
          <cell r="G3171">
            <v>35075.449999999997</v>
          </cell>
        </row>
        <row r="3172">
          <cell r="B3172">
            <v>421011020329</v>
          </cell>
          <cell r="C3172" t="str">
            <v>GTO.PROV.REND.CRED.P</v>
          </cell>
          <cell r="D3172">
            <v>78600.3</v>
          </cell>
          <cell r="E3172">
            <v>22732.37</v>
          </cell>
          <cell r="F3172">
            <v>0</v>
          </cell>
          <cell r="G3172">
            <v>101332.67</v>
          </cell>
        </row>
        <row r="3173">
          <cell r="B3173">
            <v>421011020339</v>
          </cell>
          <cell r="C3173" t="str">
            <v>GTO.PROV.REND.CRED.P</v>
          </cell>
          <cell r="D3173">
            <v>7298.06</v>
          </cell>
          <cell r="E3173">
            <v>0</v>
          </cell>
          <cell r="F3173">
            <v>0</v>
          </cell>
          <cell r="G3173">
            <v>7298.06</v>
          </cell>
        </row>
        <row r="3174">
          <cell r="B3174">
            <v>421011020340</v>
          </cell>
          <cell r="C3174" t="str">
            <v>GTO.PROV.REND.CRED.C</v>
          </cell>
          <cell r="D3174">
            <v>-47756.68</v>
          </cell>
          <cell r="E3174">
            <v>-259265.91</v>
          </cell>
          <cell r="F3174">
            <v>0</v>
          </cell>
          <cell r="G3174">
            <v>-307022.59000000003</v>
          </cell>
        </row>
        <row r="3175">
          <cell r="B3175">
            <v>421011020341</v>
          </cell>
          <cell r="C3175" t="str">
            <v>GTOS.INT.CREDT.CONS.</v>
          </cell>
          <cell r="D3175">
            <v>2088805.67</v>
          </cell>
          <cell r="E3175">
            <v>1271355.31</v>
          </cell>
          <cell r="F3175">
            <v>10578.62</v>
          </cell>
          <cell r="G3175">
            <v>3349582.36</v>
          </cell>
        </row>
        <row r="3176">
          <cell r="B3176">
            <v>421011020342</v>
          </cell>
          <cell r="C3176" t="str">
            <v>GTOS.INT.CREDT.CONS.</v>
          </cell>
          <cell r="D3176">
            <v>3437703.78</v>
          </cell>
          <cell r="E3176">
            <v>2056649.46</v>
          </cell>
          <cell r="F3176">
            <v>7232</v>
          </cell>
          <cell r="G3176">
            <v>5487121.2400000002</v>
          </cell>
        </row>
        <row r="3177">
          <cell r="B3177">
            <v>421011020343</v>
          </cell>
          <cell r="C3177" t="str">
            <v>GTO.PROV.INTERESES A</v>
          </cell>
          <cell r="D3177">
            <v>5431.21</v>
          </cell>
          <cell r="E3177">
            <v>-25747.38</v>
          </cell>
          <cell r="F3177">
            <v>0</v>
          </cell>
          <cell r="G3177">
            <v>-20316.169999999998</v>
          </cell>
        </row>
        <row r="3178">
          <cell r="B3178">
            <v>421011020345</v>
          </cell>
          <cell r="C3178" t="str">
            <v>GTO.PROV.CREDITAZO V</v>
          </cell>
          <cell r="D3178">
            <v>20009.349999999999</v>
          </cell>
          <cell r="E3178">
            <v>48567.519999999997</v>
          </cell>
          <cell r="F3178">
            <v>3510.84</v>
          </cell>
          <cell r="G3178">
            <v>65066.03</v>
          </cell>
        </row>
        <row r="3179">
          <cell r="B3179">
            <v>421011020350</v>
          </cell>
          <cell r="C3179" t="str">
            <v>GTO.PROV.ADQ.VEHIC.P</v>
          </cell>
          <cell r="D3179">
            <v>-3526.43</v>
          </cell>
          <cell r="E3179">
            <v>11550.28</v>
          </cell>
          <cell r="F3179">
            <v>0</v>
          </cell>
          <cell r="G3179">
            <v>8023.85</v>
          </cell>
        </row>
        <row r="3180">
          <cell r="B3180">
            <v>421011020352</v>
          </cell>
          <cell r="C3180" t="str">
            <v>GTO.PROV.REND.CRED.P</v>
          </cell>
          <cell r="D3180">
            <v>542.24</v>
          </cell>
          <cell r="E3180">
            <v>-138.75</v>
          </cell>
          <cell r="F3180">
            <v>0</v>
          </cell>
          <cell r="G3180">
            <v>403.49</v>
          </cell>
        </row>
        <row r="3181">
          <cell r="B3181">
            <v>421011020353</v>
          </cell>
          <cell r="C3181" t="str">
            <v>GTO.PROV.CRED.AGROP.</v>
          </cell>
          <cell r="D3181">
            <v>-1899.21</v>
          </cell>
          <cell r="E3181">
            <v>40.11</v>
          </cell>
          <cell r="F3181">
            <v>0</v>
          </cell>
          <cell r="G3181">
            <v>-1859.1</v>
          </cell>
        </row>
        <row r="3182">
          <cell r="B3182">
            <v>421011020354</v>
          </cell>
          <cell r="C3182" t="str">
            <v>GTO.PROV.REND.CRED.E</v>
          </cell>
          <cell r="D3182">
            <v>-1200.24</v>
          </cell>
          <cell r="E3182">
            <v>555.87</v>
          </cell>
          <cell r="F3182">
            <v>0</v>
          </cell>
          <cell r="G3182">
            <v>-644.37</v>
          </cell>
        </row>
        <row r="3183">
          <cell r="B3183">
            <v>421011020355</v>
          </cell>
          <cell r="C3183" t="str">
            <v>GTO.PROV.INT.CRED.EM</v>
          </cell>
          <cell r="D3183">
            <v>3864.47</v>
          </cell>
          <cell r="E3183">
            <v>423.85</v>
          </cell>
          <cell r="F3183">
            <v>0</v>
          </cell>
          <cell r="G3183">
            <v>4288.32</v>
          </cell>
        </row>
        <row r="3184">
          <cell r="B3184">
            <v>42101102035504</v>
          </cell>
          <cell r="C3184" t="str">
            <v>GTO.PROV.INT.CRED.NO</v>
          </cell>
          <cell r="D3184">
            <v>2283.69</v>
          </cell>
          <cell r="E3184">
            <v>993.19</v>
          </cell>
          <cell r="F3184">
            <v>0</v>
          </cell>
          <cell r="G3184">
            <v>3276.88</v>
          </cell>
        </row>
        <row r="3185">
          <cell r="B3185">
            <v>42101102035519</v>
          </cell>
          <cell r="C3185" t="str">
            <v>GTO.PROV.REND.VEHIV.</v>
          </cell>
          <cell r="D3185">
            <v>1528.88</v>
          </cell>
          <cell r="E3185">
            <v>-569.34</v>
          </cell>
          <cell r="F3185">
            <v>0</v>
          </cell>
          <cell r="G3185">
            <v>959.54</v>
          </cell>
        </row>
        <row r="3186">
          <cell r="B3186">
            <v>42101102035521</v>
          </cell>
          <cell r="C3186" t="str">
            <v>GTO.PROV.REND.BIENES</v>
          </cell>
          <cell r="D3186">
            <v>51.9</v>
          </cell>
          <cell r="E3186">
            <v>0</v>
          </cell>
          <cell r="F3186">
            <v>0</v>
          </cell>
          <cell r="G3186">
            <v>51.9</v>
          </cell>
        </row>
        <row r="3187">
          <cell r="B3187">
            <v>421011020356</v>
          </cell>
          <cell r="C3187" t="str">
            <v>GTO.PROV.REN.CRED.IN</v>
          </cell>
          <cell r="D3187">
            <v>629.89</v>
          </cell>
          <cell r="E3187">
            <v>218.64</v>
          </cell>
          <cell r="F3187">
            <v>0</v>
          </cell>
          <cell r="G3187">
            <v>848.53</v>
          </cell>
        </row>
        <row r="3188">
          <cell r="B3188">
            <v>421011020359</v>
          </cell>
          <cell r="C3188" t="str">
            <v>GTO.PROV.REND.CRED.H</v>
          </cell>
          <cell r="D3188">
            <v>-38330.1</v>
          </cell>
          <cell r="E3188">
            <v>49270.96</v>
          </cell>
          <cell r="F3188">
            <v>1249.05</v>
          </cell>
          <cell r="G3188">
            <v>9691.81</v>
          </cell>
        </row>
        <row r="3189">
          <cell r="B3189">
            <v>42101102035901</v>
          </cell>
          <cell r="C3189" t="str">
            <v>GTO.PROV.REND.HIP.VI</v>
          </cell>
          <cell r="D3189">
            <v>16022.52</v>
          </cell>
          <cell r="E3189">
            <v>-7021.57</v>
          </cell>
          <cell r="F3189">
            <v>0</v>
          </cell>
          <cell r="G3189">
            <v>9000.9500000000007</v>
          </cell>
        </row>
        <row r="3190">
          <cell r="B3190">
            <v>42101102035902</v>
          </cell>
          <cell r="C3190" t="str">
            <v>GTO.PROV.REND.CR.VIV</v>
          </cell>
          <cell r="D3190">
            <v>16240.77</v>
          </cell>
          <cell r="E3190">
            <v>-207.98</v>
          </cell>
          <cell r="F3190">
            <v>0</v>
          </cell>
          <cell r="G3190">
            <v>16032.79</v>
          </cell>
        </row>
        <row r="3191">
          <cell r="B3191">
            <v>42101102035903</v>
          </cell>
          <cell r="C3191" t="str">
            <v>GTO.PROV.REND.CR.VIV</v>
          </cell>
          <cell r="D3191">
            <v>14275.38</v>
          </cell>
          <cell r="E3191">
            <v>32919.449999999997</v>
          </cell>
          <cell r="F3191">
            <v>0</v>
          </cell>
          <cell r="G3191">
            <v>47194.83</v>
          </cell>
        </row>
        <row r="3192">
          <cell r="B3192">
            <v>42101102035908</v>
          </cell>
          <cell r="C3192" t="str">
            <v>GTO.PROV.CAP.HIP.V.P</v>
          </cell>
          <cell r="D3192">
            <v>-84868.77</v>
          </cell>
          <cell r="E3192">
            <v>23581.06</v>
          </cell>
          <cell r="F3192">
            <v>1249.05</v>
          </cell>
          <cell r="G3192">
            <v>-62536.76</v>
          </cell>
        </row>
        <row r="3193">
          <cell r="B3193">
            <v>421011020361</v>
          </cell>
          <cell r="C3193" t="str">
            <v>GTO.PROV.REND.P/CRED</v>
          </cell>
          <cell r="D3193">
            <v>-186861.11</v>
          </cell>
          <cell r="E3193">
            <v>-16369.72</v>
          </cell>
          <cell r="F3193">
            <v>0</v>
          </cell>
          <cell r="G3193">
            <v>-203230.83</v>
          </cell>
        </row>
        <row r="3194">
          <cell r="B3194">
            <v>42101102036102</v>
          </cell>
          <cell r="C3194" t="str">
            <v>GTO.PROV.REND.CRED.T</v>
          </cell>
          <cell r="D3194">
            <v>2381.42</v>
          </cell>
          <cell r="E3194">
            <v>18376.93</v>
          </cell>
          <cell r="F3194">
            <v>0</v>
          </cell>
          <cell r="G3194">
            <v>20758.349999999999</v>
          </cell>
        </row>
        <row r="3195">
          <cell r="B3195">
            <v>42101102036108</v>
          </cell>
          <cell r="C3195" t="str">
            <v>GTO.PROV.REND.TUR.CU</v>
          </cell>
          <cell r="D3195">
            <v>-189242.53</v>
          </cell>
          <cell r="E3195">
            <v>-34746.65</v>
          </cell>
          <cell r="F3195">
            <v>0</v>
          </cell>
          <cell r="G3195">
            <v>-223989.18</v>
          </cell>
        </row>
        <row r="3196">
          <cell r="B3196">
            <v>421011020362</v>
          </cell>
          <cell r="C3196" t="str">
            <v>GTOS PROV.INTS.CRED.</v>
          </cell>
          <cell r="D3196">
            <v>1088077.3799999999</v>
          </cell>
          <cell r="E3196">
            <v>693675.09</v>
          </cell>
          <cell r="F3196">
            <v>883.13</v>
          </cell>
          <cell r="G3196">
            <v>1780869.34</v>
          </cell>
        </row>
        <row r="3197">
          <cell r="B3197">
            <v>421011020363</v>
          </cell>
          <cell r="C3197" t="str">
            <v>GTO.PROV.REND.CRED.C</v>
          </cell>
          <cell r="D3197">
            <v>1478448.1</v>
          </cell>
          <cell r="E3197">
            <v>0</v>
          </cell>
          <cell r="F3197">
            <v>0</v>
          </cell>
          <cell r="G3197">
            <v>1478448.1</v>
          </cell>
        </row>
        <row r="3198">
          <cell r="B3198">
            <v>42101102036302</v>
          </cell>
          <cell r="C3198" t="str">
            <v>GTO.PROV.REND.CONST.</v>
          </cell>
          <cell r="D3198">
            <v>1339421.19</v>
          </cell>
          <cell r="E3198">
            <v>0</v>
          </cell>
          <cell r="F3198">
            <v>0</v>
          </cell>
          <cell r="G3198">
            <v>1339421.19</v>
          </cell>
        </row>
        <row r="3199">
          <cell r="B3199">
            <v>42101102036304</v>
          </cell>
          <cell r="C3199" t="str">
            <v>GTO.PROV.REND.SUBROG</v>
          </cell>
          <cell r="D3199">
            <v>139026.91</v>
          </cell>
          <cell r="E3199">
            <v>0</v>
          </cell>
          <cell r="F3199">
            <v>0</v>
          </cell>
          <cell r="G3199">
            <v>139026.91</v>
          </cell>
        </row>
        <row r="3200">
          <cell r="B3200">
            <v>421011020364</v>
          </cell>
          <cell r="C3200" t="str">
            <v>GTO PROV.REND.CRED.L</v>
          </cell>
          <cell r="D3200">
            <v>101246.07</v>
          </cell>
          <cell r="E3200">
            <v>96028.29</v>
          </cell>
          <cell r="F3200">
            <v>0</v>
          </cell>
          <cell r="G3200">
            <v>197274.36</v>
          </cell>
        </row>
        <row r="3201">
          <cell r="B3201">
            <v>42101102036401</v>
          </cell>
          <cell r="C3201" t="str">
            <v>GTO PROV.REND.CRED.L</v>
          </cell>
          <cell r="D3201">
            <v>101246.07</v>
          </cell>
          <cell r="E3201">
            <v>96028.29</v>
          </cell>
          <cell r="F3201">
            <v>0</v>
          </cell>
          <cell r="G3201">
            <v>197274.36</v>
          </cell>
        </row>
        <row r="3202">
          <cell r="B3202">
            <v>421011020367</v>
          </cell>
          <cell r="C3202" t="str">
            <v>GTOS PROV.INTS.CRED.</v>
          </cell>
          <cell r="D3202">
            <v>546.65</v>
          </cell>
          <cell r="E3202">
            <v>96.12</v>
          </cell>
          <cell r="F3202">
            <v>0</v>
          </cell>
          <cell r="G3202">
            <v>642.77</v>
          </cell>
        </row>
        <row r="3203">
          <cell r="B3203">
            <v>42101102036701</v>
          </cell>
          <cell r="C3203" t="str">
            <v>GTOS PROV.INTS.CRED.</v>
          </cell>
          <cell r="D3203">
            <v>546.65</v>
          </cell>
          <cell r="E3203">
            <v>96.12</v>
          </cell>
          <cell r="F3203">
            <v>0</v>
          </cell>
          <cell r="G3203">
            <v>642.77</v>
          </cell>
        </row>
        <row r="3204">
          <cell r="B3204">
            <v>421011020368</v>
          </cell>
          <cell r="C3204" t="str">
            <v>GTO PROV,INT,PAGARE.</v>
          </cell>
          <cell r="D3204">
            <v>70694.559999999998</v>
          </cell>
          <cell r="E3204">
            <v>-36216.839999999997</v>
          </cell>
          <cell r="F3204">
            <v>0</v>
          </cell>
          <cell r="G3204">
            <v>34477.72</v>
          </cell>
        </row>
        <row r="3205">
          <cell r="B3205">
            <v>42101102036801</v>
          </cell>
          <cell r="C3205" t="str">
            <v>GTO PROV,INT.PAGARE.</v>
          </cell>
          <cell r="D3205">
            <v>70694.559999999998</v>
          </cell>
          <cell r="E3205">
            <v>-36216.839999999997</v>
          </cell>
          <cell r="F3205">
            <v>0</v>
          </cell>
          <cell r="G3205">
            <v>34477.72</v>
          </cell>
        </row>
        <row r="3206">
          <cell r="B3206">
            <v>421011020370</v>
          </cell>
          <cell r="C3206" t="str">
            <v>GTO.PROV.REND.PAG.MA</v>
          </cell>
          <cell r="D3206">
            <v>87559.69</v>
          </cell>
          <cell r="E3206">
            <v>-13254.19</v>
          </cell>
          <cell r="F3206">
            <v>0</v>
          </cell>
          <cell r="G3206">
            <v>74305.5</v>
          </cell>
        </row>
        <row r="3207">
          <cell r="B3207">
            <v>42101102037001</v>
          </cell>
          <cell r="C3207" t="str">
            <v>GTO.PROV.REND.PAG.MA</v>
          </cell>
          <cell r="D3207">
            <v>87559.69</v>
          </cell>
          <cell r="E3207">
            <v>-13254.19</v>
          </cell>
          <cell r="F3207">
            <v>0</v>
          </cell>
          <cell r="G3207">
            <v>74305.5</v>
          </cell>
        </row>
        <row r="3208">
          <cell r="B3208">
            <v>421011020371</v>
          </cell>
          <cell r="C3208" t="str">
            <v>GTO.PROV.INT.FINANC.</v>
          </cell>
          <cell r="D3208">
            <v>-52423.01</v>
          </cell>
          <cell r="E3208">
            <v>32596.79</v>
          </cell>
          <cell r="F3208">
            <v>0</v>
          </cell>
          <cell r="G3208">
            <v>-19826.22</v>
          </cell>
        </row>
        <row r="3209">
          <cell r="B3209">
            <v>421011020379</v>
          </cell>
          <cell r="C3209" t="str">
            <v>GAST.PROV.REND.POL.A</v>
          </cell>
          <cell r="D3209">
            <v>-1757.99</v>
          </cell>
          <cell r="E3209">
            <v>0</v>
          </cell>
          <cell r="F3209">
            <v>0</v>
          </cell>
          <cell r="G3209">
            <v>-1757.99</v>
          </cell>
        </row>
        <row r="3210">
          <cell r="B3210">
            <v>421011020385</v>
          </cell>
          <cell r="C3210" t="str">
            <v>GTO.PROV.REND.CRED.P</v>
          </cell>
          <cell r="D3210">
            <v>29619.47</v>
          </cell>
          <cell r="E3210">
            <v>148049.03</v>
          </cell>
          <cell r="F3210">
            <v>2139.06</v>
          </cell>
          <cell r="G3210">
            <v>175529.44</v>
          </cell>
        </row>
        <row r="3211">
          <cell r="B3211">
            <v>421011020386</v>
          </cell>
          <cell r="C3211" t="str">
            <v>GTO.PROV.CREDITAZO V</v>
          </cell>
          <cell r="D3211">
            <v>-1251.19</v>
          </cell>
          <cell r="E3211">
            <v>78257.78</v>
          </cell>
          <cell r="F3211">
            <v>0</v>
          </cell>
          <cell r="G3211">
            <v>77006.59</v>
          </cell>
        </row>
        <row r="3212">
          <cell r="B3212">
            <v>421011020387</v>
          </cell>
          <cell r="C3212" t="str">
            <v>GTO.PROV.ADQ.VEHIC.P</v>
          </cell>
          <cell r="D3212">
            <v>1186.54</v>
          </cell>
          <cell r="E3212">
            <v>2695.55</v>
          </cell>
          <cell r="F3212">
            <v>0</v>
          </cell>
          <cell r="G3212">
            <v>3882.09</v>
          </cell>
        </row>
        <row r="3213">
          <cell r="B3213">
            <v>421011020388</v>
          </cell>
          <cell r="C3213" t="str">
            <v>GTO.PROV.INT.FINANC.</v>
          </cell>
          <cell r="D3213">
            <v>-32469.01</v>
          </cell>
          <cell r="E3213">
            <v>69800.36</v>
          </cell>
          <cell r="F3213">
            <v>0</v>
          </cell>
          <cell r="G3213">
            <v>37331.35</v>
          </cell>
        </row>
        <row r="3214">
          <cell r="B3214">
            <v>421011020389</v>
          </cell>
          <cell r="C3214" t="str">
            <v>GTO.PROV.INT.FINANC.</v>
          </cell>
          <cell r="D3214">
            <v>-4938.33</v>
          </cell>
          <cell r="E3214">
            <v>14595.61</v>
          </cell>
          <cell r="F3214">
            <v>0</v>
          </cell>
          <cell r="G3214">
            <v>9657.2800000000007</v>
          </cell>
        </row>
        <row r="3215">
          <cell r="B3215">
            <v>421011020392</v>
          </cell>
          <cell r="C3215" t="str">
            <v>GTOS.INT.CREDT.CONS.</v>
          </cell>
          <cell r="D3215">
            <v>820.99</v>
          </cell>
          <cell r="E3215">
            <v>1035.6300000000001</v>
          </cell>
          <cell r="F3215">
            <v>0</v>
          </cell>
          <cell r="G3215">
            <v>1856.62</v>
          </cell>
        </row>
        <row r="3216">
          <cell r="B3216">
            <v>421011020393</v>
          </cell>
          <cell r="C3216" t="str">
            <v>GTOS.INT.CREDT.CONS.</v>
          </cell>
          <cell r="D3216">
            <v>26.99</v>
          </cell>
          <cell r="E3216">
            <v>773.48</v>
          </cell>
          <cell r="F3216">
            <v>0</v>
          </cell>
          <cell r="G3216">
            <v>800.47</v>
          </cell>
        </row>
        <row r="3217">
          <cell r="B3217">
            <v>4210110204</v>
          </cell>
          <cell r="C3217" t="str">
            <v>GTO.PROV.REND.CART.D</v>
          </cell>
          <cell r="D3217">
            <v>-43888.59</v>
          </cell>
          <cell r="E3217">
            <v>-33198.75</v>
          </cell>
          <cell r="F3217">
            <v>0</v>
          </cell>
          <cell r="G3217">
            <v>-77087.34</v>
          </cell>
        </row>
        <row r="3218">
          <cell r="B3218">
            <v>421011020440</v>
          </cell>
          <cell r="C3218" t="str">
            <v>GTO.PROV.REND.CRED.C</v>
          </cell>
          <cell r="D3218">
            <v>-43888.59</v>
          </cell>
          <cell r="E3218">
            <v>-33198.75</v>
          </cell>
          <cell r="F3218">
            <v>0</v>
          </cell>
          <cell r="G3218">
            <v>-77087.34</v>
          </cell>
        </row>
        <row r="3219">
          <cell r="B3219">
            <v>421012</v>
          </cell>
          <cell r="C3219" t="str">
            <v>CONSTITUCION PROV. C</v>
          </cell>
          <cell r="D3219">
            <v>175415</v>
          </cell>
          <cell r="E3219">
            <v>22600535.289999999</v>
          </cell>
          <cell r="F3219">
            <v>1597096.81</v>
          </cell>
          <cell r="G3219">
            <v>21178853.48</v>
          </cell>
        </row>
        <row r="3220">
          <cell r="B3220">
            <v>42101201</v>
          </cell>
          <cell r="C3220" t="str">
            <v>GTO.PROV.ESPEC.CARTE</v>
          </cell>
          <cell r="D3220">
            <v>175415</v>
          </cell>
          <cell r="E3220">
            <v>22600535.289999999</v>
          </cell>
          <cell r="F3220">
            <v>1597096.81</v>
          </cell>
          <cell r="G3220">
            <v>21178853.48</v>
          </cell>
        </row>
        <row r="3221">
          <cell r="B3221">
            <v>4210120101</v>
          </cell>
          <cell r="C3221" t="str">
            <v>GASTOS PROVISION CRE</v>
          </cell>
          <cell r="D3221">
            <v>0</v>
          </cell>
          <cell r="E3221">
            <v>22017841.829999998</v>
          </cell>
          <cell r="F3221">
            <v>0</v>
          </cell>
          <cell r="G3221">
            <v>22017841.829999998</v>
          </cell>
        </row>
        <row r="3222">
          <cell r="B3222">
            <v>421012010148</v>
          </cell>
          <cell r="C3222" t="str">
            <v>GTO.PROV.CARTAS D/CR</v>
          </cell>
          <cell r="D3222">
            <v>0</v>
          </cell>
          <cell r="E3222">
            <v>22017841.829999998</v>
          </cell>
          <cell r="F3222">
            <v>0</v>
          </cell>
          <cell r="G3222">
            <v>22017841.829999998</v>
          </cell>
        </row>
        <row r="3223">
          <cell r="B3223">
            <v>4210120115</v>
          </cell>
          <cell r="C3223" t="str">
            <v>GTO,PROV.GEN.CARTERA</v>
          </cell>
          <cell r="D3223">
            <v>175415</v>
          </cell>
          <cell r="E3223">
            <v>582693.46</v>
          </cell>
          <cell r="F3223">
            <v>1597096.81</v>
          </cell>
          <cell r="G3223">
            <v>-838988.35</v>
          </cell>
        </row>
        <row r="3224">
          <cell r="B3224">
            <v>421012011510</v>
          </cell>
          <cell r="C3224" t="str">
            <v>GTO.PROV.GEN.CARTAS</v>
          </cell>
          <cell r="D3224">
            <v>175415</v>
          </cell>
          <cell r="E3224">
            <v>582693.46</v>
          </cell>
          <cell r="F3224">
            <v>1597096.81</v>
          </cell>
          <cell r="G3224">
            <v>-838988.35</v>
          </cell>
        </row>
        <row r="3225">
          <cell r="B3225">
            <v>42103</v>
          </cell>
          <cell r="C3225" t="str">
            <v>CONST.D/PROV.P/CRED.</v>
          </cell>
          <cell r="D3225">
            <v>279753.23</v>
          </cell>
          <cell r="E3225">
            <v>44917.57</v>
          </cell>
          <cell r="F3225">
            <v>55423.97</v>
          </cell>
          <cell r="G3225">
            <v>269246.83</v>
          </cell>
        </row>
        <row r="3226">
          <cell r="B3226">
            <v>421031</v>
          </cell>
          <cell r="C3226" t="str">
            <v>CONST. PROV.C/CRED.</v>
          </cell>
          <cell r="D3226">
            <v>213530.26</v>
          </cell>
          <cell r="E3226">
            <v>44917.57</v>
          </cell>
          <cell r="F3226">
            <v>2945.69</v>
          </cell>
          <cell r="G3226">
            <v>255502.14</v>
          </cell>
        </row>
        <row r="3227">
          <cell r="B3227">
            <v>42103101</v>
          </cell>
          <cell r="C3227" t="str">
            <v>CONST.PROV.GENER.CUE</v>
          </cell>
          <cell r="D3227">
            <v>74321.72</v>
          </cell>
          <cell r="E3227">
            <v>43995.64</v>
          </cell>
          <cell r="F3227">
            <v>2945.69</v>
          </cell>
          <cell r="G3227">
            <v>115371.67</v>
          </cell>
        </row>
        <row r="3228">
          <cell r="B3228">
            <v>42103102</v>
          </cell>
          <cell r="C3228" t="str">
            <v>CONST.PROV.ESPECIFIC</v>
          </cell>
          <cell r="D3228">
            <v>97611.19</v>
          </cell>
          <cell r="E3228">
            <v>921.93</v>
          </cell>
          <cell r="F3228">
            <v>0</v>
          </cell>
          <cell r="G3228">
            <v>98533.119999999995</v>
          </cell>
        </row>
        <row r="3229">
          <cell r="B3229">
            <v>42103106</v>
          </cell>
          <cell r="C3229" t="str">
            <v>GASTO.PROV.GENERICA</v>
          </cell>
          <cell r="D3229">
            <v>41597.35</v>
          </cell>
          <cell r="E3229">
            <v>0</v>
          </cell>
          <cell r="F3229">
            <v>0</v>
          </cell>
          <cell r="G3229">
            <v>41597.35</v>
          </cell>
        </row>
        <row r="3230">
          <cell r="B3230">
            <v>421032</v>
          </cell>
          <cell r="C3230" t="str">
            <v>CONSTITUCION PROV. C</v>
          </cell>
          <cell r="D3230">
            <v>66222.97</v>
          </cell>
          <cell r="E3230">
            <v>0</v>
          </cell>
          <cell r="F3230">
            <v>52478.28</v>
          </cell>
          <cell r="G3230">
            <v>13744.69</v>
          </cell>
        </row>
        <row r="3231">
          <cell r="B3231">
            <v>42103201</v>
          </cell>
          <cell r="C3231" t="str">
            <v>CONST.PROV.GEN.CRED.</v>
          </cell>
          <cell r="D3231">
            <v>-1473005.35</v>
          </cell>
          <cell r="E3231">
            <v>0</v>
          </cell>
          <cell r="F3231">
            <v>52478.28</v>
          </cell>
          <cell r="G3231">
            <v>-1525483.63</v>
          </cell>
        </row>
        <row r="3232">
          <cell r="B3232">
            <v>42103205</v>
          </cell>
          <cell r="C3232" t="str">
            <v>GTO.PROV.ESPEC.MANUA</v>
          </cell>
          <cell r="D3232">
            <v>1539228.32</v>
          </cell>
          <cell r="E3232">
            <v>0</v>
          </cell>
          <cell r="F3232">
            <v>0</v>
          </cell>
          <cell r="G3232">
            <v>1539228.32</v>
          </cell>
        </row>
        <row r="3233">
          <cell r="B3233">
            <v>42106</v>
          </cell>
          <cell r="C3233" t="str">
            <v>CONST.D/PROV.P/MICRO</v>
          </cell>
          <cell r="D3233">
            <v>20707041.370000001</v>
          </cell>
          <cell r="E3233">
            <v>24844249.469999999</v>
          </cell>
          <cell r="F3233">
            <v>13092510.76</v>
          </cell>
          <cell r="G3233">
            <v>32458780.079999998</v>
          </cell>
        </row>
        <row r="3234">
          <cell r="B3234">
            <v>421061</v>
          </cell>
          <cell r="C3234" t="str">
            <v>CONST.D/PROV.P/CRED.</v>
          </cell>
          <cell r="D3234">
            <v>20707041.370000001</v>
          </cell>
          <cell r="E3234">
            <v>24844249.469999999</v>
          </cell>
          <cell r="F3234">
            <v>13092510.76</v>
          </cell>
          <cell r="G3234">
            <v>32458780.079999998</v>
          </cell>
        </row>
        <row r="3235">
          <cell r="B3235">
            <v>42106101</v>
          </cell>
          <cell r="C3235" t="str">
            <v>CONST.PROV.P/PORCION</v>
          </cell>
          <cell r="D3235">
            <v>20367641.829999998</v>
          </cell>
          <cell r="E3235">
            <v>24521385.129999999</v>
          </cell>
          <cell r="F3235">
            <v>13089587.35</v>
          </cell>
          <cell r="G3235">
            <v>31799439.609999999</v>
          </cell>
        </row>
        <row r="3236">
          <cell r="B3236">
            <v>4210610101</v>
          </cell>
          <cell r="C3236" t="str">
            <v>CONST.PROV.P/PORCION</v>
          </cell>
          <cell r="D3236">
            <v>9166.66</v>
          </cell>
          <cell r="E3236">
            <v>-9166.66</v>
          </cell>
          <cell r="F3236">
            <v>0</v>
          </cell>
          <cell r="G3236">
            <v>0</v>
          </cell>
        </row>
        <row r="3237">
          <cell r="B3237">
            <v>421061010109</v>
          </cell>
          <cell r="C3237" t="str">
            <v>GTO PROV.CAP.MICR.B/</v>
          </cell>
          <cell r="D3237">
            <v>9166.66</v>
          </cell>
          <cell r="E3237">
            <v>-9166.66</v>
          </cell>
          <cell r="F3237">
            <v>0</v>
          </cell>
          <cell r="G3237">
            <v>0</v>
          </cell>
        </row>
        <row r="3238">
          <cell r="B3238">
            <v>4210610103</v>
          </cell>
          <cell r="C3238" t="str">
            <v>CONST.PROV.P/PORCION</v>
          </cell>
          <cell r="D3238">
            <v>7378607.9000000004</v>
          </cell>
          <cell r="E3238">
            <v>3497986.84</v>
          </cell>
          <cell r="F3238">
            <v>31486.51</v>
          </cell>
          <cell r="G3238">
            <v>10845108.23</v>
          </cell>
        </row>
        <row r="3239">
          <cell r="B3239">
            <v>421061010305</v>
          </cell>
          <cell r="C3239" t="str">
            <v>GTOS.PROV.CAP.MICR.B</v>
          </cell>
          <cell r="D3239">
            <v>-3348.21</v>
          </cell>
          <cell r="E3239">
            <v>37901.78</v>
          </cell>
          <cell r="F3239">
            <v>0</v>
          </cell>
          <cell r="G3239">
            <v>34553.57</v>
          </cell>
        </row>
        <row r="3240">
          <cell r="B3240">
            <v>421061010307</v>
          </cell>
          <cell r="C3240" t="str">
            <v>CONST.PROV.P/PORC.CA</v>
          </cell>
          <cell r="D3240">
            <v>7376445.9699999997</v>
          </cell>
          <cell r="E3240">
            <v>3430222.57</v>
          </cell>
          <cell r="F3240">
            <v>31486.51</v>
          </cell>
          <cell r="G3240">
            <v>10775182.029999999</v>
          </cell>
        </row>
        <row r="3241">
          <cell r="B3241">
            <v>42106101030701</v>
          </cell>
          <cell r="C3241" t="str">
            <v>CONS.PROV.PORC.CAP.M</v>
          </cell>
          <cell r="D3241">
            <v>1515206.04</v>
          </cell>
          <cell r="E3241">
            <v>1153948.3899999999</v>
          </cell>
          <cell r="F3241">
            <v>27569.69</v>
          </cell>
          <cell r="G3241">
            <v>2641584.7400000002</v>
          </cell>
        </row>
        <row r="3242">
          <cell r="B3242">
            <v>42106101030702</v>
          </cell>
          <cell r="C3242" t="str">
            <v>CONS.PROV.PORC.CAP.M</v>
          </cell>
          <cell r="D3242">
            <v>5861239.9299999997</v>
          </cell>
          <cell r="E3242">
            <v>2276274.1800000002</v>
          </cell>
          <cell r="F3242">
            <v>3916.82</v>
          </cell>
          <cell r="G3242">
            <v>8133597.29</v>
          </cell>
        </row>
        <row r="3243">
          <cell r="B3243">
            <v>421061010308</v>
          </cell>
          <cell r="C3243" t="str">
            <v>CONST.PROV.P/PORC.CA</v>
          </cell>
          <cell r="D3243">
            <v>-4956.07</v>
          </cell>
          <cell r="E3243">
            <v>0</v>
          </cell>
          <cell r="F3243">
            <v>0</v>
          </cell>
          <cell r="G3243">
            <v>-4956.07</v>
          </cell>
        </row>
        <row r="3244">
          <cell r="B3244">
            <v>42106101030802</v>
          </cell>
          <cell r="C3244" t="str">
            <v>CONS.PROV.PORC.CAP.M</v>
          </cell>
          <cell r="D3244">
            <v>-4956.07</v>
          </cell>
          <cell r="E3244">
            <v>0</v>
          </cell>
          <cell r="F3244">
            <v>0</v>
          </cell>
          <cell r="G3244">
            <v>-4956.07</v>
          </cell>
        </row>
        <row r="3245">
          <cell r="B3245">
            <v>421061010310</v>
          </cell>
          <cell r="C3245" t="str">
            <v>GTO.PROV.MICROCRED.T</v>
          </cell>
          <cell r="D3245">
            <v>10466.209999999999</v>
          </cell>
          <cell r="E3245">
            <v>29862.49</v>
          </cell>
          <cell r="F3245">
            <v>0</v>
          </cell>
          <cell r="G3245">
            <v>40328.699999999997</v>
          </cell>
        </row>
        <row r="3246">
          <cell r="B3246">
            <v>42106101031001</v>
          </cell>
          <cell r="C3246" t="str">
            <v>GTO.PROV.MICROCRED.T</v>
          </cell>
          <cell r="D3246">
            <v>10466.209999999999</v>
          </cell>
          <cell r="E3246">
            <v>29862.49</v>
          </cell>
          <cell r="F3246">
            <v>0</v>
          </cell>
          <cell r="G3246">
            <v>40328.699999999997</v>
          </cell>
        </row>
        <row r="3247">
          <cell r="B3247">
            <v>4210610105</v>
          </cell>
          <cell r="C3247" t="str">
            <v>GTO.PROV.GENER.P/CRE</v>
          </cell>
          <cell r="D3247">
            <v>-39193.06</v>
          </cell>
          <cell r="E3247">
            <v>0</v>
          </cell>
          <cell r="F3247">
            <v>0</v>
          </cell>
          <cell r="G3247">
            <v>-39193.06</v>
          </cell>
        </row>
        <row r="3248">
          <cell r="B3248">
            <v>4210610115</v>
          </cell>
          <cell r="C3248" t="str">
            <v>GTO.PROV.GEN.CAPITAL</v>
          </cell>
          <cell r="D3248">
            <v>13019060.33</v>
          </cell>
          <cell r="E3248">
            <v>21032564.949999999</v>
          </cell>
          <cell r="F3248">
            <v>13058100.84</v>
          </cell>
          <cell r="G3248">
            <v>20993524.440000001</v>
          </cell>
        </row>
        <row r="3249">
          <cell r="B3249">
            <v>421061011502</v>
          </cell>
          <cell r="C3249" t="str">
            <v>GTO.PROV.GEN.MICROCR</v>
          </cell>
          <cell r="D3249">
            <v>1735966.98</v>
          </cell>
          <cell r="E3249">
            <v>3373518</v>
          </cell>
          <cell r="F3249">
            <v>2131973.04</v>
          </cell>
          <cell r="G3249">
            <v>2977511.94</v>
          </cell>
        </row>
        <row r="3250">
          <cell r="B3250">
            <v>421061011503</v>
          </cell>
          <cell r="C3250" t="str">
            <v>GTO.PROV.GEN.MICROCR</v>
          </cell>
          <cell r="D3250">
            <v>11285011.289999999</v>
          </cell>
          <cell r="E3250">
            <v>17578334.949999999</v>
          </cell>
          <cell r="F3250">
            <v>10840177.58</v>
          </cell>
          <cell r="G3250">
            <v>18023168.66</v>
          </cell>
        </row>
        <row r="3251">
          <cell r="B3251">
            <v>421061011504</v>
          </cell>
          <cell r="C3251" t="str">
            <v>GTO.PROV.GEN.MICROCR</v>
          </cell>
          <cell r="D3251">
            <v>-3131.02</v>
          </cell>
          <cell r="E3251">
            <v>1500</v>
          </cell>
          <cell r="F3251">
            <v>3139.93</v>
          </cell>
          <cell r="G3251">
            <v>-4770.95</v>
          </cell>
        </row>
        <row r="3252">
          <cell r="B3252">
            <v>421061011506</v>
          </cell>
          <cell r="C3252" t="str">
            <v>GTO.PROV.GEN.MICROCR</v>
          </cell>
          <cell r="D3252">
            <v>1213.08</v>
          </cell>
          <cell r="E3252">
            <v>79212</v>
          </cell>
          <cell r="F3252">
            <v>82810.289999999994</v>
          </cell>
          <cell r="G3252">
            <v>-2385.21</v>
          </cell>
        </row>
        <row r="3253">
          <cell r="B3253">
            <v>42106102</v>
          </cell>
          <cell r="C3253" t="str">
            <v>CONST.PROV.P/RENDIMI</v>
          </cell>
          <cell r="D3253">
            <v>339399.54</v>
          </cell>
          <cell r="E3253">
            <v>322864.34000000003</v>
          </cell>
          <cell r="F3253">
            <v>2923.41</v>
          </cell>
          <cell r="G3253">
            <v>659340.47</v>
          </cell>
        </row>
        <row r="3254">
          <cell r="B3254">
            <v>4210610201</v>
          </cell>
          <cell r="C3254" t="str">
            <v>CONST.PROV.P/RENDIMI</v>
          </cell>
          <cell r="D3254">
            <v>3760.55</v>
          </cell>
          <cell r="E3254">
            <v>-3760.55</v>
          </cell>
          <cell r="F3254">
            <v>0</v>
          </cell>
          <cell r="G3254">
            <v>0</v>
          </cell>
        </row>
        <row r="3255">
          <cell r="B3255">
            <v>421061020109</v>
          </cell>
          <cell r="C3255" t="str">
            <v>CONST.PROV.REND.MICR</v>
          </cell>
          <cell r="D3255">
            <v>3760.55</v>
          </cell>
          <cell r="E3255">
            <v>-3760.55</v>
          </cell>
          <cell r="F3255">
            <v>0</v>
          </cell>
          <cell r="G3255">
            <v>0</v>
          </cell>
        </row>
        <row r="3256">
          <cell r="B3256">
            <v>4210610203</v>
          </cell>
          <cell r="C3256" t="str">
            <v>CONST.PROV.P/RENDIMI</v>
          </cell>
          <cell r="D3256">
            <v>335638.99</v>
          </cell>
          <cell r="E3256">
            <v>326624.89</v>
          </cell>
          <cell r="F3256">
            <v>2923.41</v>
          </cell>
          <cell r="G3256">
            <v>659340.47</v>
          </cell>
        </row>
        <row r="3257">
          <cell r="B3257">
            <v>421061020305</v>
          </cell>
          <cell r="C3257" t="str">
            <v>GTOS.PROV.INT.MICR.B</v>
          </cell>
          <cell r="D3257">
            <v>-466.27</v>
          </cell>
          <cell r="E3257">
            <v>5873.81</v>
          </cell>
          <cell r="F3257">
            <v>0</v>
          </cell>
          <cell r="G3257">
            <v>5407.54</v>
          </cell>
        </row>
        <row r="3258">
          <cell r="B3258">
            <v>421061020307</v>
          </cell>
          <cell r="C3258" t="str">
            <v>CONST.PROV.P/REND.MI</v>
          </cell>
          <cell r="D3258">
            <v>335274.28000000003</v>
          </cell>
          <cell r="E3258">
            <v>317401.71000000002</v>
          </cell>
          <cell r="F3258">
            <v>2923.41</v>
          </cell>
          <cell r="G3258">
            <v>649752.57999999996</v>
          </cell>
        </row>
        <row r="3259">
          <cell r="B3259">
            <v>42106102030701</v>
          </cell>
          <cell r="C3259" t="str">
            <v>CONST.PROV.P/REND.MI</v>
          </cell>
          <cell r="D3259">
            <v>60239.82</v>
          </cell>
          <cell r="E3259">
            <v>112951.24</v>
          </cell>
          <cell r="F3259">
            <v>2721.5</v>
          </cell>
          <cell r="G3259">
            <v>170469.56</v>
          </cell>
        </row>
        <row r="3260">
          <cell r="B3260">
            <v>42106102030702</v>
          </cell>
          <cell r="C3260" t="str">
            <v>CONST.PROV.P/REND.MI</v>
          </cell>
          <cell r="D3260">
            <v>275034.46000000002</v>
          </cell>
          <cell r="E3260">
            <v>204450.47</v>
          </cell>
          <cell r="F3260">
            <v>201.91</v>
          </cell>
          <cell r="G3260">
            <v>479283.02</v>
          </cell>
        </row>
        <row r="3261">
          <cell r="B3261">
            <v>421061020310</v>
          </cell>
          <cell r="C3261" t="str">
            <v>GTO.PROV.REND.MICRO.</v>
          </cell>
          <cell r="D3261">
            <v>830.98</v>
          </cell>
          <cell r="E3261">
            <v>3349.37</v>
          </cell>
          <cell r="F3261">
            <v>0</v>
          </cell>
          <cell r="G3261">
            <v>4180.3500000000004</v>
          </cell>
        </row>
        <row r="3262">
          <cell r="B3262">
            <v>42106102031001</v>
          </cell>
          <cell r="C3262" t="str">
            <v>GTO.PROV.REND.MICRO.</v>
          </cell>
          <cell r="D3262">
            <v>830.98</v>
          </cell>
          <cell r="E3262">
            <v>3349.37</v>
          </cell>
          <cell r="F3262">
            <v>0</v>
          </cell>
          <cell r="G3262">
            <v>4180.3500000000004</v>
          </cell>
        </row>
        <row r="3263">
          <cell r="B3263">
            <v>42107</v>
          </cell>
          <cell r="C3263" t="str">
            <v>CONST.D/PROV.ANTICIC</v>
          </cell>
          <cell r="D3263">
            <v>209894884.66999999</v>
          </cell>
          <cell r="E3263">
            <v>171123876.05000001</v>
          </cell>
          <cell r="F3263">
            <v>53450499.840000004</v>
          </cell>
          <cell r="G3263">
            <v>327568260.88</v>
          </cell>
        </row>
        <row r="3264">
          <cell r="B3264">
            <v>421071</v>
          </cell>
          <cell r="C3264" t="str">
            <v>CONST.PROV.ANTICICLI</v>
          </cell>
          <cell r="D3264">
            <v>209475011.94999999</v>
          </cell>
          <cell r="E3264">
            <v>170720329.00999999</v>
          </cell>
          <cell r="F3264">
            <v>52652166.979999997</v>
          </cell>
          <cell r="G3264">
            <v>327543173.98000002</v>
          </cell>
        </row>
        <row r="3265">
          <cell r="B3265">
            <v>42107101</v>
          </cell>
          <cell r="C3265" t="str">
            <v>CONST.D/PROV.ANTIC.</v>
          </cell>
          <cell r="D3265">
            <v>8641.23</v>
          </cell>
          <cell r="E3265">
            <v>0</v>
          </cell>
          <cell r="F3265">
            <v>0</v>
          </cell>
          <cell r="G3265">
            <v>8641.23</v>
          </cell>
        </row>
        <row r="3266">
          <cell r="B3266">
            <v>42107102</v>
          </cell>
          <cell r="C3266" t="str">
            <v>CONST.D/PROV.ANTIC.P</v>
          </cell>
          <cell r="D3266">
            <v>-7354.86</v>
          </cell>
          <cell r="E3266">
            <v>0</v>
          </cell>
          <cell r="F3266">
            <v>0</v>
          </cell>
          <cell r="G3266">
            <v>-7354.86</v>
          </cell>
        </row>
        <row r="3267">
          <cell r="B3267">
            <v>42107105</v>
          </cell>
          <cell r="C3267" t="str">
            <v>GTO.PROV.ANTIC.CARTE</v>
          </cell>
          <cell r="D3267">
            <v>209473725.58000001</v>
          </cell>
          <cell r="E3267">
            <v>170720329.00999999</v>
          </cell>
          <cell r="F3267">
            <v>52652166.979999997</v>
          </cell>
          <cell r="G3267">
            <v>327541887.61000001</v>
          </cell>
        </row>
        <row r="3268">
          <cell r="B3268">
            <v>4210710502</v>
          </cell>
          <cell r="C3268" t="str">
            <v>GTO.PROV.ANTIC.CRED.</v>
          </cell>
          <cell r="D3268">
            <v>-56279.34</v>
          </cell>
          <cell r="E3268">
            <v>22251.35</v>
          </cell>
          <cell r="F3268">
            <v>7162.44</v>
          </cell>
          <cell r="G3268">
            <v>-41190.43</v>
          </cell>
        </row>
        <row r="3269">
          <cell r="B3269">
            <v>421071050201</v>
          </cell>
          <cell r="C3269" t="str">
            <v>GTO.PROV.ANTIC.CRED.</v>
          </cell>
          <cell r="D3269">
            <v>23.68</v>
          </cell>
          <cell r="E3269">
            <v>11.96</v>
          </cell>
          <cell r="F3269">
            <v>0</v>
          </cell>
          <cell r="G3269">
            <v>35.64</v>
          </cell>
        </row>
        <row r="3270">
          <cell r="B3270">
            <v>421071050202</v>
          </cell>
          <cell r="C3270" t="str">
            <v>GTO.PROV.ANTIC.CRED.</v>
          </cell>
          <cell r="D3270">
            <v>-56303.02</v>
          </cell>
          <cell r="E3270">
            <v>22239.39</v>
          </cell>
          <cell r="F3270">
            <v>7162.44</v>
          </cell>
          <cell r="G3270">
            <v>-41226.07</v>
          </cell>
        </row>
        <row r="3271">
          <cell r="B3271">
            <v>4210710503</v>
          </cell>
          <cell r="C3271" t="str">
            <v>GTO.PROV.ANTIC.DOCUM</v>
          </cell>
          <cell r="D3271">
            <v>241893.06</v>
          </cell>
          <cell r="E3271">
            <v>446690.05</v>
          </cell>
          <cell r="F3271">
            <v>22925.86</v>
          </cell>
          <cell r="G3271">
            <v>665657.25</v>
          </cell>
        </row>
        <row r="3272">
          <cell r="B3272">
            <v>421071050301</v>
          </cell>
          <cell r="C3272" t="str">
            <v>GTO.PROV.ANTIC.DESCU</v>
          </cell>
          <cell r="D3272">
            <v>241893.06</v>
          </cell>
          <cell r="E3272">
            <v>446690.05</v>
          </cell>
          <cell r="F3272">
            <v>22925.86</v>
          </cell>
          <cell r="G3272">
            <v>665657.25</v>
          </cell>
        </row>
        <row r="3273">
          <cell r="B3273">
            <v>4210710504</v>
          </cell>
          <cell r="C3273" t="str">
            <v>GTO.PROV.ANTIC.CRED.</v>
          </cell>
          <cell r="D3273">
            <v>14909418.74</v>
          </cell>
          <cell r="E3273">
            <v>15302728.939999999</v>
          </cell>
          <cell r="F3273">
            <v>10484217.73</v>
          </cell>
          <cell r="G3273">
            <v>19727929.949999999</v>
          </cell>
        </row>
        <row r="3274">
          <cell r="B3274">
            <v>421071050401</v>
          </cell>
          <cell r="C3274" t="str">
            <v>GTO.PROV.ANTIC.PAGAR</v>
          </cell>
          <cell r="D3274">
            <v>49955.62</v>
          </cell>
          <cell r="E3274">
            <v>153103.53</v>
          </cell>
          <cell r="F3274">
            <v>60822.34</v>
          </cell>
          <cell r="G3274">
            <v>142236.81</v>
          </cell>
        </row>
        <row r="3275">
          <cell r="B3275">
            <v>421071050402</v>
          </cell>
          <cell r="C3275" t="str">
            <v>GTO.PROV.ANTIC.PAGAR</v>
          </cell>
          <cell r="D3275">
            <v>14517057.859999999</v>
          </cell>
          <cell r="E3275">
            <v>14379026.09</v>
          </cell>
          <cell r="F3275">
            <v>10067173.199999999</v>
          </cell>
          <cell r="G3275">
            <v>18828910.75</v>
          </cell>
        </row>
        <row r="3276">
          <cell r="B3276">
            <v>421071050403</v>
          </cell>
          <cell r="C3276" t="str">
            <v>GTO.PROV.ANTIC.CRED.</v>
          </cell>
          <cell r="D3276">
            <v>342405.26</v>
          </cell>
          <cell r="E3276">
            <v>770599.32</v>
          </cell>
          <cell r="F3276">
            <v>356222.19</v>
          </cell>
          <cell r="G3276">
            <v>756782.39</v>
          </cell>
        </row>
        <row r="3277">
          <cell r="B3277">
            <v>4210710505</v>
          </cell>
          <cell r="C3277" t="str">
            <v>GTO.PROV.ANTIC.CRED.</v>
          </cell>
          <cell r="D3277">
            <v>73955493.819999993</v>
          </cell>
          <cell r="E3277">
            <v>49137745.020000003</v>
          </cell>
          <cell r="F3277">
            <v>6062711.5899999999</v>
          </cell>
          <cell r="G3277">
            <v>117030527.25</v>
          </cell>
        </row>
        <row r="3278">
          <cell r="B3278">
            <v>421071050501</v>
          </cell>
          <cell r="C3278" t="str">
            <v>GTO.PROV.ANTIC.CRED.</v>
          </cell>
          <cell r="D3278">
            <v>706871.9</v>
          </cell>
          <cell r="E3278">
            <v>458804.76</v>
          </cell>
          <cell r="F3278">
            <v>54191.29</v>
          </cell>
          <cell r="G3278">
            <v>1111485.3700000001</v>
          </cell>
        </row>
        <row r="3279">
          <cell r="B3279">
            <v>421071050502</v>
          </cell>
          <cell r="C3279" t="str">
            <v>GTO.PROV.ANTIC.CRED.</v>
          </cell>
          <cell r="D3279">
            <v>12173.83</v>
          </cell>
          <cell r="E3279">
            <v>33043.43</v>
          </cell>
          <cell r="F3279">
            <v>17712.400000000001</v>
          </cell>
          <cell r="G3279">
            <v>27504.86</v>
          </cell>
        </row>
        <row r="3280">
          <cell r="B3280">
            <v>421071050503</v>
          </cell>
          <cell r="C3280" t="str">
            <v>GTO.PROV.ANTIC.CRED.</v>
          </cell>
          <cell r="D3280">
            <v>28071905.91</v>
          </cell>
          <cell r="E3280">
            <v>20435252.629999999</v>
          </cell>
          <cell r="F3280">
            <v>4192738.59</v>
          </cell>
          <cell r="G3280">
            <v>44314419.950000003</v>
          </cell>
        </row>
        <row r="3281">
          <cell r="B3281">
            <v>421071050504</v>
          </cell>
          <cell r="C3281" t="str">
            <v>GTO.PROV.ANTIC.CRED.</v>
          </cell>
          <cell r="D3281">
            <v>37111118.490000002</v>
          </cell>
          <cell r="E3281">
            <v>22849397.350000001</v>
          </cell>
          <cell r="F3281">
            <v>1307008.6000000001</v>
          </cell>
          <cell r="G3281">
            <v>58653507.240000002</v>
          </cell>
        </row>
        <row r="3282">
          <cell r="B3282">
            <v>421071050505</v>
          </cell>
          <cell r="C3282" t="str">
            <v>GTO.PROV.ANTIC.CRED.</v>
          </cell>
          <cell r="D3282">
            <v>7507.28</v>
          </cell>
          <cell r="E3282">
            <v>3867.26</v>
          </cell>
          <cell r="F3282">
            <v>1075.3399999999999</v>
          </cell>
          <cell r="G3282">
            <v>10299.200000000001</v>
          </cell>
        </row>
        <row r="3283">
          <cell r="B3283">
            <v>421071050506</v>
          </cell>
          <cell r="C3283" t="str">
            <v>GTO.PROV.ANTIC.CRED.</v>
          </cell>
          <cell r="D3283">
            <v>8045545.2199999997</v>
          </cell>
          <cell r="E3283">
            <v>5357196.09</v>
          </cell>
          <cell r="F3283">
            <v>489871.5</v>
          </cell>
          <cell r="G3283">
            <v>12912869.810000001</v>
          </cell>
        </row>
        <row r="3284">
          <cell r="B3284">
            <v>421071050507</v>
          </cell>
          <cell r="C3284" t="str">
            <v>GTO.PROV.ANTIC.CRED.</v>
          </cell>
          <cell r="D3284">
            <v>-146.61000000000001</v>
          </cell>
          <cell r="E3284">
            <v>14.4</v>
          </cell>
          <cell r="F3284">
            <v>113.87</v>
          </cell>
          <cell r="G3284">
            <v>-246.08</v>
          </cell>
        </row>
        <row r="3285">
          <cell r="B3285">
            <v>421071050508</v>
          </cell>
          <cell r="C3285" t="str">
            <v>GTO.PROV.ANTIC.BIENE</v>
          </cell>
          <cell r="D3285">
            <v>517.79999999999995</v>
          </cell>
          <cell r="E3285">
            <v>169.1</v>
          </cell>
          <cell r="F3285">
            <v>0</v>
          </cell>
          <cell r="G3285">
            <v>686.9</v>
          </cell>
        </row>
        <row r="3286">
          <cell r="B3286">
            <v>4210710506</v>
          </cell>
          <cell r="C3286" t="str">
            <v>GTO.PROV.ANTIC.TDC</v>
          </cell>
          <cell r="D3286">
            <v>45686012.090000004</v>
          </cell>
          <cell r="E3286">
            <v>49845104.049999997</v>
          </cell>
          <cell r="F3286">
            <v>22954671.640000001</v>
          </cell>
          <cell r="G3286">
            <v>72576444.5</v>
          </cell>
        </row>
        <row r="3287">
          <cell r="B3287">
            <v>421071050601</v>
          </cell>
          <cell r="C3287" t="str">
            <v>GTO.PROV.ANTIC.TARJE</v>
          </cell>
          <cell r="D3287">
            <v>31634784.879999999</v>
          </cell>
          <cell r="E3287">
            <v>38956274.18</v>
          </cell>
          <cell r="F3287">
            <v>20693545.66</v>
          </cell>
          <cell r="G3287">
            <v>49897513.399999999</v>
          </cell>
        </row>
        <row r="3288">
          <cell r="B3288">
            <v>42107105060101</v>
          </cell>
          <cell r="C3288" t="str">
            <v>GTO.PROV.ANTIC.CRED.</v>
          </cell>
          <cell r="D3288">
            <v>31420281.079999998</v>
          </cell>
          <cell r="E3288">
            <v>38709270.630000003</v>
          </cell>
          <cell r="F3288">
            <v>20580403.489999998</v>
          </cell>
          <cell r="G3288">
            <v>49549148.219999999</v>
          </cell>
        </row>
        <row r="3289">
          <cell r="B3289">
            <v>42107105060102</v>
          </cell>
          <cell r="C3289" t="str">
            <v>GTO.PROV.ANTIC.CRED.</v>
          </cell>
          <cell r="D3289">
            <v>214503.8</v>
          </cell>
          <cell r="E3289">
            <v>247003.55</v>
          </cell>
          <cell r="F3289">
            <v>113142.17</v>
          </cell>
          <cell r="G3289">
            <v>348365.18</v>
          </cell>
        </row>
        <row r="3290">
          <cell r="B3290">
            <v>421071050602</v>
          </cell>
          <cell r="C3290" t="str">
            <v>GTO.PROV.ANTIC.LINEA</v>
          </cell>
          <cell r="D3290">
            <v>14051227.210000001</v>
          </cell>
          <cell r="E3290">
            <v>10888829.869999999</v>
          </cell>
          <cell r="F3290">
            <v>2261125.98</v>
          </cell>
          <cell r="G3290">
            <v>22678931.100000001</v>
          </cell>
        </row>
        <row r="3291">
          <cell r="B3291">
            <v>42107105060201</v>
          </cell>
          <cell r="C3291" t="str">
            <v>GTO.PROV.ANTIC.LINEA</v>
          </cell>
          <cell r="D3291">
            <v>13941042.99</v>
          </cell>
          <cell r="E3291">
            <v>10793872.310000001</v>
          </cell>
          <cell r="F3291">
            <v>2247562.37</v>
          </cell>
          <cell r="G3291">
            <v>22487352.93</v>
          </cell>
        </row>
        <row r="3292">
          <cell r="B3292">
            <v>42107105060202</v>
          </cell>
          <cell r="C3292" t="str">
            <v>GTO.PROV.ANTIC.LINEA</v>
          </cell>
          <cell r="D3292">
            <v>110184.22</v>
          </cell>
          <cell r="E3292">
            <v>94957.56</v>
          </cell>
          <cell r="F3292">
            <v>13563.61</v>
          </cell>
          <cell r="G3292">
            <v>191578.17</v>
          </cell>
        </row>
        <row r="3293">
          <cell r="B3293">
            <v>4210710507</v>
          </cell>
          <cell r="C3293" t="str">
            <v>GTO.PROV.ANTIC.ARREN</v>
          </cell>
          <cell r="D3293">
            <v>440034.47</v>
          </cell>
          <cell r="E3293">
            <v>147987.94</v>
          </cell>
          <cell r="F3293">
            <v>2173.61</v>
          </cell>
          <cell r="G3293">
            <v>585848.80000000005</v>
          </cell>
        </row>
        <row r="3294">
          <cell r="B3294">
            <v>421071050701</v>
          </cell>
          <cell r="C3294" t="str">
            <v>GTO.PROV.ANTIC.BIENE</v>
          </cell>
          <cell r="D3294">
            <v>1029.6300000000001</v>
          </cell>
          <cell r="E3294">
            <v>798.2</v>
          </cell>
          <cell r="F3294">
            <v>843.9</v>
          </cell>
          <cell r="G3294">
            <v>983.93</v>
          </cell>
        </row>
        <row r="3295">
          <cell r="B3295">
            <v>421071050702</v>
          </cell>
          <cell r="C3295" t="str">
            <v>GTO.PROV.ANTIC.BIENE</v>
          </cell>
          <cell r="D3295">
            <v>439004.84</v>
          </cell>
          <cell r="E3295">
            <v>147189.74</v>
          </cell>
          <cell r="F3295">
            <v>1329.71</v>
          </cell>
          <cell r="G3295">
            <v>584864.87</v>
          </cell>
        </row>
        <row r="3296">
          <cell r="B3296">
            <v>4210710508</v>
          </cell>
          <cell r="C3296" t="str">
            <v>GTO.PROV.ANTIC.AUTO</v>
          </cell>
          <cell r="D3296">
            <v>5471270.2699999996</v>
          </cell>
          <cell r="E3296">
            <v>3148005.17</v>
          </cell>
          <cell r="F3296">
            <v>563970.51</v>
          </cell>
          <cell r="G3296">
            <v>8055304.9299999997</v>
          </cell>
        </row>
        <row r="3297">
          <cell r="B3297">
            <v>421071050801</v>
          </cell>
          <cell r="C3297" t="str">
            <v>GTO.PROV.ANTIC.AUTO</v>
          </cell>
          <cell r="D3297">
            <v>15803.09</v>
          </cell>
          <cell r="E3297">
            <v>9919.77</v>
          </cell>
          <cell r="F3297">
            <v>2390.34</v>
          </cell>
          <cell r="G3297">
            <v>23332.52</v>
          </cell>
        </row>
        <row r="3298">
          <cell r="B3298">
            <v>421071050802</v>
          </cell>
          <cell r="C3298" t="str">
            <v>GTO.PROV.ANTIC.AUTO</v>
          </cell>
          <cell r="D3298">
            <v>32016.240000000002</v>
          </cell>
          <cell r="E3298">
            <v>19814.43</v>
          </cell>
          <cell r="F3298">
            <v>3463.32</v>
          </cell>
          <cell r="G3298">
            <v>48367.35</v>
          </cell>
        </row>
        <row r="3299">
          <cell r="B3299">
            <v>421071050803</v>
          </cell>
          <cell r="C3299" t="str">
            <v>GTO.PROV.ANTIC.AUTO</v>
          </cell>
          <cell r="D3299">
            <v>1562535.03</v>
          </cell>
          <cell r="E3299">
            <v>945873.55</v>
          </cell>
          <cell r="F3299">
            <v>180702.6</v>
          </cell>
          <cell r="G3299">
            <v>2327705.98</v>
          </cell>
        </row>
        <row r="3300">
          <cell r="B3300">
            <v>421071050804</v>
          </cell>
          <cell r="C3300" t="str">
            <v>GTO.PROV.ANTIC.AUTO</v>
          </cell>
          <cell r="D3300">
            <v>286725.92</v>
          </cell>
          <cell r="E3300">
            <v>174586.51</v>
          </cell>
          <cell r="F3300">
            <v>28506.03</v>
          </cell>
          <cell r="G3300">
            <v>432806.40000000002</v>
          </cell>
        </row>
        <row r="3301">
          <cell r="B3301">
            <v>421071050805</v>
          </cell>
          <cell r="C3301" t="str">
            <v>GTO.PROV.ANTIC.FINAN</v>
          </cell>
          <cell r="D3301">
            <v>167983.8</v>
          </cell>
          <cell r="E3301">
            <v>87250.39</v>
          </cell>
          <cell r="F3301">
            <v>16781.599999999999</v>
          </cell>
          <cell r="G3301">
            <v>238452.59</v>
          </cell>
        </row>
        <row r="3302">
          <cell r="B3302">
            <v>421071050806</v>
          </cell>
          <cell r="C3302" t="str">
            <v>GTO.PROV.ANTIC.FINAN</v>
          </cell>
          <cell r="D3302">
            <v>409315.07</v>
          </cell>
          <cell r="E3302">
            <v>209714.06</v>
          </cell>
          <cell r="F3302">
            <v>29049.66</v>
          </cell>
          <cell r="G3302">
            <v>589979.47</v>
          </cell>
        </row>
        <row r="3303">
          <cell r="B3303">
            <v>421071050810</v>
          </cell>
          <cell r="C3303" t="str">
            <v>GTO.PROV.ANTIC.AUTO</v>
          </cell>
          <cell r="D3303">
            <v>2392425.63</v>
          </cell>
          <cell r="E3303">
            <v>1340073.26</v>
          </cell>
          <cell r="F3303">
            <v>276563.84000000003</v>
          </cell>
          <cell r="G3303">
            <v>3455935.05</v>
          </cell>
        </row>
        <row r="3304">
          <cell r="B3304">
            <v>421071050811</v>
          </cell>
          <cell r="C3304" t="str">
            <v>GTO.PROV.ANTIC.AUTO</v>
          </cell>
          <cell r="D3304">
            <v>319894.40999999997</v>
          </cell>
          <cell r="E3304">
            <v>247203.46</v>
          </cell>
          <cell r="F3304">
            <v>18847.88</v>
          </cell>
          <cell r="G3304">
            <v>548249.99</v>
          </cell>
        </row>
        <row r="3305">
          <cell r="B3305">
            <v>421071050812</v>
          </cell>
          <cell r="C3305" t="str">
            <v>GTO.PROV.ANTIC.AUTO</v>
          </cell>
          <cell r="D3305">
            <v>43777.27</v>
          </cell>
          <cell r="E3305">
            <v>27011.9</v>
          </cell>
          <cell r="F3305">
            <v>2343.1</v>
          </cell>
          <cell r="G3305">
            <v>68446.070000000007</v>
          </cell>
        </row>
        <row r="3306">
          <cell r="B3306">
            <v>421071050813</v>
          </cell>
          <cell r="C3306" t="str">
            <v>GTO.PROV.ANTIC.CAMIO</v>
          </cell>
          <cell r="D3306">
            <v>240793.81</v>
          </cell>
          <cell r="E3306">
            <v>86557.84</v>
          </cell>
          <cell r="F3306">
            <v>5322.14</v>
          </cell>
          <cell r="G3306">
            <v>322029.51</v>
          </cell>
        </row>
        <row r="3307">
          <cell r="B3307">
            <v>4210710509</v>
          </cell>
          <cell r="C3307" t="str">
            <v>GTO.PROV.ANTIC.DESC/</v>
          </cell>
          <cell r="D3307">
            <v>483064.9</v>
          </cell>
          <cell r="E3307">
            <v>184021.31</v>
          </cell>
          <cell r="F3307">
            <v>76567.45</v>
          </cell>
          <cell r="G3307">
            <v>590518.76</v>
          </cell>
        </row>
        <row r="3308">
          <cell r="B3308">
            <v>421071050901</v>
          </cell>
          <cell r="C3308" t="str">
            <v>GTO.PROV.ANTIC.FACTO</v>
          </cell>
          <cell r="D3308">
            <v>483064.9</v>
          </cell>
          <cell r="E3308">
            <v>184021.31</v>
          </cell>
          <cell r="F3308">
            <v>76567.45</v>
          </cell>
          <cell r="G3308">
            <v>590518.76</v>
          </cell>
        </row>
        <row r="3309">
          <cell r="B3309">
            <v>4210710515</v>
          </cell>
          <cell r="C3309" t="str">
            <v>GTO.PROV.ANTIC.CRED.</v>
          </cell>
          <cell r="D3309">
            <v>55943.03</v>
          </cell>
          <cell r="E3309">
            <v>36347.68</v>
          </cell>
          <cell r="F3309">
            <v>3637.09</v>
          </cell>
          <cell r="G3309">
            <v>88653.62</v>
          </cell>
        </row>
        <row r="3310">
          <cell r="B3310">
            <v>421071051503</v>
          </cell>
          <cell r="C3310" t="str">
            <v>GTO.PROV.ANTIC.BIENE</v>
          </cell>
          <cell r="D3310">
            <v>2385.81</v>
          </cell>
          <cell r="E3310">
            <v>1071.6500000000001</v>
          </cell>
          <cell r="F3310">
            <v>146.04</v>
          </cell>
          <cell r="G3310">
            <v>3311.42</v>
          </cell>
        </row>
        <row r="3311">
          <cell r="B3311">
            <v>421071051504</v>
          </cell>
          <cell r="C3311" t="str">
            <v>GTO.PROV.ANTIC.CRED.</v>
          </cell>
          <cell r="D3311">
            <v>53116.31</v>
          </cell>
          <cell r="E3311">
            <v>35062.53</v>
          </cell>
          <cell r="F3311">
            <v>3491.05</v>
          </cell>
          <cell r="G3311">
            <v>84687.79</v>
          </cell>
        </row>
        <row r="3312">
          <cell r="B3312">
            <v>421071051505</v>
          </cell>
          <cell r="C3312" t="str">
            <v>GTO.PROV.ANTIC.PREST</v>
          </cell>
          <cell r="D3312">
            <v>440.91</v>
          </cell>
          <cell r="E3312">
            <v>213.5</v>
          </cell>
          <cell r="F3312">
            <v>0</v>
          </cell>
          <cell r="G3312">
            <v>654.41</v>
          </cell>
        </row>
        <row r="3313">
          <cell r="B3313">
            <v>4210710518</v>
          </cell>
          <cell r="C3313" t="str">
            <v>GTO.PROV.ANTIC.CREDI</v>
          </cell>
          <cell r="D3313">
            <v>5517051.1299999999</v>
          </cell>
          <cell r="E3313">
            <v>3331671.95</v>
          </cell>
          <cell r="F3313">
            <v>230092.63</v>
          </cell>
          <cell r="G3313">
            <v>8618630.4499999993</v>
          </cell>
        </row>
        <row r="3314">
          <cell r="B3314">
            <v>421071051801</v>
          </cell>
          <cell r="C3314" t="str">
            <v>GTO.PROV.ANTIC.CRED.</v>
          </cell>
          <cell r="D3314">
            <v>760379.58</v>
          </cell>
          <cell r="E3314">
            <v>439870.28</v>
          </cell>
          <cell r="F3314">
            <v>20798.830000000002</v>
          </cell>
          <cell r="G3314">
            <v>1179451.03</v>
          </cell>
        </row>
        <row r="3315">
          <cell r="B3315">
            <v>421071051802</v>
          </cell>
          <cell r="C3315" t="str">
            <v>GTO.PROV.ANTIC.CRED.</v>
          </cell>
          <cell r="D3315">
            <v>376775.45</v>
          </cell>
          <cell r="E3315">
            <v>307930.96999999997</v>
          </cell>
          <cell r="F3315">
            <v>13332.07</v>
          </cell>
          <cell r="G3315">
            <v>671374.35</v>
          </cell>
        </row>
        <row r="3316">
          <cell r="B3316">
            <v>421071051804</v>
          </cell>
          <cell r="C3316" t="str">
            <v>GTO.PROV.ANTIC.CRED.</v>
          </cell>
          <cell r="D3316">
            <v>3470177.36</v>
          </cell>
          <cell r="E3316">
            <v>1869760.79</v>
          </cell>
          <cell r="F3316">
            <v>141091.26</v>
          </cell>
          <cell r="G3316">
            <v>5198846.8899999997</v>
          </cell>
        </row>
        <row r="3317">
          <cell r="B3317">
            <v>421071051805</v>
          </cell>
          <cell r="C3317" t="str">
            <v>GTO.PROV.ANTIC.HIPOT</v>
          </cell>
          <cell r="D3317">
            <v>82658.59</v>
          </cell>
          <cell r="E3317">
            <v>73850.95</v>
          </cell>
          <cell r="F3317">
            <v>12812.69</v>
          </cell>
          <cell r="G3317">
            <v>143696.85</v>
          </cell>
        </row>
        <row r="3318">
          <cell r="B3318">
            <v>421071051806</v>
          </cell>
          <cell r="C3318" t="str">
            <v>GTO.PROV.ANTIC.HIPOT</v>
          </cell>
          <cell r="D3318">
            <v>831400.35</v>
          </cell>
          <cell r="E3318">
            <v>640258.96</v>
          </cell>
          <cell r="F3318">
            <v>42057.78</v>
          </cell>
          <cell r="G3318">
            <v>1429601.53</v>
          </cell>
        </row>
        <row r="3319">
          <cell r="B3319">
            <v>421071051808</v>
          </cell>
          <cell r="C3319" t="str">
            <v>GTO.PROV.ANTIC.HIPOT</v>
          </cell>
          <cell r="D3319">
            <v>-4340.2</v>
          </cell>
          <cell r="E3319">
            <v>0</v>
          </cell>
          <cell r="F3319">
            <v>0</v>
          </cell>
          <cell r="G3319">
            <v>-4340.2</v>
          </cell>
        </row>
        <row r="3320">
          <cell r="B3320">
            <v>4210710522</v>
          </cell>
          <cell r="C3320" t="str">
            <v>GTO.PROV.ANTIC.CREDI</v>
          </cell>
          <cell r="D3320">
            <v>33053940.809999999</v>
          </cell>
          <cell r="E3320">
            <v>26341554.91</v>
          </cell>
          <cell r="F3320">
            <v>6429474.0099999998</v>
          </cell>
          <cell r="G3320">
            <v>52966021.710000001</v>
          </cell>
        </row>
        <row r="3321">
          <cell r="B3321">
            <v>421071052201</v>
          </cell>
          <cell r="C3321" t="str">
            <v>GTO.PROV.ANTIC.AGRIC</v>
          </cell>
          <cell r="D3321">
            <v>33037847.940000001</v>
          </cell>
          <cell r="E3321">
            <v>26329587.460000001</v>
          </cell>
          <cell r="F3321">
            <v>6424524.3399999999</v>
          </cell>
          <cell r="G3321">
            <v>52942911.060000002</v>
          </cell>
        </row>
        <row r="3322">
          <cell r="B3322">
            <v>421071052202</v>
          </cell>
          <cell r="C3322" t="str">
            <v>GTO.PROV.ANTIC.LEASI</v>
          </cell>
          <cell r="D3322">
            <v>11842.87</v>
          </cell>
          <cell r="E3322">
            <v>7217.45</v>
          </cell>
          <cell r="F3322">
            <v>3449.67</v>
          </cell>
          <cell r="G3322">
            <v>15610.65</v>
          </cell>
        </row>
        <row r="3323">
          <cell r="B3323">
            <v>421071052203</v>
          </cell>
          <cell r="C3323" t="str">
            <v>GTO.PROV.ANTIC.FACTO</v>
          </cell>
          <cell r="D3323">
            <v>7000</v>
          </cell>
          <cell r="E3323">
            <v>3500</v>
          </cell>
          <cell r="F3323">
            <v>0</v>
          </cell>
          <cell r="G3323">
            <v>10500</v>
          </cell>
        </row>
        <row r="3324">
          <cell r="B3324">
            <v>421071052204</v>
          </cell>
          <cell r="C3324" t="str">
            <v>GTO.PROV.ANTIC.DOCUM</v>
          </cell>
          <cell r="D3324">
            <v>-2750</v>
          </cell>
          <cell r="E3324">
            <v>1250</v>
          </cell>
          <cell r="F3324">
            <v>1500</v>
          </cell>
          <cell r="G3324">
            <v>-3000</v>
          </cell>
        </row>
        <row r="3325">
          <cell r="B3325">
            <v>4210710531</v>
          </cell>
          <cell r="C3325" t="str">
            <v>GTO.PROV.ANTIC.CARTE</v>
          </cell>
          <cell r="D3325">
            <v>2516069.2999999998</v>
          </cell>
          <cell r="E3325">
            <v>1941088.3</v>
          </cell>
          <cell r="F3325">
            <v>4451.6099999999997</v>
          </cell>
          <cell r="G3325">
            <v>4452705.99</v>
          </cell>
        </row>
        <row r="3326">
          <cell r="B3326">
            <v>421071053101</v>
          </cell>
          <cell r="C3326" t="str">
            <v>GTO.PRV.ANTIC.CRED.T</v>
          </cell>
          <cell r="D3326">
            <v>2516069.2999999998</v>
          </cell>
          <cell r="E3326">
            <v>1941088.3</v>
          </cell>
          <cell r="F3326">
            <v>4451.6099999999997</v>
          </cell>
          <cell r="G3326">
            <v>4452705.99</v>
          </cell>
        </row>
        <row r="3327">
          <cell r="B3327">
            <v>4210710533</v>
          </cell>
          <cell r="C3327" t="str">
            <v>GTO.PRV.ANTIC.CARTER</v>
          </cell>
          <cell r="D3327">
            <v>17914493.120000001</v>
          </cell>
          <cell r="E3327">
            <v>13830204.65</v>
          </cell>
          <cell r="F3327">
            <v>4470118.7</v>
          </cell>
          <cell r="G3327">
            <v>27274579.07</v>
          </cell>
        </row>
        <row r="3328">
          <cell r="B3328">
            <v>421071053301</v>
          </cell>
          <cell r="C3328" t="str">
            <v>GTO.PROV.ANTIC.CRED.</v>
          </cell>
          <cell r="D3328">
            <v>11269775.359999999</v>
          </cell>
          <cell r="E3328">
            <v>9332025.5</v>
          </cell>
          <cell r="F3328">
            <v>1491163.44</v>
          </cell>
          <cell r="G3328">
            <v>19110637.420000002</v>
          </cell>
        </row>
        <row r="3329">
          <cell r="B3329">
            <v>421071053302</v>
          </cell>
          <cell r="C3329" t="str">
            <v>GTO.PROV.ANTIC.LEASI</v>
          </cell>
          <cell r="D3329">
            <v>64.84</v>
          </cell>
          <cell r="E3329">
            <v>0</v>
          </cell>
          <cell r="F3329">
            <v>288.88</v>
          </cell>
          <cell r="G3329">
            <v>-224.04</v>
          </cell>
        </row>
        <row r="3330">
          <cell r="B3330">
            <v>421071053303</v>
          </cell>
          <cell r="C3330" t="str">
            <v>GTO.PROV.ANTIC.PAGAR</v>
          </cell>
          <cell r="D3330">
            <v>6644652.9199999999</v>
          </cell>
          <cell r="E3330">
            <v>4498179.1500000004</v>
          </cell>
          <cell r="F3330">
            <v>2978666.38</v>
          </cell>
          <cell r="G3330">
            <v>8164165.6900000004</v>
          </cell>
        </row>
        <row r="3331">
          <cell r="B3331">
            <v>4210710536</v>
          </cell>
          <cell r="C3331" t="str">
            <v>GTO.PROV.ANTIC.MICRO</v>
          </cell>
          <cell r="D3331">
            <v>9285320.1799999997</v>
          </cell>
          <cell r="E3331">
            <v>7004927.6900000004</v>
          </cell>
          <cell r="F3331">
            <v>1339992.1100000001</v>
          </cell>
          <cell r="G3331">
            <v>14950255.76</v>
          </cell>
        </row>
        <row r="3332">
          <cell r="B3332">
            <v>421071053601</v>
          </cell>
          <cell r="C3332" t="str">
            <v>GTO.PROV.ANTIC.MICRO</v>
          </cell>
          <cell r="D3332">
            <v>1953105.64</v>
          </cell>
          <cell r="E3332">
            <v>1350050.3</v>
          </cell>
          <cell r="F3332">
            <v>187057.34</v>
          </cell>
          <cell r="G3332">
            <v>3116098.6</v>
          </cell>
        </row>
        <row r="3333">
          <cell r="B3333">
            <v>421071053602</v>
          </cell>
          <cell r="C3333" t="str">
            <v>GTO.PROV.ANTIC.MICRO</v>
          </cell>
          <cell r="D3333">
            <v>7308995.8099999996</v>
          </cell>
          <cell r="E3333">
            <v>5627023.0700000003</v>
          </cell>
          <cell r="F3333">
            <v>1135395.22</v>
          </cell>
          <cell r="G3333">
            <v>11800623.66</v>
          </cell>
        </row>
        <row r="3334">
          <cell r="B3334">
            <v>421071053603</v>
          </cell>
          <cell r="C3334" t="str">
            <v>GTO.PROV.ANTIC.MICRO</v>
          </cell>
          <cell r="D3334">
            <v>413.42</v>
          </cell>
          <cell r="E3334">
            <v>520.01</v>
          </cell>
          <cell r="F3334">
            <v>480.98</v>
          </cell>
          <cell r="G3334">
            <v>452.45</v>
          </cell>
        </row>
        <row r="3335">
          <cell r="B3335">
            <v>421071053605</v>
          </cell>
          <cell r="C3335" t="str">
            <v>GTO.PROV.ANTIC.MICRO</v>
          </cell>
          <cell r="D3335">
            <v>22805.31</v>
          </cell>
          <cell r="E3335">
            <v>27334.31</v>
          </cell>
          <cell r="F3335">
            <v>17058.57</v>
          </cell>
          <cell r="G3335">
            <v>33081.050000000003</v>
          </cell>
        </row>
        <row r="3336">
          <cell r="B3336">
            <v>421072</v>
          </cell>
          <cell r="C3336" t="str">
            <v>GTO.PROV.ANTICICLICA</v>
          </cell>
          <cell r="D3336">
            <v>419872.72</v>
          </cell>
          <cell r="E3336">
            <v>403547.04</v>
          </cell>
          <cell r="F3336">
            <v>798332.86</v>
          </cell>
          <cell r="G3336">
            <v>25086.9</v>
          </cell>
        </row>
        <row r="3337">
          <cell r="B3337">
            <v>42107205</v>
          </cell>
          <cell r="C3337" t="str">
            <v>GTO.PROV.ANTIC.ME</v>
          </cell>
          <cell r="D3337">
            <v>419872.72</v>
          </cell>
          <cell r="E3337">
            <v>403547.04</v>
          </cell>
          <cell r="F3337">
            <v>798332.86</v>
          </cell>
          <cell r="G3337">
            <v>25086.9</v>
          </cell>
        </row>
        <row r="3338">
          <cell r="B3338">
            <v>4210720511</v>
          </cell>
          <cell r="C3338" t="str">
            <v>GTO.PROV.ANTIC.CARTA</v>
          </cell>
          <cell r="D3338">
            <v>419872.72</v>
          </cell>
          <cell r="E3338">
            <v>403547.04</v>
          </cell>
          <cell r="F3338">
            <v>798332.86</v>
          </cell>
          <cell r="G3338">
            <v>25086.9</v>
          </cell>
        </row>
        <row r="3339">
          <cell r="B3339">
            <v>421072051101</v>
          </cell>
          <cell r="C3339" t="str">
            <v>GTO.PROV.ANTIC.CARTA</v>
          </cell>
          <cell r="D3339">
            <v>419872.72</v>
          </cell>
          <cell r="E3339">
            <v>403547.04</v>
          </cell>
          <cell r="F3339">
            <v>798332.86</v>
          </cell>
          <cell r="G3339">
            <v>25086.9</v>
          </cell>
        </row>
        <row r="3340">
          <cell r="B3340">
            <v>43</v>
          </cell>
          <cell r="C3340" t="str">
            <v>TOTAL OTROS GASTOS O</v>
          </cell>
          <cell r="D3340">
            <v>568038170.14999998</v>
          </cell>
          <cell r="E3340">
            <v>551845250.88999999</v>
          </cell>
          <cell r="F3340">
            <v>232075881.33000001</v>
          </cell>
          <cell r="G3340">
            <v>887807539.71000004</v>
          </cell>
        </row>
        <row r="3341">
          <cell r="B3341">
            <v>431</v>
          </cell>
          <cell r="C3341" t="str">
            <v>COMISIONES POR SERVI</v>
          </cell>
          <cell r="D3341">
            <v>284434302.17000002</v>
          </cell>
          <cell r="E3341">
            <v>176842886.74000001</v>
          </cell>
          <cell r="F3341">
            <v>21930869.059999999</v>
          </cell>
          <cell r="G3341">
            <v>439346319.85000002</v>
          </cell>
        </row>
        <row r="3342">
          <cell r="B3342">
            <v>43101</v>
          </cell>
          <cell r="C3342" t="str">
            <v>COMISIONES P/CORRESP</v>
          </cell>
          <cell r="D3342">
            <v>194823.91</v>
          </cell>
          <cell r="E3342">
            <v>73910.11</v>
          </cell>
          <cell r="F3342">
            <v>238.79</v>
          </cell>
          <cell r="G3342">
            <v>268495.23</v>
          </cell>
        </row>
        <row r="3343">
          <cell r="B3343">
            <v>431012</v>
          </cell>
          <cell r="C3343" t="str">
            <v>COMISIONES P/CORRESP</v>
          </cell>
          <cell r="D3343">
            <v>194823.91</v>
          </cell>
          <cell r="E3343">
            <v>73910.11</v>
          </cell>
          <cell r="F3343">
            <v>238.79</v>
          </cell>
          <cell r="G3343">
            <v>268495.23</v>
          </cell>
        </row>
        <row r="3344">
          <cell r="B3344">
            <v>43101201</v>
          </cell>
          <cell r="C3344" t="str">
            <v>GTOS.Y COM.P/CORRESP</v>
          </cell>
          <cell r="D3344">
            <v>194823.91</v>
          </cell>
          <cell r="E3344">
            <v>73910.11</v>
          </cell>
          <cell r="F3344">
            <v>238.79</v>
          </cell>
          <cell r="G3344">
            <v>268495.23</v>
          </cell>
        </row>
        <row r="3345">
          <cell r="B3345">
            <v>43102</v>
          </cell>
          <cell r="C3345" t="str">
            <v>COMISIONES P/GIROS Y</v>
          </cell>
          <cell r="D3345">
            <v>56580.95</v>
          </cell>
          <cell r="E3345">
            <v>50175.64</v>
          </cell>
          <cell r="F3345">
            <v>0</v>
          </cell>
          <cell r="G3345">
            <v>106756.59</v>
          </cell>
        </row>
        <row r="3346">
          <cell r="B3346">
            <v>431022</v>
          </cell>
          <cell r="C3346" t="str">
            <v>COMISIONES P/GIROS Y</v>
          </cell>
          <cell r="D3346">
            <v>56580.95</v>
          </cell>
          <cell r="E3346">
            <v>50175.64</v>
          </cell>
          <cell r="F3346">
            <v>0</v>
          </cell>
          <cell r="G3346">
            <v>106756.59</v>
          </cell>
        </row>
        <row r="3347">
          <cell r="B3347">
            <v>43102203</v>
          </cell>
          <cell r="C3347" t="str">
            <v>GASTOS P/ORDENES PAG</v>
          </cell>
          <cell r="D3347">
            <v>56580.95</v>
          </cell>
          <cell r="E3347">
            <v>50175.64</v>
          </cell>
          <cell r="F3347">
            <v>0</v>
          </cell>
          <cell r="G3347">
            <v>106756.59</v>
          </cell>
        </row>
        <row r="3348">
          <cell r="B3348">
            <v>43199</v>
          </cell>
          <cell r="C3348" t="str">
            <v>COMISIONES P/OTROS S</v>
          </cell>
          <cell r="D3348">
            <v>284182897.31</v>
          </cell>
          <cell r="E3348">
            <v>176718800.99000001</v>
          </cell>
          <cell r="F3348">
            <v>21930630.27</v>
          </cell>
          <cell r="G3348">
            <v>438971068.02999997</v>
          </cell>
        </row>
        <row r="3349">
          <cell r="B3349">
            <v>431991</v>
          </cell>
          <cell r="C3349" t="str">
            <v>COMISIONES P/OTROS S</v>
          </cell>
          <cell r="D3349">
            <v>168417269.38</v>
          </cell>
          <cell r="E3349">
            <v>114344490.92</v>
          </cell>
          <cell r="F3349">
            <v>21930532.219999999</v>
          </cell>
          <cell r="G3349">
            <v>260831228.08000001</v>
          </cell>
        </row>
        <row r="3350">
          <cell r="B3350">
            <v>43199101</v>
          </cell>
          <cell r="C3350" t="str">
            <v>CAJEROS AUTOMATICOS</v>
          </cell>
          <cell r="D3350">
            <v>9251907.7699999996</v>
          </cell>
          <cell r="E3350">
            <v>5110136.2699999996</v>
          </cell>
          <cell r="F3350">
            <v>326374.78999999998</v>
          </cell>
          <cell r="G3350">
            <v>14035669.25</v>
          </cell>
        </row>
        <row r="3351">
          <cell r="B3351">
            <v>4319910101</v>
          </cell>
          <cell r="C3351" t="str">
            <v>GTOS.Y COMIS.SUICHE</v>
          </cell>
          <cell r="D3351">
            <v>8528359.4199999999</v>
          </cell>
          <cell r="E3351">
            <v>4529538.01</v>
          </cell>
          <cell r="F3351">
            <v>462.85</v>
          </cell>
          <cell r="G3351">
            <v>13057434.58</v>
          </cell>
        </row>
        <row r="3352">
          <cell r="B3352">
            <v>4319910102</v>
          </cell>
          <cell r="C3352" t="str">
            <v>GTOS P/INT. Y FACTUR</v>
          </cell>
          <cell r="D3352">
            <v>723548.35</v>
          </cell>
          <cell r="E3352">
            <v>580598.26</v>
          </cell>
          <cell r="F3352">
            <v>325911.94</v>
          </cell>
          <cell r="G3352">
            <v>978234.67</v>
          </cell>
        </row>
        <row r="3353">
          <cell r="B3353">
            <v>43199102</v>
          </cell>
          <cell r="C3353" t="str">
            <v>GASTOS COMIS.OTROS S</v>
          </cell>
          <cell r="D3353">
            <v>151835550</v>
          </cell>
          <cell r="E3353">
            <v>102995734.37</v>
          </cell>
          <cell r="F3353">
            <v>19040038.780000001</v>
          </cell>
          <cell r="G3353">
            <v>235791245.59</v>
          </cell>
        </row>
        <row r="3354">
          <cell r="B3354">
            <v>4319910202</v>
          </cell>
          <cell r="C3354" t="str">
            <v>GTOS.FACT.COMERC.GRU</v>
          </cell>
          <cell r="D3354">
            <v>2117060.4500000002</v>
          </cell>
          <cell r="E3354">
            <v>2418369.46</v>
          </cell>
          <cell r="F3354">
            <v>1357928.31</v>
          </cell>
          <cell r="G3354">
            <v>3177501.6</v>
          </cell>
        </row>
        <row r="3355">
          <cell r="B3355">
            <v>4319910203</v>
          </cell>
          <cell r="C3355" t="str">
            <v>GTOS.COMIS.RED CIRRU</v>
          </cell>
          <cell r="D3355">
            <v>25.8</v>
          </cell>
          <cell r="E3355">
            <v>5.16</v>
          </cell>
          <cell r="F3355">
            <v>0</v>
          </cell>
          <cell r="G3355">
            <v>30.96</v>
          </cell>
        </row>
        <row r="3356">
          <cell r="B3356">
            <v>4319910206</v>
          </cell>
          <cell r="C3356" t="str">
            <v>GTOS.COMIS.RED CIRRU</v>
          </cell>
          <cell r="D3356">
            <v>41099.08</v>
          </cell>
          <cell r="E3356">
            <v>2459.44</v>
          </cell>
          <cell r="F3356">
            <v>61.68</v>
          </cell>
          <cell r="G3356">
            <v>43496.84</v>
          </cell>
        </row>
        <row r="3357">
          <cell r="B3357">
            <v>4319910207</v>
          </cell>
          <cell r="C3357" t="str">
            <v>GASTOS COMISION.MAES</v>
          </cell>
          <cell r="D3357">
            <v>14480.34</v>
          </cell>
          <cell r="E3357">
            <v>10856.08</v>
          </cell>
          <cell r="F3357">
            <v>0</v>
          </cell>
          <cell r="G3357">
            <v>25336.42</v>
          </cell>
        </row>
        <row r="3358">
          <cell r="B3358">
            <v>4319910210</v>
          </cell>
          <cell r="C3358" t="str">
            <v>GTOS.CUOTA TRIMEST.C</v>
          </cell>
          <cell r="D3358">
            <v>1553584.53</v>
          </cell>
          <cell r="E3358">
            <v>515875.17</v>
          </cell>
          <cell r="F3358">
            <v>0</v>
          </cell>
          <cell r="G3358">
            <v>2069459.7</v>
          </cell>
        </row>
        <row r="3359">
          <cell r="B3359">
            <v>431991021001</v>
          </cell>
          <cell r="C3359" t="str">
            <v>GASTO CIRRUS IVA</v>
          </cell>
          <cell r="D3359">
            <v>1216959.49</v>
          </cell>
          <cell r="E3359">
            <v>347562.65</v>
          </cell>
          <cell r="F3359">
            <v>0</v>
          </cell>
          <cell r="G3359">
            <v>1564522.14</v>
          </cell>
        </row>
        <row r="3360">
          <cell r="B3360">
            <v>431991021002</v>
          </cell>
          <cell r="C3360" t="str">
            <v>GASTO CUOTA TRIMEST</v>
          </cell>
          <cell r="D3360">
            <v>336625.04</v>
          </cell>
          <cell r="E3360">
            <v>168312.52</v>
          </cell>
          <cell r="F3360">
            <v>0</v>
          </cell>
          <cell r="G3360">
            <v>504937.56</v>
          </cell>
        </row>
        <row r="3361">
          <cell r="B3361">
            <v>4319910212</v>
          </cell>
          <cell r="C3361" t="str">
            <v>GTOS D/PROCESO M.CAR</v>
          </cell>
          <cell r="D3361">
            <v>15259.84</v>
          </cell>
          <cell r="E3361">
            <v>4175.84</v>
          </cell>
          <cell r="F3361">
            <v>0</v>
          </cell>
          <cell r="G3361">
            <v>19435.68</v>
          </cell>
        </row>
        <row r="3362">
          <cell r="B3362">
            <v>4319910215</v>
          </cell>
          <cell r="C3362" t="str">
            <v>COMISION RECIBIDA PL</v>
          </cell>
          <cell r="D3362">
            <v>-24403930.25</v>
          </cell>
          <cell r="E3362">
            <v>0</v>
          </cell>
          <cell r="F3362">
            <v>12297129.970000001</v>
          </cell>
          <cell r="G3362">
            <v>-36701060.219999999</v>
          </cell>
        </row>
        <row r="3363">
          <cell r="B3363">
            <v>4319910216</v>
          </cell>
          <cell r="C3363" t="str">
            <v>COMIS.RECIBIDAS INTE</v>
          </cell>
          <cell r="D3363">
            <v>-9959806.5700000003</v>
          </cell>
          <cell r="E3363">
            <v>0</v>
          </cell>
          <cell r="F3363">
            <v>5384918.8200000003</v>
          </cell>
          <cell r="G3363">
            <v>-15344725.390000001</v>
          </cell>
        </row>
        <row r="3364">
          <cell r="B3364">
            <v>4319910219</v>
          </cell>
          <cell r="C3364" t="str">
            <v>GASTO P/COMIS.INTERC</v>
          </cell>
          <cell r="D3364">
            <v>128723546.98999999</v>
          </cell>
          <cell r="E3364">
            <v>72647100.310000002</v>
          </cell>
          <cell r="F3364">
            <v>0</v>
          </cell>
          <cell r="G3364">
            <v>201370647.30000001</v>
          </cell>
        </row>
        <row r="3365">
          <cell r="B3365">
            <v>4319910223</v>
          </cell>
          <cell r="C3365" t="str">
            <v>GTOS.MISCELANEOS LOC</v>
          </cell>
          <cell r="D3365">
            <v>2614.6999999999998</v>
          </cell>
          <cell r="E3365">
            <v>1739.6</v>
          </cell>
          <cell r="F3365">
            <v>0</v>
          </cell>
          <cell r="G3365">
            <v>4354.3</v>
          </cell>
        </row>
        <row r="3366">
          <cell r="B3366">
            <v>4319910224</v>
          </cell>
          <cell r="C3366" t="str">
            <v>COMISIONES INTERCAMB</v>
          </cell>
          <cell r="D3366">
            <v>53731615.090000004</v>
          </cell>
          <cell r="E3366">
            <v>27395153.309999999</v>
          </cell>
          <cell r="F3366">
            <v>0</v>
          </cell>
          <cell r="G3366">
            <v>81126768.400000006</v>
          </cell>
        </row>
        <row r="3367">
          <cell r="B3367">
            <v>43199103</v>
          </cell>
          <cell r="C3367" t="str">
            <v>CUSTODIA DE VALORES</v>
          </cell>
          <cell r="D3367">
            <v>172431.67</v>
          </cell>
          <cell r="E3367">
            <v>55839.21</v>
          </cell>
          <cell r="F3367">
            <v>3404.19</v>
          </cell>
          <cell r="G3367">
            <v>224866.69</v>
          </cell>
        </row>
        <row r="3368">
          <cell r="B3368">
            <v>4319910301</v>
          </cell>
          <cell r="C3368" t="str">
            <v>COMIS.P/CUSTODIA VAL</v>
          </cell>
          <cell r="D3368">
            <v>172431.67</v>
          </cell>
          <cell r="E3368">
            <v>55839.21</v>
          </cell>
          <cell r="F3368">
            <v>3404.19</v>
          </cell>
          <cell r="G3368">
            <v>224866.69</v>
          </cell>
        </row>
        <row r="3369">
          <cell r="B3369">
            <v>43199199</v>
          </cell>
          <cell r="C3369" t="str">
            <v>COMISIONES POR OTROS</v>
          </cell>
          <cell r="D3369">
            <v>7157379.9400000004</v>
          </cell>
          <cell r="E3369">
            <v>6182781.0700000003</v>
          </cell>
          <cell r="F3369">
            <v>2560714.46</v>
          </cell>
          <cell r="G3369">
            <v>10779446.550000001</v>
          </cell>
        </row>
        <row r="3370">
          <cell r="B3370">
            <v>4319919901</v>
          </cell>
          <cell r="C3370" t="str">
            <v>GTOS.P/OPERAC.CAMBIO</v>
          </cell>
          <cell r="D3370">
            <v>3607.06</v>
          </cell>
          <cell r="E3370">
            <v>4634.0600000000004</v>
          </cell>
          <cell r="F3370">
            <v>547.11</v>
          </cell>
          <cell r="G3370">
            <v>7694.01</v>
          </cell>
        </row>
        <row r="3371">
          <cell r="B3371">
            <v>4319919902</v>
          </cell>
          <cell r="C3371" t="str">
            <v>GTOS.COM.P/OPERAC.AT</v>
          </cell>
          <cell r="D3371">
            <v>94627.86</v>
          </cell>
          <cell r="E3371">
            <v>94412.33</v>
          </cell>
          <cell r="F3371">
            <v>0</v>
          </cell>
          <cell r="G3371">
            <v>189040.19</v>
          </cell>
        </row>
        <row r="3372">
          <cell r="B3372">
            <v>4319919904</v>
          </cell>
          <cell r="C3372" t="str">
            <v>PREMIOS DADOS COMO I</v>
          </cell>
          <cell r="D3372">
            <v>1776000</v>
          </cell>
          <cell r="E3372">
            <v>1511842.1</v>
          </cell>
          <cell r="F3372">
            <v>646262.4</v>
          </cell>
          <cell r="G3372">
            <v>2641579.7000000002</v>
          </cell>
        </row>
        <row r="3373">
          <cell r="B3373">
            <v>4319919907</v>
          </cell>
          <cell r="C3373" t="str">
            <v>PREMIOS CAMPAÐA MICR</v>
          </cell>
          <cell r="D3373">
            <v>349991</v>
          </cell>
          <cell r="E3373">
            <v>360483.2</v>
          </cell>
          <cell r="F3373">
            <v>185483.2</v>
          </cell>
          <cell r="G3373">
            <v>524991</v>
          </cell>
        </row>
        <row r="3374">
          <cell r="B3374">
            <v>4319919920</v>
          </cell>
          <cell r="C3374" t="str">
            <v>PREMIOS INCENTIVO RA</v>
          </cell>
          <cell r="D3374">
            <v>260924</v>
          </cell>
          <cell r="E3374">
            <v>686878</v>
          </cell>
          <cell r="F3374">
            <v>556416</v>
          </cell>
          <cell r="G3374">
            <v>391386</v>
          </cell>
        </row>
        <row r="3375">
          <cell r="B3375">
            <v>4319919928</v>
          </cell>
          <cell r="C3375" t="str">
            <v>PRODUCTO FINALISTA</v>
          </cell>
          <cell r="D3375">
            <v>4672230.0199999996</v>
          </cell>
          <cell r="E3375">
            <v>3524531.38</v>
          </cell>
          <cell r="F3375">
            <v>1172005.75</v>
          </cell>
          <cell r="G3375">
            <v>7024755.6500000004</v>
          </cell>
        </row>
        <row r="3376">
          <cell r="B3376">
            <v>431991992801</v>
          </cell>
          <cell r="C3376" t="str">
            <v>PRODUCTO FINALISTA T</v>
          </cell>
          <cell r="D3376">
            <v>90000</v>
          </cell>
          <cell r="E3376">
            <v>93400</v>
          </cell>
          <cell r="F3376">
            <v>22400</v>
          </cell>
          <cell r="G3376">
            <v>161000</v>
          </cell>
        </row>
        <row r="3377">
          <cell r="B3377">
            <v>431991992803</v>
          </cell>
          <cell r="C3377" t="str">
            <v>CAMPAÐAS PROMOC.T.D.</v>
          </cell>
          <cell r="D3377">
            <v>4315000.0199999996</v>
          </cell>
          <cell r="E3377">
            <v>3270137.62</v>
          </cell>
          <cell r="F3377">
            <v>1125611.99</v>
          </cell>
          <cell r="G3377">
            <v>6459525.6500000004</v>
          </cell>
        </row>
        <row r="3378">
          <cell r="B3378">
            <v>431991992806</v>
          </cell>
          <cell r="C3378" t="str">
            <v>CAMPAÐAS PROMOCIONES</v>
          </cell>
          <cell r="D3378">
            <v>267230</v>
          </cell>
          <cell r="E3378">
            <v>160993.76</v>
          </cell>
          <cell r="F3378">
            <v>23993.759999999998</v>
          </cell>
          <cell r="G3378">
            <v>404230</v>
          </cell>
        </row>
        <row r="3379">
          <cell r="B3379">
            <v>431992</v>
          </cell>
          <cell r="C3379" t="str">
            <v>COMISIONES POR OTROS</v>
          </cell>
          <cell r="D3379">
            <v>115765627.93000001</v>
          </cell>
          <cell r="E3379">
            <v>62374310.07</v>
          </cell>
          <cell r="F3379">
            <v>98.05</v>
          </cell>
          <cell r="G3379">
            <v>178139839.94999999</v>
          </cell>
        </row>
        <row r="3380">
          <cell r="B3380">
            <v>43199202</v>
          </cell>
          <cell r="C3380" t="str">
            <v>TARJETAS DE CREDITOS</v>
          </cell>
          <cell r="D3380">
            <v>115765627.93000001</v>
          </cell>
          <cell r="E3380">
            <v>62374310.07</v>
          </cell>
          <cell r="F3380">
            <v>98.05</v>
          </cell>
          <cell r="G3380">
            <v>178139839.94999999</v>
          </cell>
        </row>
        <row r="3381">
          <cell r="B3381">
            <v>4319920201</v>
          </cell>
          <cell r="C3381" t="str">
            <v>GTOS.D/PROCESO VISA</v>
          </cell>
          <cell r="D3381">
            <v>4843386.8499999996</v>
          </cell>
          <cell r="E3381">
            <v>6275385.1699999999</v>
          </cell>
          <cell r="F3381">
            <v>98.05</v>
          </cell>
          <cell r="G3381">
            <v>11118673.970000001</v>
          </cell>
        </row>
        <row r="3382">
          <cell r="B3382">
            <v>4319920208</v>
          </cell>
          <cell r="C3382" t="str">
            <v>GTOS.P/TELEX AUTOR.I</v>
          </cell>
          <cell r="D3382">
            <v>345616.03</v>
          </cell>
          <cell r="E3382">
            <v>335744.2</v>
          </cell>
          <cell r="F3382">
            <v>0</v>
          </cell>
          <cell r="G3382">
            <v>681360.23</v>
          </cell>
        </row>
        <row r="3383">
          <cell r="B3383">
            <v>4319920209</v>
          </cell>
          <cell r="C3383" t="str">
            <v>GTOS.P/TELEX AUTOR.I</v>
          </cell>
          <cell r="D3383">
            <v>746551.47</v>
          </cell>
          <cell r="E3383">
            <v>411595.68</v>
          </cell>
          <cell r="F3383">
            <v>0</v>
          </cell>
          <cell r="G3383">
            <v>1158147.1499999999</v>
          </cell>
        </row>
        <row r="3384">
          <cell r="B3384">
            <v>4319920210</v>
          </cell>
          <cell r="C3384" t="str">
            <v>GTOS.CUOT.TRIM.TRANS</v>
          </cell>
          <cell r="D3384">
            <v>2246875.71</v>
          </cell>
          <cell r="E3384">
            <v>1683125.18</v>
          </cell>
          <cell r="F3384">
            <v>0</v>
          </cell>
          <cell r="G3384">
            <v>3930000.89</v>
          </cell>
        </row>
        <row r="3385">
          <cell r="B3385">
            <v>4319920212</v>
          </cell>
          <cell r="C3385" t="str">
            <v>GTOS.DE PROCESOS MAS</v>
          </cell>
          <cell r="D3385">
            <v>6634196.9400000004</v>
          </cell>
          <cell r="E3385">
            <v>3150728.62</v>
          </cell>
          <cell r="F3385">
            <v>0</v>
          </cell>
          <cell r="G3385">
            <v>9784925.5600000005</v>
          </cell>
        </row>
        <row r="3386">
          <cell r="B3386">
            <v>4319920213</v>
          </cell>
          <cell r="C3386" t="str">
            <v>GASTOS D/PROCESO PLA</v>
          </cell>
          <cell r="D3386">
            <v>95355588.280000001</v>
          </cell>
          <cell r="E3386">
            <v>47339440.899999999</v>
          </cell>
          <cell r="F3386">
            <v>0</v>
          </cell>
          <cell r="G3386">
            <v>142695029.18000001</v>
          </cell>
        </row>
        <row r="3387">
          <cell r="B3387">
            <v>4319920214</v>
          </cell>
          <cell r="C3387" t="str">
            <v>GTOS.COM.INTERN.RED</v>
          </cell>
          <cell r="D3387">
            <v>1463.37</v>
          </cell>
          <cell r="E3387">
            <v>822.33</v>
          </cell>
          <cell r="F3387">
            <v>0</v>
          </cell>
          <cell r="G3387">
            <v>2285.6999999999998</v>
          </cell>
        </row>
        <row r="3388">
          <cell r="B3388">
            <v>4319920220</v>
          </cell>
          <cell r="C3388" t="str">
            <v>GTOS.P/RECUP.VISA IN</v>
          </cell>
          <cell r="D3388">
            <v>480.35</v>
          </cell>
          <cell r="E3388">
            <v>283.10000000000002</v>
          </cell>
          <cell r="F3388">
            <v>0</v>
          </cell>
          <cell r="G3388">
            <v>763.45</v>
          </cell>
        </row>
        <row r="3389">
          <cell r="B3389">
            <v>4319920222</v>
          </cell>
          <cell r="C3389" t="str">
            <v>GTOS.MISCELANEOS INT</v>
          </cell>
          <cell r="D3389">
            <v>524241.94</v>
          </cell>
          <cell r="E3389">
            <v>364502.07</v>
          </cell>
          <cell r="F3389">
            <v>0</v>
          </cell>
          <cell r="G3389">
            <v>888744.01</v>
          </cell>
        </row>
        <row r="3390">
          <cell r="B3390">
            <v>4319920223</v>
          </cell>
          <cell r="C3390" t="str">
            <v>GTOS.MISCELANEOS INT</v>
          </cell>
          <cell r="D3390">
            <v>2497741.85</v>
          </cell>
          <cell r="E3390">
            <v>1298297.01</v>
          </cell>
          <cell r="F3390">
            <v>0</v>
          </cell>
          <cell r="G3390">
            <v>3796038.86</v>
          </cell>
        </row>
        <row r="3391">
          <cell r="B3391">
            <v>4319920224</v>
          </cell>
          <cell r="C3391" t="str">
            <v>GTOS.PROC.MC INT PL</v>
          </cell>
          <cell r="D3391">
            <v>124815.98</v>
          </cell>
          <cell r="E3391">
            <v>88390.25</v>
          </cell>
          <cell r="F3391">
            <v>0</v>
          </cell>
          <cell r="G3391">
            <v>213206.23</v>
          </cell>
        </row>
        <row r="3392">
          <cell r="B3392">
            <v>4319920225</v>
          </cell>
          <cell r="C3392" t="str">
            <v>GTOS.PROC.MC.INT.PLA</v>
          </cell>
          <cell r="D3392">
            <v>138804.69</v>
          </cell>
          <cell r="E3392">
            <v>81029.009999999995</v>
          </cell>
          <cell r="F3392">
            <v>0</v>
          </cell>
          <cell r="G3392">
            <v>219833.7</v>
          </cell>
        </row>
        <row r="3393">
          <cell r="B3393">
            <v>4319920226</v>
          </cell>
          <cell r="C3393" t="str">
            <v>GTOS.P/TELEX-AUTOR.M</v>
          </cell>
          <cell r="D3393">
            <v>90989.93</v>
          </cell>
          <cell r="E3393">
            <v>58039.43</v>
          </cell>
          <cell r="F3393">
            <v>0</v>
          </cell>
          <cell r="G3393">
            <v>149029.35999999999</v>
          </cell>
        </row>
        <row r="3394">
          <cell r="B3394">
            <v>4319920228</v>
          </cell>
          <cell r="C3394" t="str">
            <v>GTOS.D/PROCESOS CIRR</v>
          </cell>
          <cell r="D3394">
            <v>2087358.96</v>
          </cell>
          <cell r="E3394">
            <v>1213230.3400000001</v>
          </cell>
          <cell r="F3394">
            <v>0</v>
          </cell>
          <cell r="G3394">
            <v>3300589.3</v>
          </cell>
        </row>
        <row r="3395">
          <cell r="B3395">
            <v>4319920229</v>
          </cell>
          <cell r="C3395" t="str">
            <v>GTOS.D/PROCESO VISA</v>
          </cell>
          <cell r="D3395">
            <v>127515.58</v>
          </cell>
          <cell r="E3395">
            <v>73696.78</v>
          </cell>
          <cell r="F3395">
            <v>0</v>
          </cell>
          <cell r="G3395">
            <v>201212.36</v>
          </cell>
        </row>
        <row r="3396">
          <cell r="B3396">
            <v>432</v>
          </cell>
          <cell r="C3396" t="str">
            <v>GTOS.P/DIF.D/CAMB.Y</v>
          </cell>
          <cell r="D3396">
            <v>28886245.66</v>
          </cell>
          <cell r="E3396">
            <v>127339342.19</v>
          </cell>
          <cell r="F3396">
            <v>107041063.41</v>
          </cell>
          <cell r="G3396">
            <v>49184524.439999998</v>
          </cell>
        </row>
        <row r="3397">
          <cell r="B3397">
            <v>43297</v>
          </cell>
          <cell r="C3397" t="str">
            <v>DIF.D/CAMBIO ORIG.P/</v>
          </cell>
          <cell r="D3397">
            <v>28696186.120000001</v>
          </cell>
          <cell r="E3397">
            <v>127200233.59</v>
          </cell>
          <cell r="F3397">
            <v>107041023.08</v>
          </cell>
          <cell r="G3397">
            <v>48855396.630000003</v>
          </cell>
        </row>
        <row r="3398">
          <cell r="B3398">
            <v>432971</v>
          </cell>
          <cell r="C3398" t="str">
            <v>DIF.D/CAMBIO ORIG.P/</v>
          </cell>
          <cell r="D3398">
            <v>28696186.120000001</v>
          </cell>
          <cell r="E3398">
            <v>127200233.59</v>
          </cell>
          <cell r="F3398">
            <v>107041023.08</v>
          </cell>
          <cell r="G3398">
            <v>48855396.630000003</v>
          </cell>
        </row>
        <row r="3399">
          <cell r="B3399">
            <v>43297101</v>
          </cell>
          <cell r="C3399" t="str">
            <v>DISPONIBILIDADES</v>
          </cell>
          <cell r="D3399">
            <v>15522383.199999999</v>
          </cell>
          <cell r="E3399">
            <v>115099073.84</v>
          </cell>
          <cell r="F3399">
            <v>104465202.16</v>
          </cell>
          <cell r="G3399">
            <v>26156254.879999999</v>
          </cell>
        </row>
        <row r="3400">
          <cell r="B3400">
            <v>4329710101</v>
          </cell>
          <cell r="C3400" t="str">
            <v>DISP.EN CTAS.S/CONVE</v>
          </cell>
          <cell r="D3400">
            <v>0</v>
          </cell>
          <cell r="E3400">
            <v>0.05</v>
          </cell>
          <cell r="F3400">
            <v>0.05</v>
          </cell>
          <cell r="G3400">
            <v>0</v>
          </cell>
        </row>
        <row r="3401">
          <cell r="B3401">
            <v>4329710199</v>
          </cell>
          <cell r="C3401" t="str">
            <v>OTRAS DISPONIBILIDAD</v>
          </cell>
          <cell r="D3401">
            <v>15522383.199999999</v>
          </cell>
          <cell r="E3401">
            <v>115099073.79000001</v>
          </cell>
          <cell r="F3401">
            <v>104465202.11</v>
          </cell>
          <cell r="G3401">
            <v>26156254.879999999</v>
          </cell>
        </row>
        <row r="3402">
          <cell r="B3402">
            <v>43297102</v>
          </cell>
          <cell r="C3402" t="str">
            <v>INVERSIONES E/TIT.VA</v>
          </cell>
          <cell r="D3402">
            <v>2753321.23</v>
          </cell>
          <cell r="E3402">
            <v>2097113.14</v>
          </cell>
          <cell r="F3402">
            <v>0</v>
          </cell>
          <cell r="G3402">
            <v>4850434.37</v>
          </cell>
        </row>
        <row r="3403">
          <cell r="B3403">
            <v>4329710201</v>
          </cell>
          <cell r="C3403" t="str">
            <v>INVERSIONES E/TIT.VA</v>
          </cell>
          <cell r="D3403">
            <v>2753321.23</v>
          </cell>
          <cell r="E3403">
            <v>2097113.14</v>
          </cell>
          <cell r="F3403">
            <v>0</v>
          </cell>
          <cell r="G3403">
            <v>4850434.37</v>
          </cell>
        </row>
        <row r="3404">
          <cell r="B3404">
            <v>43297103</v>
          </cell>
          <cell r="C3404" t="str">
            <v>CARTERA D/CREDITOS</v>
          </cell>
          <cell r="D3404">
            <v>2820816.77</v>
          </cell>
          <cell r="E3404">
            <v>2845661.21</v>
          </cell>
          <cell r="F3404">
            <v>11792.3</v>
          </cell>
          <cell r="G3404">
            <v>5654685.6799999997</v>
          </cell>
        </row>
        <row r="3405">
          <cell r="B3405">
            <v>4329710301</v>
          </cell>
          <cell r="C3405" t="str">
            <v>CARTERA D/CREDITOS V</v>
          </cell>
          <cell r="D3405">
            <v>2124521.63</v>
          </cell>
          <cell r="E3405">
            <v>1330165.29</v>
          </cell>
          <cell r="F3405">
            <v>11792.3</v>
          </cell>
          <cell r="G3405">
            <v>3442894.62</v>
          </cell>
        </row>
        <row r="3406">
          <cell r="B3406">
            <v>4329710303</v>
          </cell>
          <cell r="C3406" t="str">
            <v>CARTERA D/CREDITOS V</v>
          </cell>
          <cell r="D3406">
            <v>696295.14</v>
          </cell>
          <cell r="E3406">
            <v>1515495.92</v>
          </cell>
          <cell r="F3406">
            <v>0</v>
          </cell>
          <cell r="G3406">
            <v>2211791.06</v>
          </cell>
        </row>
        <row r="3407">
          <cell r="B3407">
            <v>43297104</v>
          </cell>
          <cell r="C3407" t="str">
            <v>INT.Y COMIS.P/COBRAR</v>
          </cell>
          <cell r="D3407">
            <v>129.68</v>
          </cell>
          <cell r="E3407">
            <v>417.04</v>
          </cell>
          <cell r="F3407">
            <v>0</v>
          </cell>
          <cell r="G3407">
            <v>546.72</v>
          </cell>
        </row>
        <row r="3408">
          <cell r="B3408">
            <v>4329710401</v>
          </cell>
          <cell r="C3408" t="str">
            <v>INT.Y COMIS.P/COBRAR</v>
          </cell>
          <cell r="D3408">
            <v>129.68</v>
          </cell>
          <cell r="E3408">
            <v>417.04</v>
          </cell>
          <cell r="F3408">
            <v>0</v>
          </cell>
          <cell r="G3408">
            <v>546.72</v>
          </cell>
        </row>
        <row r="3409">
          <cell r="B3409">
            <v>43297107</v>
          </cell>
          <cell r="C3409" t="str">
            <v>OTROS ACTIVOS</v>
          </cell>
          <cell r="D3409">
            <v>7599535.2400000002</v>
          </cell>
          <cell r="E3409">
            <v>7157968.3600000003</v>
          </cell>
          <cell r="F3409">
            <v>2564028.62</v>
          </cell>
          <cell r="G3409">
            <v>12193474.98</v>
          </cell>
        </row>
        <row r="3410">
          <cell r="B3410">
            <v>4329710701</v>
          </cell>
          <cell r="C3410" t="str">
            <v>OTROS ACTIVOS</v>
          </cell>
          <cell r="D3410">
            <v>7599535.2400000002</v>
          </cell>
          <cell r="E3410">
            <v>7157968.3600000003</v>
          </cell>
          <cell r="F3410">
            <v>2564028.62</v>
          </cell>
          <cell r="G3410">
            <v>12193474.98</v>
          </cell>
        </row>
        <row r="3411">
          <cell r="B3411">
            <v>43298</v>
          </cell>
          <cell r="C3411" t="str">
            <v>DIFERENC.DE CAMBIO O</v>
          </cell>
          <cell r="D3411">
            <v>190059.54</v>
          </cell>
          <cell r="E3411">
            <v>139108.6</v>
          </cell>
          <cell r="F3411">
            <v>40.33</v>
          </cell>
          <cell r="G3411">
            <v>329127.81</v>
          </cell>
        </row>
        <row r="3412">
          <cell r="B3412">
            <v>432981</v>
          </cell>
          <cell r="C3412" t="str">
            <v>DIFERENCIAS DE CAMBI</v>
          </cell>
          <cell r="D3412">
            <v>190059.54</v>
          </cell>
          <cell r="E3412">
            <v>139108.6</v>
          </cell>
          <cell r="F3412">
            <v>40.33</v>
          </cell>
          <cell r="G3412">
            <v>329127.81</v>
          </cell>
        </row>
        <row r="3413">
          <cell r="B3413">
            <v>43298101</v>
          </cell>
          <cell r="C3413" t="str">
            <v>DIF.D/CAMBIO P/CAPT.</v>
          </cell>
          <cell r="D3413">
            <v>13042.73</v>
          </cell>
          <cell r="E3413">
            <v>5848.48</v>
          </cell>
          <cell r="F3413">
            <v>40.33</v>
          </cell>
          <cell r="G3413">
            <v>18850.88</v>
          </cell>
        </row>
        <row r="3414">
          <cell r="B3414">
            <v>4329810101</v>
          </cell>
          <cell r="C3414" t="str">
            <v>CAPT. DEL PUBL.S/CON</v>
          </cell>
          <cell r="D3414">
            <v>0</v>
          </cell>
          <cell r="E3414">
            <v>40.33</v>
          </cell>
          <cell r="F3414">
            <v>40.33</v>
          </cell>
          <cell r="G3414">
            <v>0</v>
          </cell>
        </row>
        <row r="3415">
          <cell r="B3415">
            <v>4329810199</v>
          </cell>
          <cell r="C3415" t="str">
            <v>OTRAS CAPTACIONES DE</v>
          </cell>
          <cell r="D3415">
            <v>13042.73</v>
          </cell>
          <cell r="E3415">
            <v>5808.15</v>
          </cell>
          <cell r="F3415">
            <v>0</v>
          </cell>
          <cell r="G3415">
            <v>18850.88</v>
          </cell>
        </row>
        <row r="3416">
          <cell r="B3416">
            <v>432981019901</v>
          </cell>
          <cell r="C3416" t="str">
            <v>OTRAS CAPTACIONES DE</v>
          </cell>
          <cell r="D3416">
            <v>13042.73</v>
          </cell>
          <cell r="E3416">
            <v>5808.15</v>
          </cell>
          <cell r="F3416">
            <v>0</v>
          </cell>
          <cell r="G3416">
            <v>18850.88</v>
          </cell>
        </row>
        <row r="3417">
          <cell r="B3417">
            <v>43298104</v>
          </cell>
          <cell r="C3417" t="str">
            <v>DIF.D/CAMB.P/O/FIN.O</v>
          </cell>
          <cell r="D3417">
            <v>0.01</v>
          </cell>
          <cell r="E3417">
            <v>0.01</v>
          </cell>
          <cell r="F3417">
            <v>0</v>
          </cell>
          <cell r="G3417">
            <v>0.02</v>
          </cell>
        </row>
        <row r="3418">
          <cell r="B3418">
            <v>4329810401</v>
          </cell>
          <cell r="C3418" t="str">
            <v>DIF.D/CAMB.P/O/FIN.O</v>
          </cell>
          <cell r="D3418">
            <v>0.01</v>
          </cell>
          <cell r="E3418">
            <v>0.01</v>
          </cell>
          <cell r="F3418">
            <v>0</v>
          </cell>
          <cell r="G3418">
            <v>0.02</v>
          </cell>
        </row>
        <row r="3419">
          <cell r="B3419">
            <v>43298106</v>
          </cell>
          <cell r="C3419" t="str">
            <v>INTERESES Y COMISION</v>
          </cell>
          <cell r="D3419">
            <v>28.79</v>
          </cell>
          <cell r="E3419">
            <v>59.39</v>
          </cell>
          <cell r="F3419">
            <v>0</v>
          </cell>
          <cell r="G3419">
            <v>88.18</v>
          </cell>
        </row>
        <row r="3420">
          <cell r="B3420">
            <v>4329810601</v>
          </cell>
          <cell r="C3420" t="str">
            <v>DIF.D/CAMB.INT.Y COM</v>
          </cell>
          <cell r="D3420">
            <v>28.79</v>
          </cell>
          <cell r="E3420">
            <v>59.39</v>
          </cell>
          <cell r="F3420">
            <v>0</v>
          </cell>
          <cell r="G3420">
            <v>88.18</v>
          </cell>
        </row>
        <row r="3421">
          <cell r="B3421">
            <v>43298107</v>
          </cell>
          <cell r="C3421" t="str">
            <v>ACUMULACIONES Y OTRO</v>
          </cell>
          <cell r="D3421">
            <v>176988.01</v>
          </cell>
          <cell r="E3421">
            <v>133200.72</v>
          </cell>
          <cell r="F3421">
            <v>0</v>
          </cell>
          <cell r="G3421">
            <v>310188.73</v>
          </cell>
        </row>
        <row r="3422">
          <cell r="B3422">
            <v>4329810701</v>
          </cell>
          <cell r="C3422" t="str">
            <v>ACUMULACIONES Y OTRO</v>
          </cell>
          <cell r="D3422">
            <v>176988.01</v>
          </cell>
          <cell r="E3422">
            <v>133200.72</v>
          </cell>
          <cell r="F3422">
            <v>0</v>
          </cell>
          <cell r="G3422">
            <v>310188.73</v>
          </cell>
        </row>
        <row r="3423">
          <cell r="B3423">
            <v>433</v>
          </cell>
          <cell r="C3423" t="str">
            <v>GTOS.P/BIENES REALIZ</v>
          </cell>
          <cell r="D3423">
            <v>10168350.65</v>
          </cell>
          <cell r="E3423">
            <v>5558305.71</v>
          </cell>
          <cell r="F3423">
            <v>310.02</v>
          </cell>
          <cell r="G3423">
            <v>15726346.34</v>
          </cell>
        </row>
        <row r="3424">
          <cell r="B3424">
            <v>43301</v>
          </cell>
          <cell r="C3424" t="str">
            <v>CONST.D/PROV.Y/O APA</v>
          </cell>
          <cell r="D3424">
            <v>101211.72</v>
          </cell>
          <cell r="E3424">
            <v>217241.33</v>
          </cell>
          <cell r="F3424">
            <v>0.02</v>
          </cell>
          <cell r="G3424">
            <v>318453.03000000003</v>
          </cell>
        </row>
        <row r="3425">
          <cell r="B3425">
            <v>433011</v>
          </cell>
          <cell r="C3425" t="str">
            <v>CONST.D/APART.P/BIEN</v>
          </cell>
          <cell r="D3425">
            <v>101211.72</v>
          </cell>
          <cell r="E3425">
            <v>217241.33</v>
          </cell>
          <cell r="F3425">
            <v>0.02</v>
          </cell>
          <cell r="G3425">
            <v>318453.03000000003</v>
          </cell>
        </row>
        <row r="3426">
          <cell r="B3426">
            <v>43301101</v>
          </cell>
          <cell r="C3426" t="str">
            <v>BIENES MUEBLES Y VAL</v>
          </cell>
          <cell r="D3426">
            <v>101211.72</v>
          </cell>
          <cell r="E3426">
            <v>139463.54999999999</v>
          </cell>
          <cell r="F3426">
            <v>0.02</v>
          </cell>
          <cell r="G3426">
            <v>240675.25</v>
          </cell>
        </row>
        <row r="3427">
          <cell r="B3427">
            <v>43301102</v>
          </cell>
          <cell r="C3427" t="str">
            <v>INMUEBLES</v>
          </cell>
          <cell r="D3427">
            <v>0</v>
          </cell>
          <cell r="E3427">
            <v>77777.78</v>
          </cell>
          <cell r="F3427">
            <v>0</v>
          </cell>
          <cell r="G3427">
            <v>77777.78</v>
          </cell>
        </row>
        <row r="3428">
          <cell r="B3428">
            <v>43302</v>
          </cell>
          <cell r="C3428" t="str">
            <v>CONST.D/PROV.APAR.P/</v>
          </cell>
          <cell r="D3428">
            <v>9655263.0299999993</v>
          </cell>
          <cell r="E3428">
            <v>5162471.4400000004</v>
          </cell>
          <cell r="F3428">
            <v>0</v>
          </cell>
          <cell r="G3428">
            <v>14817734.470000001</v>
          </cell>
        </row>
        <row r="3429">
          <cell r="B3429">
            <v>433021</v>
          </cell>
          <cell r="C3429" t="str">
            <v>CONST.D/PROV.P/BIEN.</v>
          </cell>
          <cell r="D3429">
            <v>9655263.0299999993</v>
          </cell>
          <cell r="E3429">
            <v>5162471.4400000004</v>
          </cell>
          <cell r="F3429">
            <v>0</v>
          </cell>
          <cell r="G3429">
            <v>14817734.470000001</v>
          </cell>
        </row>
        <row r="3430">
          <cell r="B3430">
            <v>43302101</v>
          </cell>
          <cell r="C3430" t="str">
            <v>CONST/PROV/APART.OBR</v>
          </cell>
          <cell r="D3430">
            <v>9655263.0299999993</v>
          </cell>
          <cell r="E3430">
            <v>5162471.4400000004</v>
          </cell>
          <cell r="F3430">
            <v>0</v>
          </cell>
          <cell r="G3430">
            <v>14817734.470000001</v>
          </cell>
        </row>
        <row r="3431">
          <cell r="B3431">
            <v>4330210101</v>
          </cell>
          <cell r="C3431" t="str">
            <v>CONST/PROV/APART.OBR</v>
          </cell>
          <cell r="D3431">
            <v>9655263.0299999993</v>
          </cell>
          <cell r="E3431">
            <v>5162471.4400000004</v>
          </cell>
          <cell r="F3431">
            <v>0</v>
          </cell>
          <cell r="G3431">
            <v>14817734.470000001</v>
          </cell>
        </row>
        <row r="3432">
          <cell r="B3432">
            <v>43304</v>
          </cell>
          <cell r="C3432" t="str">
            <v>CONST.D/PROV.Y/O APA</v>
          </cell>
          <cell r="D3432">
            <v>78270</v>
          </cell>
          <cell r="E3432">
            <v>15.08</v>
          </cell>
          <cell r="F3432">
            <v>0</v>
          </cell>
          <cell r="G3432">
            <v>78285.08</v>
          </cell>
        </row>
        <row r="3433">
          <cell r="B3433">
            <v>433041</v>
          </cell>
          <cell r="C3433" t="str">
            <v>CONST.D/PROV.Y/O APA</v>
          </cell>
          <cell r="D3433">
            <v>78270</v>
          </cell>
          <cell r="E3433">
            <v>15.08</v>
          </cell>
          <cell r="F3433">
            <v>0</v>
          </cell>
          <cell r="G3433">
            <v>78285.08</v>
          </cell>
        </row>
        <row r="3434">
          <cell r="B3434">
            <v>43304101</v>
          </cell>
          <cell r="C3434" t="str">
            <v>CONST.D/PROV.P/BIEN.</v>
          </cell>
          <cell r="D3434">
            <v>78270</v>
          </cell>
          <cell r="E3434">
            <v>15.08</v>
          </cell>
          <cell r="F3434">
            <v>0</v>
          </cell>
          <cell r="G3434">
            <v>78285.08</v>
          </cell>
        </row>
        <row r="3435">
          <cell r="B3435">
            <v>43311</v>
          </cell>
          <cell r="C3435" t="str">
            <v>GASTOS D/MANTEN.P/BI</v>
          </cell>
          <cell r="D3435">
            <v>171305.77</v>
          </cell>
          <cell r="E3435">
            <v>103822.92</v>
          </cell>
          <cell r="F3435">
            <v>0</v>
          </cell>
          <cell r="G3435">
            <v>275128.69</v>
          </cell>
        </row>
        <row r="3436">
          <cell r="B3436">
            <v>433111</v>
          </cell>
          <cell r="C3436" t="str">
            <v>GTOS.D/MANTENIM.BIEN</v>
          </cell>
          <cell r="D3436">
            <v>171305.77</v>
          </cell>
          <cell r="E3436">
            <v>103822.92</v>
          </cell>
          <cell r="F3436">
            <v>0</v>
          </cell>
          <cell r="G3436">
            <v>275128.69</v>
          </cell>
        </row>
        <row r="3437">
          <cell r="B3437">
            <v>43311101</v>
          </cell>
          <cell r="C3437" t="str">
            <v>GTOS.D/ADM.D/INMU.RE</v>
          </cell>
          <cell r="D3437">
            <v>171305.77</v>
          </cell>
          <cell r="E3437">
            <v>103822.92</v>
          </cell>
          <cell r="F3437">
            <v>0</v>
          </cell>
          <cell r="G3437">
            <v>275128.69</v>
          </cell>
        </row>
        <row r="3438">
          <cell r="B3438">
            <v>4331110102</v>
          </cell>
          <cell r="C3438" t="str">
            <v>GTOS.D/SERV.(AGUA,LU</v>
          </cell>
          <cell r="D3438">
            <v>1458.62</v>
          </cell>
          <cell r="E3438">
            <v>0</v>
          </cell>
          <cell r="F3438">
            <v>0</v>
          </cell>
          <cell r="G3438">
            <v>1458.62</v>
          </cell>
        </row>
        <row r="3439">
          <cell r="B3439">
            <v>4331110103</v>
          </cell>
          <cell r="C3439" t="str">
            <v>LEVANTAMIENTO TOPOGR</v>
          </cell>
          <cell r="D3439">
            <v>7000</v>
          </cell>
          <cell r="E3439">
            <v>16800</v>
          </cell>
          <cell r="F3439">
            <v>0</v>
          </cell>
          <cell r="G3439">
            <v>23800</v>
          </cell>
        </row>
        <row r="3440">
          <cell r="B3440">
            <v>4331110105</v>
          </cell>
          <cell r="C3440" t="str">
            <v>NOTARIA Y REGISTRO</v>
          </cell>
          <cell r="D3440">
            <v>2090.39</v>
          </cell>
          <cell r="E3440">
            <v>5753.16</v>
          </cell>
          <cell r="F3440">
            <v>0</v>
          </cell>
          <cell r="G3440">
            <v>7843.55</v>
          </cell>
        </row>
        <row r="3441">
          <cell r="B3441">
            <v>4331110106</v>
          </cell>
          <cell r="C3441" t="str">
            <v>GTOS.D/IMPUESTOS MUN</v>
          </cell>
          <cell r="D3441">
            <v>2497.52</v>
          </cell>
          <cell r="E3441">
            <v>32113.71</v>
          </cell>
          <cell r="F3441">
            <v>0</v>
          </cell>
          <cell r="G3441">
            <v>34611.230000000003</v>
          </cell>
        </row>
        <row r="3442">
          <cell r="B3442">
            <v>4331110107</v>
          </cell>
          <cell r="C3442" t="str">
            <v>GTOS.BIENES RECIB.EN</v>
          </cell>
          <cell r="D3442">
            <v>26512.11</v>
          </cell>
          <cell r="E3442">
            <v>9800</v>
          </cell>
          <cell r="F3442">
            <v>0</v>
          </cell>
          <cell r="G3442">
            <v>36312.11</v>
          </cell>
        </row>
        <row r="3443">
          <cell r="B3443">
            <v>4331110108</v>
          </cell>
          <cell r="C3443" t="str">
            <v>ASESORIA TECNICA AVA</v>
          </cell>
          <cell r="D3443">
            <v>116747.13</v>
          </cell>
          <cell r="E3443">
            <v>39356.050000000003</v>
          </cell>
          <cell r="F3443">
            <v>0</v>
          </cell>
          <cell r="G3443">
            <v>156103.18</v>
          </cell>
        </row>
        <row r="3444">
          <cell r="B3444">
            <v>4331110109</v>
          </cell>
          <cell r="C3444" t="str">
            <v>GTOS.MEMORIAS DESCRI</v>
          </cell>
          <cell r="D3444">
            <v>15000</v>
          </cell>
          <cell r="E3444">
            <v>0</v>
          </cell>
          <cell r="F3444">
            <v>0</v>
          </cell>
          <cell r="G3444">
            <v>15000</v>
          </cell>
        </row>
        <row r="3445">
          <cell r="B3445">
            <v>43399</v>
          </cell>
          <cell r="C3445" t="str">
            <v>OTROS GASTOS P/BIEN.</v>
          </cell>
          <cell r="D3445">
            <v>162300.13</v>
          </cell>
          <cell r="E3445">
            <v>74754.94</v>
          </cell>
          <cell r="F3445">
            <v>310</v>
          </cell>
          <cell r="G3445">
            <v>236745.07</v>
          </cell>
        </row>
        <row r="3446">
          <cell r="B3446">
            <v>433991</v>
          </cell>
          <cell r="C3446" t="str">
            <v>OTROS GASTOS P/BIEN.</v>
          </cell>
          <cell r="D3446">
            <v>162300.13</v>
          </cell>
          <cell r="E3446">
            <v>74754.94</v>
          </cell>
          <cell r="F3446">
            <v>310</v>
          </cell>
          <cell r="G3446">
            <v>236745.07</v>
          </cell>
        </row>
        <row r="3447">
          <cell r="B3447">
            <v>43399101</v>
          </cell>
          <cell r="C3447" t="str">
            <v>OTROS GTOS.P/BIEN.R.</v>
          </cell>
          <cell r="D3447">
            <v>27389.82</v>
          </cell>
          <cell r="E3447">
            <v>12085</v>
          </cell>
          <cell r="F3447">
            <v>0</v>
          </cell>
          <cell r="G3447">
            <v>39474.82</v>
          </cell>
        </row>
        <row r="3448">
          <cell r="B3448">
            <v>43399102</v>
          </cell>
          <cell r="C3448" t="str">
            <v>GASTOS DE DESPLAZAMI</v>
          </cell>
          <cell r="D3448">
            <v>134910.31</v>
          </cell>
          <cell r="E3448">
            <v>62669.94</v>
          </cell>
          <cell r="F3448">
            <v>310</v>
          </cell>
          <cell r="G3448">
            <v>197270.25</v>
          </cell>
        </row>
        <row r="3449">
          <cell r="B3449">
            <v>434</v>
          </cell>
          <cell r="C3449" t="str">
            <v>GASTOS P/INVER E/EMP</v>
          </cell>
          <cell r="D3449">
            <v>245582.22</v>
          </cell>
          <cell r="E3449">
            <v>141892.32</v>
          </cell>
          <cell r="F3449">
            <v>0</v>
          </cell>
          <cell r="G3449">
            <v>387474.54</v>
          </cell>
        </row>
        <row r="3450">
          <cell r="B3450">
            <v>43401</v>
          </cell>
          <cell r="C3450" t="str">
            <v>PERD.P/PARTIC.PATRIM</v>
          </cell>
          <cell r="D3450">
            <v>245582.22</v>
          </cell>
          <cell r="E3450">
            <v>141892.32</v>
          </cell>
          <cell r="F3450">
            <v>0</v>
          </cell>
          <cell r="G3450">
            <v>387474.54</v>
          </cell>
        </row>
        <row r="3451">
          <cell r="B3451">
            <v>434011</v>
          </cell>
          <cell r="C3451" t="str">
            <v>PERDIDAS POR PARTICI</v>
          </cell>
          <cell r="D3451">
            <v>245582.22</v>
          </cell>
          <cell r="E3451">
            <v>141892.32</v>
          </cell>
          <cell r="F3451">
            <v>0</v>
          </cell>
          <cell r="G3451">
            <v>387474.54</v>
          </cell>
        </row>
        <row r="3452">
          <cell r="B3452">
            <v>43401102</v>
          </cell>
          <cell r="C3452" t="str">
            <v>PERDIDAS POR PARTICI</v>
          </cell>
          <cell r="D3452">
            <v>245582.22</v>
          </cell>
          <cell r="E3452">
            <v>141892.32</v>
          </cell>
          <cell r="F3452">
            <v>0</v>
          </cell>
          <cell r="G3452">
            <v>387474.54</v>
          </cell>
        </row>
        <row r="3453">
          <cell r="B3453">
            <v>436</v>
          </cell>
          <cell r="C3453" t="str">
            <v>GASTOS POR INVERSION</v>
          </cell>
          <cell r="D3453">
            <v>207231.49</v>
          </cell>
          <cell r="E3453">
            <v>86247</v>
          </cell>
          <cell r="F3453">
            <v>0</v>
          </cell>
          <cell r="G3453">
            <v>293478.49</v>
          </cell>
        </row>
        <row r="3454">
          <cell r="B3454">
            <v>43601</v>
          </cell>
          <cell r="C3454" t="str">
            <v>PARTICIPACION EN LOS</v>
          </cell>
          <cell r="D3454">
            <v>207231.49</v>
          </cell>
          <cell r="E3454">
            <v>86247</v>
          </cell>
          <cell r="F3454">
            <v>0</v>
          </cell>
          <cell r="G3454">
            <v>293478.49</v>
          </cell>
        </row>
        <row r="3455">
          <cell r="B3455">
            <v>436012</v>
          </cell>
          <cell r="C3455" t="str">
            <v>PARTICIPACION EN LOS</v>
          </cell>
          <cell r="D3455">
            <v>207231.49</v>
          </cell>
          <cell r="E3455">
            <v>86247</v>
          </cell>
          <cell r="F3455">
            <v>0</v>
          </cell>
          <cell r="G3455">
            <v>293478.49</v>
          </cell>
        </row>
        <row r="3456">
          <cell r="B3456">
            <v>43601201</v>
          </cell>
          <cell r="C3456" t="str">
            <v>PERDIDA SUCURSAL CUR</v>
          </cell>
          <cell r="D3456">
            <v>207231.49</v>
          </cell>
          <cell r="E3456">
            <v>86247</v>
          </cell>
          <cell r="F3456">
            <v>0</v>
          </cell>
          <cell r="G3456">
            <v>293478.49</v>
          </cell>
        </row>
        <row r="3457">
          <cell r="B3457">
            <v>438</v>
          </cell>
          <cell r="C3457" t="str">
            <v>PERDIDA E/INVERS.E/T</v>
          </cell>
          <cell r="D3457">
            <v>16583365.57</v>
          </cell>
          <cell r="E3457">
            <v>35202760.020000003</v>
          </cell>
          <cell r="F3457">
            <v>7744996.3399999999</v>
          </cell>
          <cell r="G3457">
            <v>44041129.25</v>
          </cell>
        </row>
        <row r="3458">
          <cell r="B3458">
            <v>43801</v>
          </cell>
          <cell r="C3458" t="str">
            <v>DESVAL/CONST.D/PROV</v>
          </cell>
          <cell r="D3458">
            <v>16583365.57</v>
          </cell>
          <cell r="E3458">
            <v>35202760.020000003</v>
          </cell>
          <cell r="F3458">
            <v>7744996.3399999999</v>
          </cell>
          <cell r="G3458">
            <v>44041129.25</v>
          </cell>
        </row>
        <row r="3459">
          <cell r="B3459">
            <v>438011</v>
          </cell>
          <cell r="C3459" t="str">
            <v>DESVAL.CONST.D/PROV.</v>
          </cell>
          <cell r="D3459">
            <v>16179534.51</v>
          </cell>
          <cell r="E3459">
            <v>33352014.469999999</v>
          </cell>
          <cell r="F3459">
            <v>7369504.4299999997</v>
          </cell>
          <cell r="G3459">
            <v>42162044.549999997</v>
          </cell>
        </row>
        <row r="3460">
          <cell r="B3460">
            <v>43801103</v>
          </cell>
          <cell r="C3460" t="str">
            <v>INVERSIONES EN TITUL</v>
          </cell>
          <cell r="D3460">
            <v>12513094.26</v>
          </cell>
          <cell r="E3460">
            <v>31665843.359999999</v>
          </cell>
          <cell r="F3460">
            <v>7369504.4299999997</v>
          </cell>
          <cell r="G3460">
            <v>36809433.189999998</v>
          </cell>
        </row>
        <row r="3461">
          <cell r="B3461">
            <v>4380110301</v>
          </cell>
          <cell r="C3461" t="str">
            <v>PERD.EN VTA.DE INV.E</v>
          </cell>
          <cell r="D3461">
            <v>9051718.6400000006</v>
          </cell>
          <cell r="E3461">
            <v>4654167.34</v>
          </cell>
          <cell r="F3461">
            <v>0</v>
          </cell>
          <cell r="G3461">
            <v>13705885.98</v>
          </cell>
        </row>
        <row r="3462">
          <cell r="B3462">
            <v>4380110302</v>
          </cell>
          <cell r="C3462" t="str">
            <v>PERD.NO REAL.INV.TIT</v>
          </cell>
          <cell r="D3462">
            <v>3461375.62</v>
          </cell>
          <cell r="E3462">
            <v>27011676.02</v>
          </cell>
          <cell r="F3462">
            <v>7369504.4299999997</v>
          </cell>
          <cell r="G3462">
            <v>23103547.210000001</v>
          </cell>
        </row>
        <row r="3463">
          <cell r="B3463">
            <v>43801104</v>
          </cell>
          <cell r="C3463" t="str">
            <v>INV.TIT VAL MANTEN H</v>
          </cell>
          <cell r="D3463">
            <v>3484753.59</v>
          </cell>
          <cell r="E3463">
            <v>1686171.11</v>
          </cell>
          <cell r="F3463">
            <v>0</v>
          </cell>
          <cell r="G3463">
            <v>5170924.7</v>
          </cell>
        </row>
        <row r="3464">
          <cell r="B3464">
            <v>4380110401</v>
          </cell>
          <cell r="C3464" t="str">
            <v>AMORT.D/PRIMAS INV.E</v>
          </cell>
          <cell r="D3464">
            <v>3484753.59</v>
          </cell>
          <cell r="E3464">
            <v>1686171.11</v>
          </cell>
          <cell r="F3464">
            <v>0</v>
          </cell>
          <cell r="G3464">
            <v>5170924.7</v>
          </cell>
        </row>
        <row r="3465">
          <cell r="B3465">
            <v>438011040102</v>
          </cell>
          <cell r="C3465" t="str">
            <v>AMORT.PRIMA INV.TIT.</v>
          </cell>
          <cell r="D3465">
            <v>3028868.32</v>
          </cell>
          <cell r="E3465">
            <v>1465581.45</v>
          </cell>
          <cell r="F3465">
            <v>0</v>
          </cell>
          <cell r="G3465">
            <v>4494449.7699999996</v>
          </cell>
        </row>
        <row r="3466">
          <cell r="B3466">
            <v>438011040103</v>
          </cell>
          <cell r="C3466" t="str">
            <v>AMORT.PRIMA INV.TIT.</v>
          </cell>
          <cell r="D3466">
            <v>455885.27</v>
          </cell>
          <cell r="E3466">
            <v>220589.66</v>
          </cell>
          <cell r="F3466">
            <v>0</v>
          </cell>
          <cell r="G3466">
            <v>676474.93</v>
          </cell>
        </row>
        <row r="3467">
          <cell r="B3467">
            <v>43801105</v>
          </cell>
          <cell r="C3467" t="str">
            <v>INVERS EN TIT VALORE</v>
          </cell>
          <cell r="D3467">
            <v>181686.66</v>
          </cell>
          <cell r="E3467">
            <v>0</v>
          </cell>
          <cell r="F3467">
            <v>0</v>
          </cell>
          <cell r="G3467">
            <v>181686.66</v>
          </cell>
        </row>
        <row r="3468">
          <cell r="B3468">
            <v>4380110501</v>
          </cell>
          <cell r="C3468" t="str">
            <v>PERD.EN INV.TIT.VAL.</v>
          </cell>
          <cell r="D3468">
            <v>181686.66</v>
          </cell>
          <cell r="E3468">
            <v>0</v>
          </cell>
          <cell r="F3468">
            <v>0</v>
          </cell>
          <cell r="G3468">
            <v>181686.66</v>
          </cell>
        </row>
        <row r="3469">
          <cell r="B3469">
            <v>438012</v>
          </cell>
          <cell r="C3469" t="str">
            <v>DESVAL.CONST.D/PROV.</v>
          </cell>
          <cell r="D3469">
            <v>403831.06</v>
          </cell>
          <cell r="E3469">
            <v>1850745.55</v>
          </cell>
          <cell r="F3469">
            <v>375491.91</v>
          </cell>
          <cell r="G3469">
            <v>1879084.7</v>
          </cell>
        </row>
        <row r="3470">
          <cell r="B3470">
            <v>43801203</v>
          </cell>
          <cell r="C3470" t="str">
            <v>DESVAL.Y CONST.D/PRO</v>
          </cell>
          <cell r="D3470">
            <v>332317.84999999998</v>
          </cell>
          <cell r="E3470">
            <v>1815879.41</v>
          </cell>
          <cell r="F3470">
            <v>375461.75</v>
          </cell>
          <cell r="G3470">
            <v>1772735.51</v>
          </cell>
        </row>
        <row r="3471">
          <cell r="B3471">
            <v>4380120301</v>
          </cell>
          <cell r="C3471" t="str">
            <v>PERDIDA VTA.INV.TIT.</v>
          </cell>
          <cell r="D3471">
            <v>149251.79999999999</v>
          </cell>
          <cell r="E3471">
            <v>302650.46999999997</v>
          </cell>
          <cell r="F3471">
            <v>9329.65</v>
          </cell>
          <cell r="G3471">
            <v>442572.62</v>
          </cell>
        </row>
        <row r="3472">
          <cell r="B3472">
            <v>4380120302</v>
          </cell>
          <cell r="C3472" t="str">
            <v>PERDIDA N/REALIZADA</v>
          </cell>
          <cell r="D3472">
            <v>183066.05</v>
          </cell>
          <cell r="E3472">
            <v>1513228.94</v>
          </cell>
          <cell r="F3472">
            <v>366132.1</v>
          </cell>
          <cell r="G3472">
            <v>1330162.8899999999</v>
          </cell>
        </row>
        <row r="3473">
          <cell r="B3473">
            <v>43801204</v>
          </cell>
          <cell r="C3473" t="str">
            <v>DESVAL.CONST.D/PROV.</v>
          </cell>
          <cell r="D3473">
            <v>71513.210000000006</v>
          </cell>
          <cell r="E3473">
            <v>34866.14</v>
          </cell>
          <cell r="F3473">
            <v>30.16</v>
          </cell>
          <cell r="G3473">
            <v>106349.19</v>
          </cell>
        </row>
        <row r="3474">
          <cell r="B3474">
            <v>4380120401</v>
          </cell>
          <cell r="C3474" t="str">
            <v>AMORT.D/PRIMAS INV.E</v>
          </cell>
          <cell r="D3474">
            <v>71513.210000000006</v>
          </cell>
          <cell r="E3474">
            <v>34866.14</v>
          </cell>
          <cell r="F3474">
            <v>30.16</v>
          </cell>
          <cell r="G3474">
            <v>106349.19</v>
          </cell>
        </row>
        <row r="3475">
          <cell r="B3475">
            <v>438012040101</v>
          </cell>
          <cell r="C3475" t="str">
            <v>BONOS Y OBLIG.D/DEUD</v>
          </cell>
          <cell r="D3475">
            <v>57082.64</v>
          </cell>
          <cell r="E3475">
            <v>27620.720000000001</v>
          </cell>
          <cell r="F3475">
            <v>0</v>
          </cell>
          <cell r="G3475">
            <v>84703.360000000001</v>
          </cell>
        </row>
        <row r="3476">
          <cell r="B3476">
            <v>438012040103</v>
          </cell>
          <cell r="C3476" t="str">
            <v>AMORT.DSTO.PETROBONO</v>
          </cell>
          <cell r="D3476">
            <v>14430.57</v>
          </cell>
          <cell r="E3476">
            <v>7245.42</v>
          </cell>
          <cell r="F3476">
            <v>30.16</v>
          </cell>
          <cell r="G3476">
            <v>21645.83</v>
          </cell>
        </row>
        <row r="3477">
          <cell r="B3477">
            <v>439</v>
          </cell>
          <cell r="C3477" t="str">
            <v>GASTOS OPERATIVOS VA</v>
          </cell>
          <cell r="D3477">
            <v>227513092.38999999</v>
          </cell>
          <cell r="E3477">
            <v>206673816.91</v>
          </cell>
          <cell r="F3477">
            <v>95358642.5</v>
          </cell>
          <cell r="G3477">
            <v>338828266.80000001</v>
          </cell>
        </row>
        <row r="3478">
          <cell r="B3478">
            <v>43904</v>
          </cell>
          <cell r="C3478" t="str">
            <v>GASTOS DE PREVENCION</v>
          </cell>
          <cell r="D3478">
            <v>21978125.75</v>
          </cell>
          <cell r="E3478">
            <v>11389125.439999999</v>
          </cell>
          <cell r="F3478">
            <v>0</v>
          </cell>
          <cell r="G3478">
            <v>33367251.190000001</v>
          </cell>
        </row>
        <row r="3479">
          <cell r="B3479">
            <v>439041</v>
          </cell>
          <cell r="C3479" t="str">
            <v>GASTOS DE PREVENCION</v>
          </cell>
          <cell r="D3479">
            <v>21978125.75</v>
          </cell>
          <cell r="E3479">
            <v>11389125.439999999</v>
          </cell>
          <cell r="F3479">
            <v>0</v>
          </cell>
          <cell r="G3479">
            <v>33367251.190000001</v>
          </cell>
        </row>
        <row r="3480">
          <cell r="B3480">
            <v>43904101</v>
          </cell>
          <cell r="C3480" t="str">
            <v>GAST.LEY ESTUPEFACIE</v>
          </cell>
          <cell r="D3480">
            <v>21978125.75</v>
          </cell>
          <cell r="E3480">
            <v>11389125.439999999</v>
          </cell>
          <cell r="F3480">
            <v>0</v>
          </cell>
          <cell r="G3480">
            <v>33367251.190000001</v>
          </cell>
        </row>
        <row r="3481">
          <cell r="B3481">
            <v>4390410101</v>
          </cell>
          <cell r="C3481" t="str">
            <v>GAST.LEY ESTUPEFACIE</v>
          </cell>
          <cell r="D3481">
            <v>21978125.75</v>
          </cell>
          <cell r="E3481">
            <v>11389125.439999999</v>
          </cell>
          <cell r="F3481">
            <v>0</v>
          </cell>
          <cell r="G3481">
            <v>33367251.190000001</v>
          </cell>
        </row>
        <row r="3482">
          <cell r="B3482">
            <v>43999</v>
          </cell>
          <cell r="C3482" t="str">
            <v>GASTOS OPERATIVOS VA</v>
          </cell>
          <cell r="D3482">
            <v>205534966.63999999</v>
          </cell>
          <cell r="E3482">
            <v>195284691.47</v>
          </cell>
          <cell r="F3482">
            <v>95358642.5</v>
          </cell>
          <cell r="G3482">
            <v>305461015.61000001</v>
          </cell>
        </row>
        <row r="3483">
          <cell r="B3483">
            <v>439991</v>
          </cell>
          <cell r="C3483" t="str">
            <v>GASTOS OPERATIVOS VA</v>
          </cell>
          <cell r="D3483">
            <v>205534966.63999999</v>
          </cell>
          <cell r="E3483">
            <v>195284691.47</v>
          </cell>
          <cell r="F3483">
            <v>95358642.5</v>
          </cell>
          <cell r="G3483">
            <v>305461015.61000001</v>
          </cell>
        </row>
        <row r="3484">
          <cell r="B3484">
            <v>43999102</v>
          </cell>
          <cell r="C3484" t="str">
            <v>APARTADO PARA CONTIN</v>
          </cell>
          <cell r="D3484">
            <v>17143833.719999999</v>
          </cell>
          <cell r="E3484">
            <v>7607558.4100000001</v>
          </cell>
          <cell r="F3484">
            <v>0</v>
          </cell>
          <cell r="G3484">
            <v>24751392.129999999</v>
          </cell>
        </row>
        <row r="3485">
          <cell r="B3485">
            <v>4399910202</v>
          </cell>
          <cell r="C3485" t="str">
            <v>PROG.SOCIAL CORPORAT</v>
          </cell>
          <cell r="D3485">
            <v>15215116.82</v>
          </cell>
          <cell r="E3485">
            <v>7607558.4100000001</v>
          </cell>
          <cell r="F3485">
            <v>0</v>
          </cell>
          <cell r="G3485">
            <v>22822675.23</v>
          </cell>
        </row>
        <row r="3486">
          <cell r="B3486">
            <v>4399910207</v>
          </cell>
          <cell r="C3486" t="str">
            <v>GASTO POR DEMANDAS L</v>
          </cell>
          <cell r="D3486">
            <v>1928716.9</v>
          </cell>
          <cell r="E3486">
            <v>0</v>
          </cell>
          <cell r="F3486">
            <v>0</v>
          </cell>
          <cell r="G3486">
            <v>1928716.9</v>
          </cell>
        </row>
        <row r="3487">
          <cell r="B3487">
            <v>43999103</v>
          </cell>
          <cell r="C3487" t="str">
            <v>MANT.D/CAJEROS AUTOM</v>
          </cell>
          <cell r="D3487">
            <v>23751760.960000001</v>
          </cell>
          <cell r="E3487">
            <v>74734337.780000001</v>
          </cell>
          <cell r="F3487">
            <v>63109655</v>
          </cell>
          <cell r="G3487">
            <v>35376443.740000002</v>
          </cell>
        </row>
        <row r="3488">
          <cell r="B3488">
            <v>4399910301</v>
          </cell>
          <cell r="C3488" t="str">
            <v>MANT.CAJEROS AUTOMAT</v>
          </cell>
          <cell r="D3488">
            <v>10253678.539999999</v>
          </cell>
          <cell r="E3488">
            <v>39861682.719999999</v>
          </cell>
          <cell r="F3488">
            <v>34704229</v>
          </cell>
          <cell r="G3488">
            <v>15411132.26</v>
          </cell>
        </row>
        <row r="3489">
          <cell r="B3489">
            <v>4399910302</v>
          </cell>
          <cell r="C3489" t="str">
            <v>OUTS.MTTO.Y A±ADIDO</v>
          </cell>
          <cell r="D3489">
            <v>13498082.42</v>
          </cell>
          <cell r="E3489">
            <v>34872655.060000002</v>
          </cell>
          <cell r="F3489">
            <v>28405426</v>
          </cell>
          <cell r="G3489">
            <v>19965311.48</v>
          </cell>
        </row>
        <row r="3490">
          <cell r="B3490">
            <v>43999104</v>
          </cell>
          <cell r="C3490" t="str">
            <v>CENTRO DE ATENCION T</v>
          </cell>
          <cell r="D3490">
            <v>13839102.68</v>
          </cell>
          <cell r="E3490">
            <v>39003192.939999998</v>
          </cell>
          <cell r="F3490">
            <v>32248812</v>
          </cell>
          <cell r="G3490">
            <v>20593483.620000001</v>
          </cell>
        </row>
        <row r="3491">
          <cell r="B3491">
            <v>4399910401</v>
          </cell>
          <cell r="C3491" t="str">
            <v>SERVICIOS EXTERNOS T</v>
          </cell>
          <cell r="D3491">
            <v>5799717.7800000003</v>
          </cell>
          <cell r="E3491">
            <v>20843651.539999999</v>
          </cell>
          <cell r="F3491">
            <v>18070950</v>
          </cell>
          <cell r="G3491">
            <v>8572419.3200000003</v>
          </cell>
        </row>
        <row r="3492">
          <cell r="B3492">
            <v>4399910402</v>
          </cell>
          <cell r="C3492" t="str">
            <v>SERVICIOS EXTERNOS B</v>
          </cell>
          <cell r="D3492">
            <v>5985208.29</v>
          </cell>
          <cell r="E3492">
            <v>12733190.439999999</v>
          </cell>
          <cell r="F3492">
            <v>9726870</v>
          </cell>
          <cell r="G3492">
            <v>8991528.7300000004</v>
          </cell>
        </row>
        <row r="3493">
          <cell r="B3493">
            <v>4399910403</v>
          </cell>
          <cell r="C3493" t="str">
            <v>SERV.EXTERNOS D/TELE</v>
          </cell>
          <cell r="D3493">
            <v>206314.67</v>
          </cell>
          <cell r="E3493">
            <v>1463820.03</v>
          </cell>
          <cell r="F3493">
            <v>1356374</v>
          </cell>
          <cell r="G3493">
            <v>313760.7</v>
          </cell>
        </row>
        <row r="3494">
          <cell r="B3494">
            <v>4399910404</v>
          </cell>
          <cell r="C3494" t="str">
            <v>SERV.EXTERNOS D/HELP</v>
          </cell>
          <cell r="D3494">
            <v>1362419.9</v>
          </cell>
          <cell r="E3494">
            <v>2901646.91</v>
          </cell>
          <cell r="F3494">
            <v>2276455</v>
          </cell>
          <cell r="G3494">
            <v>1987611.81</v>
          </cell>
        </row>
        <row r="3495">
          <cell r="B3495">
            <v>4399910405</v>
          </cell>
          <cell r="C3495" t="str">
            <v>SERV.EXTERNOS HELP D</v>
          </cell>
          <cell r="D3495">
            <v>485442.04</v>
          </cell>
          <cell r="E3495">
            <v>1060884.02</v>
          </cell>
          <cell r="F3495">
            <v>818163</v>
          </cell>
          <cell r="G3495">
            <v>728163.06</v>
          </cell>
        </row>
        <row r="3496">
          <cell r="B3496">
            <v>43999105</v>
          </cell>
          <cell r="C3496" t="str">
            <v>SISTEMA ELECTRONICO</v>
          </cell>
          <cell r="D3496">
            <v>13613.27</v>
          </cell>
          <cell r="E3496">
            <v>3000</v>
          </cell>
          <cell r="F3496">
            <v>0</v>
          </cell>
          <cell r="G3496">
            <v>16613.27</v>
          </cell>
        </row>
        <row r="3497">
          <cell r="B3497">
            <v>4399910509</v>
          </cell>
          <cell r="C3497" t="str">
            <v>FALLAS DE APLICATIVO</v>
          </cell>
          <cell r="D3497">
            <v>13613.27</v>
          </cell>
          <cell r="E3497">
            <v>3000</v>
          </cell>
          <cell r="F3497">
            <v>0</v>
          </cell>
          <cell r="G3497">
            <v>16613.27</v>
          </cell>
        </row>
        <row r="3498">
          <cell r="B3498">
            <v>43999199</v>
          </cell>
          <cell r="C3498" t="str">
            <v>OTROS GASTOS OPERATI</v>
          </cell>
          <cell r="D3498">
            <v>150786656.00999999</v>
          </cell>
          <cell r="E3498">
            <v>73936602.340000004</v>
          </cell>
          <cell r="F3498">
            <v>175.5</v>
          </cell>
          <cell r="G3498">
            <v>224723082.84999999</v>
          </cell>
        </row>
        <row r="3499">
          <cell r="B3499">
            <v>4399919901</v>
          </cell>
          <cell r="C3499" t="str">
            <v>OTRAS PERD.REAL.CAST</v>
          </cell>
          <cell r="D3499">
            <v>92632.27</v>
          </cell>
          <cell r="E3499">
            <v>0</v>
          </cell>
          <cell r="F3499">
            <v>0</v>
          </cell>
          <cell r="G3499">
            <v>92632.27</v>
          </cell>
        </row>
        <row r="3500">
          <cell r="B3500">
            <v>4399919902</v>
          </cell>
          <cell r="C3500" t="str">
            <v>BILLETES PRESUMIB.FA</v>
          </cell>
          <cell r="D3500">
            <v>300</v>
          </cell>
          <cell r="E3500">
            <v>50</v>
          </cell>
          <cell r="F3500">
            <v>0</v>
          </cell>
          <cell r="G3500">
            <v>350</v>
          </cell>
        </row>
        <row r="3501">
          <cell r="B3501">
            <v>4399919903</v>
          </cell>
          <cell r="C3501" t="str">
            <v>GTO.APORTE LEY DEL D</v>
          </cell>
          <cell r="D3501">
            <v>21051748.620000001</v>
          </cell>
          <cell r="E3501">
            <v>10534015.65</v>
          </cell>
          <cell r="F3501">
            <v>0</v>
          </cell>
          <cell r="G3501">
            <v>31585764.27</v>
          </cell>
        </row>
        <row r="3502">
          <cell r="B3502">
            <v>4399919904</v>
          </cell>
          <cell r="C3502" t="str">
            <v>PERD.P/CANCEL.CTAS.</v>
          </cell>
          <cell r="D3502">
            <v>3992.74</v>
          </cell>
          <cell r="E3502">
            <v>2029.78</v>
          </cell>
          <cell r="F3502">
            <v>0</v>
          </cell>
          <cell r="G3502">
            <v>6022.52</v>
          </cell>
        </row>
        <row r="3503">
          <cell r="B3503">
            <v>4399919914</v>
          </cell>
          <cell r="C3503" t="str">
            <v>LEY ORGAN.D/CIENCIA</v>
          </cell>
          <cell r="D3503">
            <v>26145696.079999998</v>
          </cell>
          <cell r="E3503">
            <v>13423330.970000001</v>
          </cell>
          <cell r="F3503">
            <v>0</v>
          </cell>
          <cell r="G3503">
            <v>39569027.049999997</v>
          </cell>
        </row>
        <row r="3504">
          <cell r="B3504">
            <v>4399919916</v>
          </cell>
          <cell r="C3504" t="str">
            <v>PERD.GTION.COMERCIAL</v>
          </cell>
          <cell r="D3504">
            <v>320395.3</v>
          </cell>
          <cell r="E3504">
            <v>0</v>
          </cell>
          <cell r="F3504">
            <v>0</v>
          </cell>
          <cell r="G3504">
            <v>320395.3</v>
          </cell>
        </row>
        <row r="3505">
          <cell r="B3505">
            <v>4399919917</v>
          </cell>
          <cell r="C3505" t="str">
            <v>PERDIDAS POR RESOLUC</v>
          </cell>
          <cell r="D3505">
            <v>14848.99</v>
          </cell>
          <cell r="E3505">
            <v>0</v>
          </cell>
          <cell r="F3505">
            <v>0</v>
          </cell>
          <cell r="G3505">
            <v>14848.99</v>
          </cell>
        </row>
        <row r="3506">
          <cell r="B3506">
            <v>439991991701</v>
          </cell>
          <cell r="C3506" t="str">
            <v>SUDEBAN</v>
          </cell>
          <cell r="D3506">
            <v>11990</v>
          </cell>
          <cell r="E3506">
            <v>0</v>
          </cell>
          <cell r="F3506">
            <v>0</v>
          </cell>
          <cell r="G3506">
            <v>11990</v>
          </cell>
        </row>
        <row r="3507">
          <cell r="B3507">
            <v>439991991704</v>
          </cell>
          <cell r="C3507" t="str">
            <v>RECONSIDERACIONES CA</v>
          </cell>
          <cell r="D3507">
            <v>2858.99</v>
          </cell>
          <cell r="E3507">
            <v>0</v>
          </cell>
          <cell r="F3507">
            <v>0</v>
          </cell>
          <cell r="G3507">
            <v>2858.99</v>
          </cell>
        </row>
        <row r="3508">
          <cell r="B3508">
            <v>4399919922</v>
          </cell>
          <cell r="C3508" t="str">
            <v>POR GESTION COMERCIA</v>
          </cell>
          <cell r="D3508">
            <v>122607.89</v>
          </cell>
          <cell r="E3508">
            <v>31785.45</v>
          </cell>
          <cell r="F3508">
            <v>0</v>
          </cell>
          <cell r="G3508">
            <v>154393.34</v>
          </cell>
        </row>
        <row r="3509">
          <cell r="B3509">
            <v>439991992203</v>
          </cell>
          <cell r="C3509" t="str">
            <v>GASTOS REG.SALDO A F</v>
          </cell>
          <cell r="D3509">
            <v>122607.89</v>
          </cell>
          <cell r="E3509">
            <v>31785.45</v>
          </cell>
          <cell r="F3509">
            <v>0</v>
          </cell>
          <cell r="G3509">
            <v>154393.34</v>
          </cell>
        </row>
        <row r="3510">
          <cell r="B3510">
            <v>4399919926</v>
          </cell>
          <cell r="C3510" t="str">
            <v>POR RECLAMOS EN TRAN</v>
          </cell>
          <cell r="D3510">
            <v>5714.61</v>
          </cell>
          <cell r="E3510">
            <v>0</v>
          </cell>
          <cell r="F3510">
            <v>0</v>
          </cell>
          <cell r="G3510">
            <v>5714.61</v>
          </cell>
        </row>
        <row r="3511">
          <cell r="B3511">
            <v>439991992601</v>
          </cell>
          <cell r="C3511" t="str">
            <v>P/RECLAMOS E/TRANS.N</v>
          </cell>
          <cell r="D3511">
            <v>1350.81</v>
          </cell>
          <cell r="E3511">
            <v>0</v>
          </cell>
          <cell r="F3511">
            <v>0</v>
          </cell>
          <cell r="G3511">
            <v>1350.81</v>
          </cell>
        </row>
        <row r="3512">
          <cell r="B3512">
            <v>439991992602</v>
          </cell>
          <cell r="C3512" t="str">
            <v>P/RECLAMOS E/TRANS.N</v>
          </cell>
          <cell r="D3512">
            <v>4363.8</v>
          </cell>
          <cell r="E3512">
            <v>0</v>
          </cell>
          <cell r="F3512">
            <v>0</v>
          </cell>
          <cell r="G3512">
            <v>4363.8</v>
          </cell>
        </row>
        <row r="3513">
          <cell r="B3513">
            <v>4399919933</v>
          </cell>
          <cell r="C3513" t="str">
            <v>DIFERENCIAS RESID.OP</v>
          </cell>
          <cell r="D3513">
            <v>0</v>
          </cell>
          <cell r="E3513">
            <v>0.3</v>
          </cell>
          <cell r="F3513">
            <v>0</v>
          </cell>
          <cell r="G3513">
            <v>0.3</v>
          </cell>
        </row>
        <row r="3514">
          <cell r="B3514">
            <v>4399919934</v>
          </cell>
          <cell r="C3514" t="str">
            <v>PERDIDA CARTERA DE C</v>
          </cell>
          <cell r="D3514">
            <v>174434.9</v>
          </cell>
          <cell r="E3514">
            <v>61652.79</v>
          </cell>
          <cell r="F3514">
            <v>0</v>
          </cell>
          <cell r="G3514">
            <v>236087.69</v>
          </cell>
        </row>
        <row r="3515">
          <cell r="B3515">
            <v>4399919940</v>
          </cell>
          <cell r="C3515" t="str">
            <v>OTROS GTOS.OPERAT.VA</v>
          </cell>
          <cell r="D3515">
            <v>2436742.5499999998</v>
          </cell>
          <cell r="E3515">
            <v>0</v>
          </cell>
          <cell r="F3515">
            <v>0</v>
          </cell>
          <cell r="G3515">
            <v>2436742.5499999998</v>
          </cell>
        </row>
        <row r="3516">
          <cell r="B3516">
            <v>4399919941</v>
          </cell>
          <cell r="C3516" t="str">
            <v>PROCEDIMIENTOS ADMIN</v>
          </cell>
          <cell r="D3516">
            <v>0</v>
          </cell>
          <cell r="E3516">
            <v>55464.59</v>
          </cell>
          <cell r="F3516">
            <v>0</v>
          </cell>
          <cell r="G3516">
            <v>55464.59</v>
          </cell>
        </row>
        <row r="3517">
          <cell r="B3517">
            <v>4399919944</v>
          </cell>
          <cell r="C3517" t="str">
            <v>GASTOS P/COM. DE REC</v>
          </cell>
          <cell r="D3517">
            <v>2216.5</v>
          </cell>
          <cell r="E3517">
            <v>1121.25</v>
          </cell>
          <cell r="F3517">
            <v>175.5</v>
          </cell>
          <cell r="G3517">
            <v>3162.25</v>
          </cell>
        </row>
        <row r="3518">
          <cell r="B3518">
            <v>439991994401</v>
          </cell>
          <cell r="C3518" t="str">
            <v>REINTEGRO COM.RECLAM</v>
          </cell>
          <cell r="D3518">
            <v>2216.5</v>
          </cell>
          <cell r="E3518">
            <v>1121.25</v>
          </cell>
          <cell r="F3518">
            <v>175.5</v>
          </cell>
          <cell r="G3518">
            <v>3162.25</v>
          </cell>
        </row>
        <row r="3519">
          <cell r="B3519">
            <v>4399919947</v>
          </cell>
          <cell r="C3519" t="str">
            <v>OTROS GASTOS FONDO S</v>
          </cell>
          <cell r="D3519">
            <v>99255746.439999998</v>
          </cell>
          <cell r="E3519">
            <v>49627923.219999999</v>
          </cell>
          <cell r="F3519">
            <v>0</v>
          </cell>
          <cell r="G3519">
            <v>148883669.66</v>
          </cell>
        </row>
        <row r="3520">
          <cell r="B3520">
            <v>4399919950</v>
          </cell>
          <cell r="C3520" t="str">
            <v>GTO.P/SANCIONES INPS</v>
          </cell>
          <cell r="D3520">
            <v>791996.54</v>
          </cell>
          <cell r="E3520">
            <v>0</v>
          </cell>
          <cell r="F3520">
            <v>0</v>
          </cell>
          <cell r="G3520">
            <v>791996.54</v>
          </cell>
        </row>
        <row r="3521">
          <cell r="B3521">
            <v>4399919951</v>
          </cell>
          <cell r="C3521" t="str">
            <v>GTO.OPERATIVO GIMNAS</v>
          </cell>
          <cell r="D3521">
            <v>367582.58</v>
          </cell>
          <cell r="E3521">
            <v>199228.34</v>
          </cell>
          <cell r="F3521">
            <v>0</v>
          </cell>
          <cell r="G3521">
            <v>566810.92000000004</v>
          </cell>
        </row>
        <row r="3522">
          <cell r="B3522">
            <v>44</v>
          </cell>
          <cell r="C3522" t="str">
            <v>TOTAL GTOS. GLES.Y</v>
          </cell>
          <cell r="D3522">
            <v>1623283363.77</v>
          </cell>
          <cell r="E3522">
            <v>2167833823.3299999</v>
          </cell>
          <cell r="F3522">
            <v>1320249725.5699999</v>
          </cell>
          <cell r="G3522">
            <v>2470867461.5300002</v>
          </cell>
        </row>
        <row r="3523">
          <cell r="B3523">
            <v>441</v>
          </cell>
          <cell r="C3523" t="str">
            <v>GASTOS DEL PERSONAL</v>
          </cell>
          <cell r="D3523">
            <v>473490467.97000003</v>
          </cell>
          <cell r="E3523">
            <v>278215168.16000003</v>
          </cell>
          <cell r="F3523">
            <v>27349944.809999999</v>
          </cell>
          <cell r="G3523">
            <v>724355691.32000005</v>
          </cell>
        </row>
        <row r="3524">
          <cell r="B3524">
            <v>44101</v>
          </cell>
          <cell r="C3524" t="str">
            <v>SUELDOS D/PERSONAL P</v>
          </cell>
          <cell r="D3524">
            <v>129423924.53</v>
          </cell>
          <cell r="E3524">
            <v>65320200.030000001</v>
          </cell>
          <cell r="F3524">
            <v>306166.82</v>
          </cell>
          <cell r="G3524">
            <v>194437957.74000001</v>
          </cell>
        </row>
        <row r="3525">
          <cell r="B3525">
            <v>441011</v>
          </cell>
          <cell r="C3525" t="str">
            <v>SUELDOS D/PERSONAL P</v>
          </cell>
          <cell r="D3525">
            <v>129423924.53</v>
          </cell>
          <cell r="E3525">
            <v>65320200.030000001</v>
          </cell>
          <cell r="F3525">
            <v>306166.82</v>
          </cell>
          <cell r="G3525">
            <v>194437957.74000001</v>
          </cell>
        </row>
        <row r="3526">
          <cell r="B3526">
            <v>44101101</v>
          </cell>
          <cell r="C3526" t="str">
            <v>SUELDOS FUNCIONARIOS</v>
          </cell>
          <cell r="D3526">
            <v>38979141.130000003</v>
          </cell>
          <cell r="E3526">
            <v>19699039.620000001</v>
          </cell>
          <cell r="F3526">
            <v>14433.73</v>
          </cell>
          <cell r="G3526">
            <v>58663747.020000003</v>
          </cell>
        </row>
        <row r="3527">
          <cell r="B3527">
            <v>44101102</v>
          </cell>
          <cell r="C3527" t="str">
            <v>SUELDOS EMPLEADOS</v>
          </cell>
          <cell r="D3527">
            <v>90444783.400000006</v>
          </cell>
          <cell r="E3527">
            <v>45621160.409999996</v>
          </cell>
          <cell r="F3527">
            <v>291733.09000000003</v>
          </cell>
          <cell r="G3527">
            <v>135774210.72</v>
          </cell>
        </row>
        <row r="3528">
          <cell r="B3528">
            <v>44104</v>
          </cell>
          <cell r="C3528" t="str">
            <v>PASANTIAS</v>
          </cell>
          <cell r="D3528">
            <v>6077225.2199999997</v>
          </cell>
          <cell r="E3528">
            <v>3495771.93</v>
          </cell>
          <cell r="F3528">
            <v>67437.539999999994</v>
          </cell>
          <cell r="G3528">
            <v>9505559.6099999994</v>
          </cell>
        </row>
        <row r="3529">
          <cell r="B3529">
            <v>441041</v>
          </cell>
          <cell r="C3529" t="str">
            <v>PASANTIAS</v>
          </cell>
          <cell r="D3529">
            <v>6077225.2199999997</v>
          </cell>
          <cell r="E3529">
            <v>3495771.93</v>
          </cell>
          <cell r="F3529">
            <v>67437.539999999994</v>
          </cell>
          <cell r="G3529">
            <v>9505559.6099999994</v>
          </cell>
        </row>
        <row r="3530">
          <cell r="B3530">
            <v>44104101</v>
          </cell>
          <cell r="C3530" t="str">
            <v>CONTRATADOS</v>
          </cell>
          <cell r="D3530">
            <v>6077225.2199999997</v>
          </cell>
          <cell r="E3530">
            <v>3495771.93</v>
          </cell>
          <cell r="F3530">
            <v>67437.539999999994</v>
          </cell>
          <cell r="G3530">
            <v>9505559.6099999994</v>
          </cell>
        </row>
        <row r="3531">
          <cell r="B3531">
            <v>44105</v>
          </cell>
          <cell r="C3531" t="str">
            <v>SUPLENCIAS</v>
          </cell>
          <cell r="D3531">
            <v>281871.34000000003</v>
          </cell>
          <cell r="E3531">
            <v>160879.96</v>
          </cell>
          <cell r="F3531">
            <v>0</v>
          </cell>
          <cell r="G3531">
            <v>442751.3</v>
          </cell>
        </row>
        <row r="3532">
          <cell r="B3532">
            <v>441051</v>
          </cell>
          <cell r="C3532" t="str">
            <v>SUPLENCIAS</v>
          </cell>
          <cell r="D3532">
            <v>281871.34000000003</v>
          </cell>
          <cell r="E3532">
            <v>160879.96</v>
          </cell>
          <cell r="F3532">
            <v>0</v>
          </cell>
          <cell r="G3532">
            <v>442751.3</v>
          </cell>
        </row>
        <row r="3533">
          <cell r="B3533">
            <v>44105101</v>
          </cell>
          <cell r="C3533" t="str">
            <v>SUSTITUC.TEMPORAL.CO</v>
          </cell>
          <cell r="D3533">
            <v>281871.34000000003</v>
          </cell>
          <cell r="E3533">
            <v>160879.96</v>
          </cell>
          <cell r="F3533">
            <v>0</v>
          </cell>
          <cell r="G3533">
            <v>442751.3</v>
          </cell>
        </row>
        <row r="3534">
          <cell r="B3534">
            <v>44106</v>
          </cell>
          <cell r="C3534" t="str">
            <v>UTILIDADES Y BONIFIC</v>
          </cell>
          <cell r="D3534">
            <v>112105112.41</v>
          </cell>
          <cell r="E3534">
            <v>85300786.819999993</v>
          </cell>
          <cell r="F3534">
            <v>18372828.66</v>
          </cell>
          <cell r="G3534">
            <v>179033070.56999999</v>
          </cell>
        </row>
        <row r="3535">
          <cell r="B3535">
            <v>441061</v>
          </cell>
          <cell r="C3535" t="str">
            <v>UTILIDADES Y BONIFIC</v>
          </cell>
          <cell r="D3535">
            <v>112105112.41</v>
          </cell>
          <cell r="E3535">
            <v>85300786.819999993</v>
          </cell>
          <cell r="F3535">
            <v>18372828.66</v>
          </cell>
          <cell r="G3535">
            <v>179033070.56999999</v>
          </cell>
        </row>
        <row r="3536">
          <cell r="B3536">
            <v>44106101</v>
          </cell>
          <cell r="C3536" t="str">
            <v>UTILIDADES FUNCIONAR</v>
          </cell>
          <cell r="D3536">
            <v>15334695.67</v>
          </cell>
          <cell r="E3536">
            <v>7899783.04</v>
          </cell>
          <cell r="F3536">
            <v>0</v>
          </cell>
          <cell r="G3536">
            <v>23234478.710000001</v>
          </cell>
        </row>
        <row r="3537">
          <cell r="B3537">
            <v>44106102</v>
          </cell>
          <cell r="C3537" t="str">
            <v>BONOS D.O.R. Y A.O.R</v>
          </cell>
          <cell r="D3537">
            <v>23934360.719999999</v>
          </cell>
          <cell r="E3537">
            <v>35493171.369999997</v>
          </cell>
          <cell r="F3537">
            <v>17760466.370000001</v>
          </cell>
          <cell r="G3537">
            <v>41667065.719999999</v>
          </cell>
        </row>
        <row r="3538">
          <cell r="B3538">
            <v>44106103</v>
          </cell>
          <cell r="C3538" t="str">
            <v>UTILIDADES EMPLEADOS</v>
          </cell>
          <cell r="D3538">
            <v>35610721.299999997</v>
          </cell>
          <cell r="E3538">
            <v>18332920.239999998</v>
          </cell>
          <cell r="F3538">
            <v>55946.29</v>
          </cell>
          <cell r="G3538">
            <v>53887695.25</v>
          </cell>
        </row>
        <row r="3539">
          <cell r="B3539">
            <v>44106105</v>
          </cell>
          <cell r="C3539" t="str">
            <v>BONOS VARIABLES</v>
          </cell>
          <cell r="D3539">
            <v>30120021.359999999</v>
          </cell>
          <cell r="E3539">
            <v>21017500</v>
          </cell>
          <cell r="F3539">
            <v>0</v>
          </cell>
          <cell r="G3539">
            <v>51137521.359999999</v>
          </cell>
        </row>
        <row r="3540">
          <cell r="B3540">
            <v>44106106</v>
          </cell>
          <cell r="C3540" t="str">
            <v>VALORACION A LAS VEN</v>
          </cell>
          <cell r="D3540">
            <v>1948817.85</v>
          </cell>
          <cell r="E3540">
            <v>1530825.17</v>
          </cell>
          <cell r="F3540">
            <v>556416</v>
          </cell>
          <cell r="G3540">
            <v>2923227.02</v>
          </cell>
        </row>
        <row r="3541">
          <cell r="B3541">
            <v>44106107</v>
          </cell>
          <cell r="C3541" t="str">
            <v>BONIFIC.EN ACCIONES</v>
          </cell>
          <cell r="D3541">
            <v>4031570.87</v>
          </cell>
          <cell r="E3541">
            <v>464124.68</v>
          </cell>
          <cell r="F3541">
            <v>0</v>
          </cell>
          <cell r="G3541">
            <v>4495695.55</v>
          </cell>
        </row>
        <row r="3542">
          <cell r="B3542">
            <v>44106108</v>
          </cell>
          <cell r="C3542" t="str">
            <v>OTRAS BONIFICACIONES</v>
          </cell>
          <cell r="D3542">
            <v>1124924.6399999999</v>
          </cell>
          <cell r="E3542">
            <v>562462.31999999995</v>
          </cell>
          <cell r="F3542">
            <v>0</v>
          </cell>
          <cell r="G3542">
            <v>1687386.96</v>
          </cell>
        </row>
        <row r="3543">
          <cell r="B3543">
            <v>44107</v>
          </cell>
          <cell r="C3543" t="str">
            <v>HORAS EXTRAS</v>
          </cell>
          <cell r="D3543">
            <v>142342.53</v>
          </cell>
          <cell r="E3543">
            <v>310072.68</v>
          </cell>
          <cell r="F3543">
            <v>0</v>
          </cell>
          <cell r="G3543">
            <v>452415.21</v>
          </cell>
        </row>
        <row r="3544">
          <cell r="B3544">
            <v>441071</v>
          </cell>
          <cell r="C3544" t="str">
            <v>HORAS EXTRAS</v>
          </cell>
          <cell r="D3544">
            <v>142342.53</v>
          </cell>
          <cell r="E3544">
            <v>310072.68</v>
          </cell>
          <cell r="F3544">
            <v>0</v>
          </cell>
          <cell r="G3544">
            <v>452415.21</v>
          </cell>
        </row>
        <row r="3545">
          <cell r="B3545">
            <v>44107101</v>
          </cell>
          <cell r="C3545" t="str">
            <v>HORAS EXTRAS FUNCION</v>
          </cell>
          <cell r="D3545">
            <v>5814.24</v>
          </cell>
          <cell r="E3545">
            <v>0</v>
          </cell>
          <cell r="F3545">
            <v>0</v>
          </cell>
          <cell r="G3545">
            <v>5814.24</v>
          </cell>
        </row>
        <row r="3546">
          <cell r="B3546">
            <v>44107102</v>
          </cell>
          <cell r="C3546" t="str">
            <v>HORAS EXTRA EMPLEADO</v>
          </cell>
          <cell r="D3546">
            <v>136528.29</v>
          </cell>
          <cell r="E3546">
            <v>310072.68</v>
          </cell>
          <cell r="F3546">
            <v>0</v>
          </cell>
          <cell r="G3546">
            <v>446600.97</v>
          </cell>
        </row>
        <row r="3547">
          <cell r="B3547">
            <v>44113</v>
          </cell>
          <cell r="C3547" t="str">
            <v>PRIMAS</v>
          </cell>
          <cell r="D3547">
            <v>100768.38</v>
          </cell>
          <cell r="E3547">
            <v>33800</v>
          </cell>
          <cell r="F3547">
            <v>0</v>
          </cell>
          <cell r="G3547">
            <v>134568.38</v>
          </cell>
        </row>
        <row r="3548">
          <cell r="B3548">
            <v>441131</v>
          </cell>
          <cell r="C3548" t="str">
            <v>PRIMAS</v>
          </cell>
          <cell r="D3548">
            <v>100768.38</v>
          </cell>
          <cell r="E3548">
            <v>33800</v>
          </cell>
          <cell r="F3548">
            <v>0</v>
          </cell>
          <cell r="G3548">
            <v>134568.38</v>
          </cell>
        </row>
        <row r="3549">
          <cell r="B3549">
            <v>44113101</v>
          </cell>
          <cell r="C3549" t="str">
            <v>BECAS PARA ESTUDIO</v>
          </cell>
          <cell r="D3549">
            <v>7468.38</v>
          </cell>
          <cell r="E3549">
            <v>0</v>
          </cell>
          <cell r="F3549">
            <v>0</v>
          </cell>
          <cell r="G3549">
            <v>7468.38</v>
          </cell>
        </row>
        <row r="3550">
          <cell r="B3550">
            <v>44113102</v>
          </cell>
          <cell r="C3550" t="str">
            <v>BONO POR MATRIMONIO</v>
          </cell>
          <cell r="D3550">
            <v>15300</v>
          </cell>
          <cell r="E3550">
            <v>1800</v>
          </cell>
          <cell r="F3550">
            <v>0</v>
          </cell>
          <cell r="G3550">
            <v>17100</v>
          </cell>
        </row>
        <row r="3551">
          <cell r="B3551">
            <v>44113103</v>
          </cell>
          <cell r="C3551" t="str">
            <v>NACIMIENTO MATRIMONI</v>
          </cell>
          <cell r="D3551">
            <v>78000</v>
          </cell>
          <cell r="E3551">
            <v>32000</v>
          </cell>
          <cell r="F3551">
            <v>0</v>
          </cell>
          <cell r="G3551">
            <v>110000</v>
          </cell>
        </row>
        <row r="3552">
          <cell r="B3552">
            <v>44115</v>
          </cell>
          <cell r="C3552" t="str">
            <v>VIATIC.Y ASIGN.POR V</v>
          </cell>
          <cell r="D3552">
            <v>5895472.5800000001</v>
          </cell>
          <cell r="E3552">
            <v>8787115.4800000004</v>
          </cell>
          <cell r="F3552">
            <v>5621590.5499999998</v>
          </cell>
          <cell r="G3552">
            <v>9060997.5099999998</v>
          </cell>
        </row>
        <row r="3553">
          <cell r="B3553">
            <v>441151</v>
          </cell>
          <cell r="C3553" t="str">
            <v>VIATIC.Y ASIGN.POR V</v>
          </cell>
          <cell r="D3553">
            <v>5895472.5800000001</v>
          </cell>
          <cell r="E3553">
            <v>8787115.4800000004</v>
          </cell>
          <cell r="F3553">
            <v>5621590.5499999998</v>
          </cell>
          <cell r="G3553">
            <v>9060997.5099999998</v>
          </cell>
        </row>
        <row r="3554">
          <cell r="B3554">
            <v>44115101</v>
          </cell>
          <cell r="C3554" t="str">
            <v>FUNCIONARIOS</v>
          </cell>
          <cell r="D3554">
            <v>4768720.62</v>
          </cell>
          <cell r="E3554">
            <v>7659257.8200000003</v>
          </cell>
          <cell r="F3554">
            <v>5119155.55</v>
          </cell>
          <cell r="G3554">
            <v>7308822.8899999997</v>
          </cell>
        </row>
        <row r="3555">
          <cell r="B3555">
            <v>4411510101</v>
          </cell>
          <cell r="C3555" t="str">
            <v>VIATIC.ASIG.P/VIAJE</v>
          </cell>
          <cell r="D3555">
            <v>4275188.72</v>
          </cell>
          <cell r="E3555">
            <v>6052478.8399999999</v>
          </cell>
          <cell r="F3555">
            <v>3647567.49</v>
          </cell>
          <cell r="G3555">
            <v>6680100.0700000003</v>
          </cell>
        </row>
        <row r="3556">
          <cell r="B3556">
            <v>441151010102</v>
          </cell>
          <cell r="C3556" t="str">
            <v>PASAJES AEREOS-PAIS</v>
          </cell>
          <cell r="D3556">
            <v>261713.32</v>
          </cell>
          <cell r="E3556">
            <v>1678949.4</v>
          </cell>
          <cell r="F3556">
            <v>1465302</v>
          </cell>
          <cell r="G3556">
            <v>475360.72</v>
          </cell>
        </row>
        <row r="3557">
          <cell r="B3557">
            <v>441151010103</v>
          </cell>
          <cell r="C3557" t="str">
            <v>TRASLADO TERRESTRE-P</v>
          </cell>
          <cell r="D3557">
            <v>1955993.49</v>
          </cell>
          <cell r="E3557">
            <v>1851922</v>
          </cell>
          <cell r="F3557">
            <v>758857</v>
          </cell>
          <cell r="G3557">
            <v>3049058.49</v>
          </cell>
        </row>
        <row r="3558">
          <cell r="B3558">
            <v>441151010105</v>
          </cell>
          <cell r="C3558" t="str">
            <v>GASTOS DE HOTEL-PAIS</v>
          </cell>
          <cell r="D3558">
            <v>2057481.91</v>
          </cell>
          <cell r="E3558">
            <v>2521607.44</v>
          </cell>
          <cell r="F3558">
            <v>1423408.49</v>
          </cell>
          <cell r="G3558">
            <v>3155680.86</v>
          </cell>
        </row>
        <row r="3559">
          <cell r="B3559">
            <v>4411510102</v>
          </cell>
          <cell r="C3559" t="str">
            <v>VIATIC.ASIG.P/VIAJE</v>
          </cell>
          <cell r="D3559">
            <v>493531.9</v>
          </cell>
          <cell r="E3559">
            <v>1606778.98</v>
          </cell>
          <cell r="F3559">
            <v>1471588.06</v>
          </cell>
          <cell r="G3559">
            <v>628722.81999999995</v>
          </cell>
        </row>
        <row r="3560">
          <cell r="B3560">
            <v>441151010201</v>
          </cell>
          <cell r="C3560" t="str">
            <v>GASTOS DE COMIDA-EXT</v>
          </cell>
          <cell r="D3560">
            <v>0.01</v>
          </cell>
          <cell r="E3560">
            <v>226410.99</v>
          </cell>
          <cell r="F3560">
            <v>226411</v>
          </cell>
          <cell r="G3560">
            <v>0</v>
          </cell>
        </row>
        <row r="3561">
          <cell r="B3561">
            <v>441151010202</v>
          </cell>
          <cell r="C3561" t="str">
            <v>PASAJES AEREOS-EXTER</v>
          </cell>
          <cell r="D3561">
            <v>482411.19</v>
          </cell>
          <cell r="E3561">
            <v>1297803.8899999999</v>
          </cell>
          <cell r="F3561">
            <v>1166612.6000000001</v>
          </cell>
          <cell r="G3561">
            <v>613602.48</v>
          </cell>
        </row>
        <row r="3562">
          <cell r="B3562">
            <v>441151010203</v>
          </cell>
          <cell r="C3562" t="str">
            <v>TRASLADO TERRESTRE-E</v>
          </cell>
          <cell r="D3562">
            <v>11120.7</v>
          </cell>
          <cell r="E3562">
            <v>26953.06</v>
          </cell>
          <cell r="F3562">
            <v>22953.46</v>
          </cell>
          <cell r="G3562">
            <v>15120.3</v>
          </cell>
        </row>
        <row r="3563">
          <cell r="B3563">
            <v>441151010205</v>
          </cell>
          <cell r="C3563" t="str">
            <v>GASTOS DE HOTEL-EXTE</v>
          </cell>
          <cell r="D3563">
            <v>0</v>
          </cell>
          <cell r="E3563">
            <v>55611.040000000001</v>
          </cell>
          <cell r="F3563">
            <v>55611</v>
          </cell>
          <cell r="G3563">
            <v>0.04</v>
          </cell>
        </row>
        <row r="3564">
          <cell r="B3564">
            <v>44115103</v>
          </cell>
          <cell r="C3564" t="str">
            <v>DE AUDITORIA Y SEGUR</v>
          </cell>
          <cell r="D3564">
            <v>1126751.96</v>
          </cell>
          <cell r="E3564">
            <v>1127857.6599999999</v>
          </cell>
          <cell r="F3564">
            <v>502435</v>
          </cell>
          <cell r="G3564">
            <v>1752174.62</v>
          </cell>
        </row>
        <row r="3565">
          <cell r="B3565">
            <v>4411510301</v>
          </cell>
          <cell r="C3565" t="str">
            <v>DIETAS P/INSPECC.D/A</v>
          </cell>
          <cell r="D3565">
            <v>11058</v>
          </cell>
          <cell r="E3565">
            <v>1339</v>
          </cell>
          <cell r="F3565">
            <v>0</v>
          </cell>
          <cell r="G3565">
            <v>12397</v>
          </cell>
        </row>
        <row r="3566">
          <cell r="B3566">
            <v>4411510303</v>
          </cell>
          <cell r="C3566" t="str">
            <v>DIETAS RESTO EMPLEAD</v>
          </cell>
          <cell r="D3566">
            <v>965317.96</v>
          </cell>
          <cell r="E3566">
            <v>999186.66</v>
          </cell>
          <cell r="F3566">
            <v>472751</v>
          </cell>
          <cell r="G3566">
            <v>1491753.62</v>
          </cell>
        </row>
        <row r="3567">
          <cell r="B3567">
            <v>4411510304</v>
          </cell>
          <cell r="C3567" t="str">
            <v>KILOMETRAJE,PEAJES Y</v>
          </cell>
          <cell r="D3567">
            <v>150376</v>
          </cell>
          <cell r="E3567">
            <v>127332</v>
          </cell>
          <cell r="F3567">
            <v>29684</v>
          </cell>
          <cell r="G3567">
            <v>248024</v>
          </cell>
        </row>
        <row r="3568">
          <cell r="B3568">
            <v>44121</v>
          </cell>
          <cell r="C3568" t="str">
            <v>PRESTAC.SOCIALES PER</v>
          </cell>
          <cell r="D3568">
            <v>115319753.59999999</v>
          </cell>
          <cell r="E3568">
            <v>60483169.43</v>
          </cell>
          <cell r="F3568">
            <v>121537.99</v>
          </cell>
          <cell r="G3568">
            <v>175681385.03999999</v>
          </cell>
        </row>
        <row r="3569">
          <cell r="B3569">
            <v>441211</v>
          </cell>
          <cell r="C3569" t="str">
            <v>PRESTAC.SOCIALES PER</v>
          </cell>
          <cell r="D3569">
            <v>115319753.59999999</v>
          </cell>
          <cell r="E3569">
            <v>60483169.43</v>
          </cell>
          <cell r="F3569">
            <v>121537.99</v>
          </cell>
          <cell r="G3569">
            <v>175681385.03999999</v>
          </cell>
        </row>
        <row r="3570">
          <cell r="B3570">
            <v>44121103</v>
          </cell>
          <cell r="C3570" t="str">
            <v>PREST.SOC.NUEVO REGI</v>
          </cell>
          <cell r="D3570">
            <v>114881356.09</v>
          </cell>
          <cell r="E3570">
            <v>60288516.57</v>
          </cell>
          <cell r="F3570">
            <v>121537.99</v>
          </cell>
          <cell r="G3570">
            <v>175048334.66999999</v>
          </cell>
        </row>
        <row r="3571">
          <cell r="B3571">
            <v>4412110302</v>
          </cell>
          <cell r="C3571" t="str">
            <v>PREST. SOC NUEVO REG</v>
          </cell>
          <cell r="D3571">
            <v>55501803.710000001</v>
          </cell>
          <cell r="E3571">
            <v>29936463.140000001</v>
          </cell>
          <cell r="F3571">
            <v>79774.929999999993</v>
          </cell>
          <cell r="G3571">
            <v>85358491.920000002</v>
          </cell>
        </row>
        <row r="3572">
          <cell r="B3572">
            <v>4412110304</v>
          </cell>
          <cell r="C3572" t="str">
            <v>INDEMNIZ.P/VACAC.NO</v>
          </cell>
          <cell r="D3572">
            <v>932008.38</v>
          </cell>
          <cell r="E3572">
            <v>345438.54</v>
          </cell>
          <cell r="F3572">
            <v>9485.76</v>
          </cell>
          <cell r="G3572">
            <v>1267961.1599999999</v>
          </cell>
        </row>
        <row r="3573">
          <cell r="B3573">
            <v>4412110305</v>
          </cell>
          <cell r="C3573" t="str">
            <v>LIQUIDACIONES DE CON</v>
          </cell>
          <cell r="D3573">
            <v>646494</v>
          </cell>
          <cell r="E3573">
            <v>145169.06</v>
          </cell>
          <cell r="F3573">
            <v>32277.3</v>
          </cell>
          <cell r="G3573">
            <v>759385.76</v>
          </cell>
        </row>
        <row r="3574">
          <cell r="B3574">
            <v>4412110306</v>
          </cell>
          <cell r="C3574" t="str">
            <v>GTOS.PREST.SOCIALES.</v>
          </cell>
          <cell r="D3574">
            <v>8263029.6600000001</v>
          </cell>
          <cell r="E3574">
            <v>4131514.83</v>
          </cell>
          <cell r="F3574">
            <v>0</v>
          </cell>
          <cell r="G3574">
            <v>12394544.49</v>
          </cell>
        </row>
        <row r="3575">
          <cell r="B3575">
            <v>4412110307</v>
          </cell>
          <cell r="C3575" t="str">
            <v>GTO.PREST.SOC.NVA.LO</v>
          </cell>
          <cell r="D3575">
            <v>45548960.340000004</v>
          </cell>
          <cell r="E3575">
            <v>22774480.170000002</v>
          </cell>
          <cell r="F3575">
            <v>0</v>
          </cell>
          <cell r="G3575">
            <v>68323440.510000005</v>
          </cell>
        </row>
        <row r="3576">
          <cell r="B3576">
            <v>4412110308</v>
          </cell>
          <cell r="C3576" t="str">
            <v>PRESTACIONES SOCIALE</v>
          </cell>
          <cell r="D3576">
            <v>3989060</v>
          </cell>
          <cell r="E3576">
            <v>2955450.83</v>
          </cell>
          <cell r="F3576">
            <v>0</v>
          </cell>
          <cell r="G3576">
            <v>6944510.8300000001</v>
          </cell>
        </row>
        <row r="3577">
          <cell r="B3577">
            <v>44121104</v>
          </cell>
          <cell r="C3577" t="str">
            <v>PREAVISO PAGADO</v>
          </cell>
          <cell r="D3577">
            <v>438397.51</v>
          </cell>
          <cell r="E3577">
            <v>194652.86</v>
          </cell>
          <cell r="F3577">
            <v>0</v>
          </cell>
          <cell r="G3577">
            <v>633050.37</v>
          </cell>
        </row>
        <row r="3578">
          <cell r="B3578">
            <v>44122</v>
          </cell>
          <cell r="C3578" t="str">
            <v>APORTACIONES PATRONA</v>
          </cell>
          <cell r="D3578">
            <v>19506678.260000002</v>
          </cell>
          <cell r="E3578">
            <v>11457807.199999999</v>
          </cell>
          <cell r="F3578">
            <v>22179.94</v>
          </cell>
          <cell r="G3578">
            <v>30942305.52</v>
          </cell>
        </row>
        <row r="3579">
          <cell r="B3579">
            <v>441221</v>
          </cell>
          <cell r="C3579" t="str">
            <v>APORTACIONES PATRONA</v>
          </cell>
          <cell r="D3579">
            <v>19506678.260000002</v>
          </cell>
          <cell r="E3579">
            <v>11457807.199999999</v>
          </cell>
          <cell r="F3579">
            <v>22179.94</v>
          </cell>
          <cell r="G3579">
            <v>30942305.52</v>
          </cell>
        </row>
        <row r="3580">
          <cell r="B3580">
            <v>44122101</v>
          </cell>
          <cell r="C3580" t="str">
            <v>CONTRIBUCIONES AL S.</v>
          </cell>
          <cell r="D3580">
            <v>9738559.0800000001</v>
          </cell>
          <cell r="E3580">
            <v>6247518.8099999996</v>
          </cell>
          <cell r="F3580">
            <v>12617.83</v>
          </cell>
          <cell r="G3580">
            <v>15973460.060000001</v>
          </cell>
        </row>
        <row r="3581">
          <cell r="B3581">
            <v>44122102</v>
          </cell>
          <cell r="C3581" t="str">
            <v>CONTRIBUCIONES AL I.</v>
          </cell>
          <cell r="D3581">
            <v>2736906.69</v>
          </cell>
          <cell r="E3581">
            <v>1369296.35</v>
          </cell>
          <cell r="F3581">
            <v>3126.83</v>
          </cell>
          <cell r="G3581">
            <v>4103076.21</v>
          </cell>
        </row>
        <row r="3582">
          <cell r="B3582">
            <v>44122103</v>
          </cell>
          <cell r="C3582" t="str">
            <v>PARO FORZOSO</v>
          </cell>
          <cell r="D3582">
            <v>2293880.44</v>
          </cell>
          <cell r="E3582">
            <v>1444390.34</v>
          </cell>
          <cell r="F3582">
            <v>2771.17</v>
          </cell>
          <cell r="G3582">
            <v>3735499.61</v>
          </cell>
        </row>
        <row r="3583">
          <cell r="B3583">
            <v>44122104</v>
          </cell>
          <cell r="C3583" t="str">
            <v>POLITICA HABITACIONA</v>
          </cell>
          <cell r="D3583">
            <v>4737332.05</v>
          </cell>
          <cell r="E3583">
            <v>2396601.7000000002</v>
          </cell>
          <cell r="F3583">
            <v>3664.11</v>
          </cell>
          <cell r="G3583">
            <v>7130269.6399999997</v>
          </cell>
        </row>
        <row r="3584">
          <cell r="B3584">
            <v>44123</v>
          </cell>
          <cell r="C3584" t="str">
            <v>INTER.S/PRESTAC.SOCI</v>
          </cell>
          <cell r="D3584">
            <v>974.96</v>
          </cell>
          <cell r="E3584">
            <v>0</v>
          </cell>
          <cell r="F3584">
            <v>0</v>
          </cell>
          <cell r="G3584">
            <v>974.96</v>
          </cell>
        </row>
        <row r="3585">
          <cell r="B3585">
            <v>441231</v>
          </cell>
          <cell r="C3585" t="str">
            <v>INTER.S/PRESTAC.SOCI</v>
          </cell>
          <cell r="D3585">
            <v>974.96</v>
          </cell>
          <cell r="E3585">
            <v>0</v>
          </cell>
          <cell r="F3585">
            <v>0</v>
          </cell>
          <cell r="G3585">
            <v>974.96</v>
          </cell>
        </row>
        <row r="3586">
          <cell r="B3586">
            <v>44123101</v>
          </cell>
          <cell r="C3586" t="str">
            <v>INT.MORA.PREST.SOC.P</v>
          </cell>
          <cell r="D3586">
            <v>974.96</v>
          </cell>
          <cell r="E3586">
            <v>0</v>
          </cell>
          <cell r="F3586">
            <v>0</v>
          </cell>
          <cell r="G3586">
            <v>974.96</v>
          </cell>
        </row>
        <row r="3587">
          <cell r="B3587">
            <v>44124</v>
          </cell>
          <cell r="C3587" t="str">
            <v>ACTIV.RECRAT.Y DEPOR</v>
          </cell>
          <cell r="D3587">
            <v>1019858.56</v>
          </cell>
          <cell r="E3587">
            <v>849929.98</v>
          </cell>
          <cell r="F3587">
            <v>340000.7</v>
          </cell>
          <cell r="G3587">
            <v>1529787.84</v>
          </cell>
        </row>
        <row r="3588">
          <cell r="B3588">
            <v>441241</v>
          </cell>
          <cell r="C3588" t="str">
            <v>ACTIVID RECREATIVAS</v>
          </cell>
          <cell r="D3588">
            <v>1019858.56</v>
          </cell>
          <cell r="E3588">
            <v>849929.98</v>
          </cell>
          <cell r="F3588">
            <v>340000.7</v>
          </cell>
          <cell r="G3588">
            <v>1529787.84</v>
          </cell>
        </row>
        <row r="3589">
          <cell r="B3589">
            <v>44124101</v>
          </cell>
          <cell r="C3589" t="str">
            <v>ACTIVIDADES.RECREA.</v>
          </cell>
          <cell r="D3589">
            <v>1019858.56</v>
          </cell>
          <cell r="E3589">
            <v>522929.98</v>
          </cell>
          <cell r="F3589">
            <v>13000.7</v>
          </cell>
          <cell r="G3589">
            <v>1529787.84</v>
          </cell>
        </row>
        <row r="3590">
          <cell r="B3590">
            <v>44124102</v>
          </cell>
          <cell r="C3590" t="str">
            <v>COMUNICACIONES INTER</v>
          </cell>
          <cell r="D3590">
            <v>0</v>
          </cell>
          <cell r="E3590">
            <v>327000</v>
          </cell>
          <cell r="F3590">
            <v>327000</v>
          </cell>
          <cell r="G3590">
            <v>0</v>
          </cell>
        </row>
        <row r="3591">
          <cell r="B3591">
            <v>44125</v>
          </cell>
          <cell r="C3591" t="str">
            <v>ATENC.Y EVENTOS ESP.</v>
          </cell>
          <cell r="D3591">
            <v>211151.44</v>
          </cell>
          <cell r="E3591">
            <v>105575.72</v>
          </cell>
          <cell r="F3591">
            <v>0</v>
          </cell>
          <cell r="G3591">
            <v>316727.15999999997</v>
          </cell>
        </row>
        <row r="3592">
          <cell r="B3592">
            <v>441251</v>
          </cell>
          <cell r="C3592" t="str">
            <v>ATENCION Y EVENTOS E</v>
          </cell>
          <cell r="D3592">
            <v>211151.44</v>
          </cell>
          <cell r="E3592">
            <v>105575.72</v>
          </cell>
          <cell r="F3592">
            <v>0</v>
          </cell>
          <cell r="G3592">
            <v>316727.15999999997</v>
          </cell>
        </row>
        <row r="3593">
          <cell r="B3593">
            <v>44125101</v>
          </cell>
          <cell r="C3593" t="str">
            <v>ATENCION Y EVENTOS E</v>
          </cell>
          <cell r="D3593">
            <v>211151.44</v>
          </cell>
          <cell r="E3593">
            <v>105575.72</v>
          </cell>
          <cell r="F3593">
            <v>0</v>
          </cell>
          <cell r="G3593">
            <v>316727.15999999997</v>
          </cell>
        </row>
        <row r="3594">
          <cell r="B3594">
            <v>44126</v>
          </cell>
          <cell r="C3594" t="str">
            <v>UNIFORMES</v>
          </cell>
          <cell r="D3594">
            <v>1823599.68</v>
          </cell>
          <cell r="E3594">
            <v>911799.84</v>
          </cell>
          <cell r="F3594">
            <v>0</v>
          </cell>
          <cell r="G3594">
            <v>2735399.52</v>
          </cell>
        </row>
        <row r="3595">
          <cell r="B3595">
            <v>441261</v>
          </cell>
          <cell r="C3595" t="str">
            <v>UNIFORMES MN.</v>
          </cell>
          <cell r="D3595">
            <v>1823599.68</v>
          </cell>
          <cell r="E3595">
            <v>911799.84</v>
          </cell>
          <cell r="F3595">
            <v>0</v>
          </cell>
          <cell r="G3595">
            <v>2735399.52</v>
          </cell>
        </row>
        <row r="3596">
          <cell r="B3596">
            <v>44126101</v>
          </cell>
          <cell r="C3596" t="str">
            <v>UNIFORMES MN.</v>
          </cell>
          <cell r="D3596">
            <v>1823599.68</v>
          </cell>
          <cell r="E3596">
            <v>911799.84</v>
          </cell>
          <cell r="F3596">
            <v>0</v>
          </cell>
          <cell r="G3596">
            <v>2735399.52</v>
          </cell>
        </row>
        <row r="3597">
          <cell r="B3597">
            <v>44127</v>
          </cell>
          <cell r="C3597" t="str">
            <v>CAPACITACION.</v>
          </cell>
          <cell r="D3597">
            <v>2567482.5099999998</v>
          </cell>
          <cell r="E3597">
            <v>2668154.9300000002</v>
          </cell>
          <cell r="F3597">
            <v>1205286.1000000001</v>
          </cell>
          <cell r="G3597">
            <v>4030351.34</v>
          </cell>
        </row>
        <row r="3598">
          <cell r="B3598">
            <v>441271</v>
          </cell>
          <cell r="C3598" t="str">
            <v>CAPACITACION</v>
          </cell>
          <cell r="D3598">
            <v>2567482.5099999998</v>
          </cell>
          <cell r="E3598">
            <v>2668154.9300000002</v>
          </cell>
          <cell r="F3598">
            <v>1205286.1000000001</v>
          </cell>
          <cell r="G3598">
            <v>4030351.34</v>
          </cell>
        </row>
        <row r="3599">
          <cell r="B3599">
            <v>44127101</v>
          </cell>
          <cell r="C3599" t="str">
            <v>CURSOS EXTERNOS-CAPA</v>
          </cell>
          <cell r="D3599">
            <v>2101482.5099999998</v>
          </cell>
          <cell r="E3599">
            <v>2585154.9300000002</v>
          </cell>
          <cell r="F3599">
            <v>1205286.1000000001</v>
          </cell>
          <cell r="G3599">
            <v>3481351.34</v>
          </cell>
        </row>
        <row r="3600">
          <cell r="B3600">
            <v>4412710101</v>
          </cell>
          <cell r="C3600" t="str">
            <v>PROFESORES O PONENTE</v>
          </cell>
          <cell r="D3600">
            <v>300000</v>
          </cell>
          <cell r="E3600">
            <v>1293099.8500000001</v>
          </cell>
          <cell r="F3600">
            <v>800599.85</v>
          </cell>
          <cell r="G3600">
            <v>792500</v>
          </cell>
        </row>
        <row r="3601">
          <cell r="B3601">
            <v>4412710102</v>
          </cell>
          <cell r="C3601" t="str">
            <v>ALQUILERES DE LOCALE</v>
          </cell>
          <cell r="D3601">
            <v>30000</v>
          </cell>
          <cell r="E3601">
            <v>15000</v>
          </cell>
          <cell r="F3601">
            <v>0</v>
          </cell>
          <cell r="G3601">
            <v>45000</v>
          </cell>
        </row>
        <row r="3602">
          <cell r="B3602">
            <v>4412710103</v>
          </cell>
          <cell r="C3602" t="str">
            <v>DESPLAZAMIENTOS</v>
          </cell>
          <cell r="D3602">
            <v>231040</v>
          </cell>
          <cell r="E3602">
            <v>153205.54</v>
          </cell>
          <cell r="F3602">
            <v>153545.54</v>
          </cell>
          <cell r="G3602">
            <v>230700</v>
          </cell>
        </row>
        <row r="3603">
          <cell r="B3603">
            <v>4412710104</v>
          </cell>
          <cell r="C3603" t="str">
            <v>ALOJAMIENTO</v>
          </cell>
          <cell r="D3603">
            <v>408594.85</v>
          </cell>
          <cell r="E3603">
            <v>648311.21</v>
          </cell>
          <cell r="F3603">
            <v>4406.21</v>
          </cell>
          <cell r="G3603">
            <v>1052499.8500000001</v>
          </cell>
        </row>
        <row r="3604">
          <cell r="B3604">
            <v>4412710105</v>
          </cell>
          <cell r="C3604" t="str">
            <v>COMIDAS</v>
          </cell>
          <cell r="D3604">
            <v>432364</v>
          </cell>
          <cell r="E3604">
            <v>153339.6</v>
          </cell>
          <cell r="F3604">
            <v>4203.6000000000004</v>
          </cell>
          <cell r="G3604">
            <v>581500</v>
          </cell>
        </row>
        <row r="3605">
          <cell r="B3605">
            <v>4412710106</v>
          </cell>
          <cell r="C3605" t="str">
            <v>CATERING</v>
          </cell>
          <cell r="D3605">
            <v>125000</v>
          </cell>
          <cell r="E3605">
            <v>50000</v>
          </cell>
          <cell r="F3605">
            <v>0</v>
          </cell>
          <cell r="G3605">
            <v>175000</v>
          </cell>
        </row>
        <row r="3606">
          <cell r="B3606">
            <v>4412710107</v>
          </cell>
          <cell r="C3606" t="str">
            <v>MANUALES DE FORMACIO</v>
          </cell>
          <cell r="D3606">
            <v>13010</v>
          </cell>
          <cell r="E3606">
            <v>6505</v>
          </cell>
          <cell r="F3606">
            <v>0</v>
          </cell>
          <cell r="G3606">
            <v>19515</v>
          </cell>
        </row>
        <row r="3607">
          <cell r="B3607">
            <v>4412710108</v>
          </cell>
          <cell r="C3607" t="str">
            <v>MATERIALES DIDACTICO</v>
          </cell>
          <cell r="D3607">
            <v>41632</v>
          </cell>
          <cell r="E3607">
            <v>24080</v>
          </cell>
          <cell r="F3607">
            <v>24080</v>
          </cell>
          <cell r="G3607">
            <v>41632</v>
          </cell>
        </row>
        <row r="3608">
          <cell r="B3608">
            <v>4412710109</v>
          </cell>
          <cell r="C3608" t="str">
            <v>GASTOS CURSOS INTERN</v>
          </cell>
          <cell r="D3608">
            <v>10841.66</v>
          </cell>
          <cell r="E3608">
            <v>6350.28</v>
          </cell>
          <cell r="F3608">
            <v>929.45</v>
          </cell>
          <cell r="G3608">
            <v>16262.49</v>
          </cell>
        </row>
        <row r="3609">
          <cell r="B3609">
            <v>4412710110</v>
          </cell>
          <cell r="C3609" t="str">
            <v>BOLETOS AEREOS (EXTE</v>
          </cell>
          <cell r="D3609">
            <v>188000</v>
          </cell>
          <cell r="E3609">
            <v>202911</v>
          </cell>
          <cell r="F3609">
            <v>202911</v>
          </cell>
          <cell r="G3609">
            <v>188000</v>
          </cell>
        </row>
        <row r="3610">
          <cell r="B3610">
            <v>4412710111</v>
          </cell>
          <cell r="C3610" t="str">
            <v>BOLETOS AEREOS (PAIS</v>
          </cell>
          <cell r="D3610">
            <v>306000</v>
          </cell>
          <cell r="E3610">
            <v>27352.45</v>
          </cell>
          <cell r="F3610">
            <v>14610.45</v>
          </cell>
          <cell r="G3610">
            <v>318742</v>
          </cell>
        </row>
        <row r="3611">
          <cell r="B3611">
            <v>4412710112</v>
          </cell>
          <cell r="C3611" t="str">
            <v>GTOS.FORM. DE PCLC Y</v>
          </cell>
          <cell r="D3611">
            <v>15000</v>
          </cell>
          <cell r="E3611">
            <v>5000</v>
          </cell>
          <cell r="F3611">
            <v>0</v>
          </cell>
          <cell r="G3611">
            <v>20000</v>
          </cell>
        </row>
        <row r="3612">
          <cell r="B3612">
            <v>44127102</v>
          </cell>
          <cell r="C3612" t="str">
            <v>IDIOMAS</v>
          </cell>
          <cell r="D3612">
            <v>300000</v>
          </cell>
          <cell r="E3612">
            <v>0</v>
          </cell>
          <cell r="F3612">
            <v>0</v>
          </cell>
          <cell r="G3612">
            <v>300000</v>
          </cell>
        </row>
        <row r="3613">
          <cell r="B3613">
            <v>4412710201</v>
          </cell>
          <cell r="C3613" t="str">
            <v>CONTRATACION D/PROFE</v>
          </cell>
          <cell r="D3613">
            <v>300000</v>
          </cell>
          <cell r="E3613">
            <v>0</v>
          </cell>
          <cell r="F3613">
            <v>0</v>
          </cell>
          <cell r="G3613">
            <v>300000</v>
          </cell>
        </row>
        <row r="3614">
          <cell r="B3614">
            <v>44127103</v>
          </cell>
          <cell r="C3614" t="str">
            <v>NUEVOS PROYECTOS</v>
          </cell>
          <cell r="D3614">
            <v>166000</v>
          </cell>
          <cell r="E3614">
            <v>83000</v>
          </cell>
          <cell r="F3614">
            <v>0</v>
          </cell>
          <cell r="G3614">
            <v>249000</v>
          </cell>
        </row>
        <row r="3615">
          <cell r="B3615">
            <v>4412710301</v>
          </cell>
          <cell r="C3615" t="str">
            <v>PLAN DE FORMACION NU</v>
          </cell>
          <cell r="D3615">
            <v>166000</v>
          </cell>
          <cell r="E3615">
            <v>83000</v>
          </cell>
          <cell r="F3615">
            <v>0</v>
          </cell>
          <cell r="G3615">
            <v>249000</v>
          </cell>
        </row>
        <row r="3616">
          <cell r="B3616">
            <v>44128</v>
          </cell>
          <cell r="C3616" t="str">
            <v>O/GTOS.PROT.SOCIAL P</v>
          </cell>
          <cell r="D3616">
            <v>26318232.059999999</v>
          </cell>
          <cell r="E3616">
            <v>12788841.68</v>
          </cell>
          <cell r="F3616">
            <v>448600.54</v>
          </cell>
          <cell r="G3616">
            <v>38658473.200000003</v>
          </cell>
        </row>
        <row r="3617">
          <cell r="B3617">
            <v>441281</v>
          </cell>
          <cell r="C3617" t="str">
            <v>O/GTOS.PROT.SOCIAL P</v>
          </cell>
          <cell r="D3617">
            <v>26318232.059999999</v>
          </cell>
          <cell r="E3617">
            <v>12788841.68</v>
          </cell>
          <cell r="F3617">
            <v>448600.54</v>
          </cell>
          <cell r="G3617">
            <v>38658473.200000003</v>
          </cell>
        </row>
        <row r="3618">
          <cell r="B3618">
            <v>44128101</v>
          </cell>
          <cell r="C3618" t="str">
            <v>APORTE CAJA DE AHORR</v>
          </cell>
          <cell r="D3618">
            <v>3632300</v>
          </cell>
          <cell r="E3618">
            <v>1813700</v>
          </cell>
          <cell r="F3618">
            <v>6650</v>
          </cell>
          <cell r="G3618">
            <v>5439350</v>
          </cell>
        </row>
        <row r="3619">
          <cell r="B3619">
            <v>44128102</v>
          </cell>
          <cell r="C3619" t="str">
            <v>CONT.CLUB SOCIAL PER</v>
          </cell>
          <cell r="D3619">
            <v>128000</v>
          </cell>
          <cell r="E3619">
            <v>64000</v>
          </cell>
          <cell r="F3619">
            <v>0</v>
          </cell>
          <cell r="G3619">
            <v>192000</v>
          </cell>
        </row>
        <row r="3620">
          <cell r="B3620">
            <v>44128103</v>
          </cell>
          <cell r="C3620" t="str">
            <v>GASTOS MEDICOS EXPAT</v>
          </cell>
          <cell r="D3620">
            <v>90426.62</v>
          </cell>
          <cell r="E3620">
            <v>45213.31</v>
          </cell>
          <cell r="F3620">
            <v>0</v>
          </cell>
          <cell r="G3620">
            <v>135639.93</v>
          </cell>
        </row>
        <row r="3621">
          <cell r="B3621">
            <v>44128104</v>
          </cell>
          <cell r="C3621" t="str">
            <v>UTILES ESCOLARES P/H</v>
          </cell>
          <cell r="D3621">
            <v>1079681.3799999999</v>
          </cell>
          <cell r="E3621">
            <v>8531.7099999999991</v>
          </cell>
          <cell r="F3621">
            <v>8531.7099999999991</v>
          </cell>
          <cell r="G3621">
            <v>1079681.3799999999</v>
          </cell>
        </row>
        <row r="3622">
          <cell r="B3622">
            <v>44128105</v>
          </cell>
          <cell r="C3622" t="str">
            <v>BONO VACACIONAL</v>
          </cell>
          <cell r="D3622">
            <v>15411166.890000001</v>
          </cell>
          <cell r="E3622">
            <v>7937459.1900000004</v>
          </cell>
          <cell r="F3622">
            <v>256893.95</v>
          </cell>
          <cell r="G3622">
            <v>23091732.129999999</v>
          </cell>
        </row>
        <row r="3623">
          <cell r="B3623">
            <v>44128107</v>
          </cell>
          <cell r="C3623" t="str">
            <v>INDEMNIZ.COMIDA-TRAN</v>
          </cell>
          <cell r="D3623">
            <v>157185</v>
          </cell>
          <cell r="E3623">
            <v>70165</v>
          </cell>
          <cell r="F3623">
            <v>175</v>
          </cell>
          <cell r="G3623">
            <v>227175</v>
          </cell>
        </row>
        <row r="3624">
          <cell r="B3624">
            <v>44128110</v>
          </cell>
          <cell r="C3624" t="str">
            <v>FEDERACION DE SINDIC</v>
          </cell>
          <cell r="D3624">
            <v>4200</v>
          </cell>
          <cell r="E3624">
            <v>2100</v>
          </cell>
          <cell r="F3624">
            <v>0</v>
          </cell>
          <cell r="G3624">
            <v>6300</v>
          </cell>
        </row>
        <row r="3625">
          <cell r="B3625">
            <v>44128113</v>
          </cell>
          <cell r="C3625" t="str">
            <v>JUGUETES NIÐOS EMPLE</v>
          </cell>
          <cell r="D3625">
            <v>591229.1</v>
          </cell>
          <cell r="E3625">
            <v>295614.55</v>
          </cell>
          <cell r="F3625">
            <v>0</v>
          </cell>
          <cell r="G3625">
            <v>886843.65</v>
          </cell>
        </row>
        <row r="3626">
          <cell r="B3626">
            <v>44128114</v>
          </cell>
          <cell r="C3626" t="str">
            <v>COMPLEMENTO DE MOVIL</v>
          </cell>
          <cell r="D3626">
            <v>734888.69</v>
          </cell>
          <cell r="E3626">
            <v>404194.62</v>
          </cell>
          <cell r="F3626">
            <v>15958.19</v>
          </cell>
          <cell r="G3626">
            <v>1123125.1200000001</v>
          </cell>
        </row>
        <row r="3627">
          <cell r="B3627">
            <v>44128115</v>
          </cell>
          <cell r="C3627" t="str">
            <v>BONO DE PRIMA RIESGO</v>
          </cell>
          <cell r="D3627">
            <v>67350</v>
          </cell>
          <cell r="E3627">
            <v>33425</v>
          </cell>
          <cell r="F3627">
            <v>325</v>
          </cell>
          <cell r="G3627">
            <v>100450</v>
          </cell>
        </row>
        <row r="3628">
          <cell r="B3628">
            <v>44128116</v>
          </cell>
          <cell r="C3628" t="str">
            <v>COMPLEMENTO AYUDA VI</v>
          </cell>
          <cell r="D3628">
            <v>1106695.8</v>
          </cell>
          <cell r="E3628">
            <v>643747.9</v>
          </cell>
          <cell r="F3628">
            <v>50000</v>
          </cell>
          <cell r="G3628">
            <v>1700443.7</v>
          </cell>
        </row>
        <row r="3629">
          <cell r="B3629">
            <v>44128117</v>
          </cell>
          <cell r="C3629" t="str">
            <v>HONOR.PROF.P/ASIST.T</v>
          </cell>
          <cell r="D3629">
            <v>24000</v>
          </cell>
          <cell r="E3629">
            <v>12000</v>
          </cell>
          <cell r="F3629">
            <v>0</v>
          </cell>
          <cell r="G3629">
            <v>36000</v>
          </cell>
        </row>
        <row r="3630">
          <cell r="B3630">
            <v>44128118</v>
          </cell>
          <cell r="C3630" t="str">
            <v>PRIMA TENENCIA DE LL</v>
          </cell>
          <cell r="D3630">
            <v>5040</v>
          </cell>
          <cell r="E3630">
            <v>2520</v>
          </cell>
          <cell r="F3630">
            <v>0</v>
          </cell>
          <cell r="G3630">
            <v>7560</v>
          </cell>
        </row>
        <row r="3631">
          <cell r="B3631">
            <v>44128119</v>
          </cell>
          <cell r="C3631" t="str">
            <v>BONO POR JORNADA</v>
          </cell>
          <cell r="D3631">
            <v>124200</v>
          </cell>
          <cell r="E3631">
            <v>64800</v>
          </cell>
          <cell r="F3631">
            <v>0</v>
          </cell>
          <cell r="G3631">
            <v>189000</v>
          </cell>
        </row>
        <row r="3632">
          <cell r="B3632">
            <v>44128121</v>
          </cell>
          <cell r="C3632" t="str">
            <v>BONO PLUS SECRETARIA</v>
          </cell>
          <cell r="D3632">
            <v>55936.66</v>
          </cell>
          <cell r="E3632">
            <v>27968.33</v>
          </cell>
          <cell r="F3632">
            <v>0</v>
          </cell>
          <cell r="G3632">
            <v>83904.99</v>
          </cell>
        </row>
        <row r="3633">
          <cell r="B3633">
            <v>44128122</v>
          </cell>
          <cell r="C3633" t="str">
            <v>BONO NOCTURNO FIJO</v>
          </cell>
          <cell r="D3633">
            <v>70544.960000000006</v>
          </cell>
          <cell r="E3633">
            <v>43767.1</v>
          </cell>
          <cell r="F3633">
            <v>907.16</v>
          </cell>
          <cell r="G3633">
            <v>113404.9</v>
          </cell>
        </row>
        <row r="3634">
          <cell r="B3634">
            <v>44128123</v>
          </cell>
          <cell r="C3634" t="str">
            <v>BONO NOCTURNO EVENTU</v>
          </cell>
          <cell r="D3634">
            <v>22231.71</v>
          </cell>
          <cell r="E3634">
            <v>13836.63</v>
          </cell>
          <cell r="F3634">
            <v>0</v>
          </cell>
          <cell r="G3634">
            <v>36068.339999999997</v>
          </cell>
        </row>
        <row r="3635">
          <cell r="B3635">
            <v>44128124</v>
          </cell>
          <cell r="C3635" t="str">
            <v>PREMIO BONO CAJERO</v>
          </cell>
          <cell r="D3635">
            <v>168910</v>
          </cell>
          <cell r="E3635">
            <v>55500</v>
          </cell>
          <cell r="F3635">
            <v>700</v>
          </cell>
          <cell r="G3635">
            <v>223710</v>
          </cell>
        </row>
        <row r="3636">
          <cell r="B3636">
            <v>44128126</v>
          </cell>
          <cell r="C3636" t="str">
            <v>PRIMA DE ANTIGUEDAD</v>
          </cell>
          <cell r="D3636">
            <v>114850</v>
          </cell>
          <cell r="E3636">
            <v>86650</v>
          </cell>
          <cell r="F3636">
            <v>0</v>
          </cell>
          <cell r="G3636">
            <v>201500</v>
          </cell>
        </row>
        <row r="3637">
          <cell r="B3637">
            <v>44128127</v>
          </cell>
          <cell r="C3637" t="str">
            <v>GASTOS DE MUDANZA</v>
          </cell>
          <cell r="D3637">
            <v>86370.28</v>
          </cell>
          <cell r="E3637">
            <v>50685.14</v>
          </cell>
          <cell r="F3637">
            <v>0</v>
          </cell>
          <cell r="G3637">
            <v>137055.42000000001</v>
          </cell>
        </row>
        <row r="3638">
          <cell r="B3638">
            <v>44128128</v>
          </cell>
          <cell r="C3638" t="str">
            <v>BONO PLUS CHOFERES</v>
          </cell>
          <cell r="D3638">
            <v>134032</v>
          </cell>
          <cell r="E3638">
            <v>67016</v>
          </cell>
          <cell r="F3638">
            <v>0</v>
          </cell>
          <cell r="G3638">
            <v>201048</v>
          </cell>
        </row>
        <row r="3639">
          <cell r="B3639">
            <v>44128129</v>
          </cell>
          <cell r="C3639" t="str">
            <v>BONO PLUS ANALISTA I</v>
          </cell>
          <cell r="D3639">
            <v>288900</v>
          </cell>
          <cell r="E3639">
            <v>153900</v>
          </cell>
          <cell r="F3639">
            <v>0</v>
          </cell>
          <cell r="G3639">
            <v>442800</v>
          </cell>
        </row>
        <row r="3640">
          <cell r="B3640">
            <v>44128130</v>
          </cell>
          <cell r="C3640" t="str">
            <v>SERV.D/SALUD LABORAL</v>
          </cell>
          <cell r="D3640">
            <v>2099646.2599999998</v>
          </cell>
          <cell r="E3640">
            <v>847180.12</v>
          </cell>
          <cell r="F3640">
            <v>108459.53</v>
          </cell>
          <cell r="G3640">
            <v>2838366.85</v>
          </cell>
        </row>
        <row r="3641">
          <cell r="B3641">
            <v>44128131</v>
          </cell>
          <cell r="C3641" t="str">
            <v>INSUMOS Y ACCID.LABO</v>
          </cell>
          <cell r="D3641">
            <v>120446.71</v>
          </cell>
          <cell r="E3641">
            <v>44867.08</v>
          </cell>
          <cell r="F3641">
            <v>0</v>
          </cell>
          <cell r="G3641">
            <v>165313.79</v>
          </cell>
        </row>
        <row r="3642">
          <cell r="B3642">
            <v>44129</v>
          </cell>
          <cell r="C3642" t="str">
            <v>SEGUROS PARA EL PERS</v>
          </cell>
          <cell r="D3642">
            <v>17493295.390000001</v>
          </cell>
          <cell r="E3642">
            <v>8803979.5800000001</v>
          </cell>
          <cell r="F3642">
            <v>29931.119999999999</v>
          </cell>
          <cell r="G3642">
            <v>26267343.850000001</v>
          </cell>
        </row>
        <row r="3643">
          <cell r="B3643">
            <v>441291</v>
          </cell>
          <cell r="C3643" t="str">
            <v>SEGUROS PARA EL PERS</v>
          </cell>
          <cell r="D3643">
            <v>17493295.390000001</v>
          </cell>
          <cell r="E3643">
            <v>8803979.5800000001</v>
          </cell>
          <cell r="F3643">
            <v>29931.119999999999</v>
          </cell>
          <cell r="G3643">
            <v>26267343.850000001</v>
          </cell>
        </row>
        <row r="3644">
          <cell r="B3644">
            <v>44129102</v>
          </cell>
          <cell r="C3644" t="str">
            <v>SEGURO DE VIDA COLEC</v>
          </cell>
          <cell r="D3644">
            <v>520997.29</v>
          </cell>
          <cell r="E3644">
            <v>299159.46000000002</v>
          </cell>
          <cell r="F3644">
            <v>13.68</v>
          </cell>
          <cell r="G3644">
            <v>820143.07</v>
          </cell>
        </row>
        <row r="3645">
          <cell r="B3645">
            <v>44129103</v>
          </cell>
          <cell r="C3645" t="str">
            <v>SEGURO FUNERARIO</v>
          </cell>
          <cell r="D3645">
            <v>76000</v>
          </cell>
          <cell r="E3645">
            <v>56000</v>
          </cell>
          <cell r="F3645">
            <v>0</v>
          </cell>
          <cell r="G3645">
            <v>132000</v>
          </cell>
        </row>
        <row r="3646">
          <cell r="B3646">
            <v>44129199</v>
          </cell>
          <cell r="C3646" t="str">
            <v>POLIZA HOSPIT.CIRUGI</v>
          </cell>
          <cell r="D3646">
            <v>16896298.100000001</v>
          </cell>
          <cell r="E3646">
            <v>8448820.1199999992</v>
          </cell>
          <cell r="F3646">
            <v>29917.439999999999</v>
          </cell>
          <cell r="G3646">
            <v>25315200.780000001</v>
          </cell>
        </row>
        <row r="3647">
          <cell r="B3647">
            <v>44199</v>
          </cell>
          <cell r="C3647" t="str">
            <v>OTROS GASTOS DEL PER</v>
          </cell>
          <cell r="D3647">
            <v>35202724.520000003</v>
          </cell>
          <cell r="E3647">
            <v>16737282.9</v>
          </cell>
          <cell r="F3647">
            <v>814384.85</v>
          </cell>
          <cell r="G3647">
            <v>51125622.57</v>
          </cell>
        </row>
        <row r="3648">
          <cell r="B3648">
            <v>441991</v>
          </cell>
          <cell r="C3648" t="str">
            <v>OTROS GASTOS DEL PER</v>
          </cell>
          <cell r="D3648">
            <v>35202724.520000003</v>
          </cell>
          <cell r="E3648">
            <v>16737282.9</v>
          </cell>
          <cell r="F3648">
            <v>814384.85</v>
          </cell>
          <cell r="G3648">
            <v>51125622.57</v>
          </cell>
        </row>
        <row r="3649">
          <cell r="B3649">
            <v>44199101</v>
          </cell>
          <cell r="C3649" t="str">
            <v>GASTOS DE ALIMENTACI</v>
          </cell>
          <cell r="D3649">
            <v>13698734.24</v>
          </cell>
          <cell r="E3649">
            <v>7343003.6799999997</v>
          </cell>
          <cell r="F3649">
            <v>729574.48</v>
          </cell>
          <cell r="G3649">
            <v>20312163.440000001</v>
          </cell>
        </row>
        <row r="3650">
          <cell r="B3650">
            <v>4419910101</v>
          </cell>
          <cell r="C3650" t="str">
            <v>COMITE REUN.Y COMIDA</v>
          </cell>
          <cell r="D3650">
            <v>356407.11</v>
          </cell>
          <cell r="E3650">
            <v>889851.57</v>
          </cell>
          <cell r="F3650">
            <v>694024</v>
          </cell>
          <cell r="G3650">
            <v>552234.68000000005</v>
          </cell>
        </row>
        <row r="3651">
          <cell r="B3651">
            <v>4419910102</v>
          </cell>
          <cell r="C3651" t="str">
            <v>LEY PROGRAMA DE ALIM</v>
          </cell>
          <cell r="D3651">
            <v>13342327.130000001</v>
          </cell>
          <cell r="E3651">
            <v>6453152.1100000003</v>
          </cell>
          <cell r="F3651">
            <v>35550.480000000003</v>
          </cell>
          <cell r="G3651">
            <v>19759928.760000002</v>
          </cell>
        </row>
        <row r="3652">
          <cell r="B3652">
            <v>44199102</v>
          </cell>
          <cell r="C3652" t="str">
            <v>GASTOS DE TRANSPORTE</v>
          </cell>
          <cell r="D3652">
            <v>301087.84999999998</v>
          </cell>
          <cell r="E3652">
            <v>150543.92000000001</v>
          </cell>
          <cell r="F3652">
            <v>0</v>
          </cell>
          <cell r="G3652">
            <v>451631.77</v>
          </cell>
        </row>
        <row r="3653">
          <cell r="B3653">
            <v>4419910201</v>
          </cell>
          <cell r="C3653" t="str">
            <v>VIAJE ANUAL D/EXPATR</v>
          </cell>
          <cell r="D3653">
            <v>301087.84999999998</v>
          </cell>
          <cell r="E3653">
            <v>150543.92000000001</v>
          </cell>
          <cell r="F3653">
            <v>0</v>
          </cell>
          <cell r="G3653">
            <v>451631.77</v>
          </cell>
        </row>
        <row r="3654">
          <cell r="B3654">
            <v>44199199</v>
          </cell>
          <cell r="C3654" t="str">
            <v>OTROS GASTOS DE PERS</v>
          </cell>
          <cell r="D3654">
            <v>21202902.43</v>
          </cell>
          <cell r="E3654">
            <v>9243735.3000000007</v>
          </cell>
          <cell r="F3654">
            <v>84810.37</v>
          </cell>
          <cell r="G3654">
            <v>30361827.359999999</v>
          </cell>
        </row>
        <row r="3655">
          <cell r="B3655">
            <v>4419919901</v>
          </cell>
          <cell r="C3655" t="str">
            <v>ALQUILER DE VIVIENDA</v>
          </cell>
          <cell r="D3655">
            <v>1266666.6599999999</v>
          </cell>
          <cell r="E3655">
            <v>633333.32999999996</v>
          </cell>
          <cell r="F3655">
            <v>0</v>
          </cell>
          <cell r="G3655">
            <v>1899999.99</v>
          </cell>
        </row>
        <row r="3656">
          <cell r="B3656">
            <v>4419919902</v>
          </cell>
          <cell r="C3656" t="str">
            <v>GUARDIAS A OFICINAS</v>
          </cell>
          <cell r="D3656">
            <v>681721.2</v>
          </cell>
          <cell r="E3656">
            <v>304960.40000000002</v>
          </cell>
          <cell r="F3656">
            <v>0</v>
          </cell>
          <cell r="G3656">
            <v>986681.6</v>
          </cell>
        </row>
        <row r="3657">
          <cell r="B3657">
            <v>4419919903</v>
          </cell>
          <cell r="C3657" t="str">
            <v>GUARDERIAS INFANTILE</v>
          </cell>
          <cell r="D3657">
            <v>1713304.06</v>
          </cell>
          <cell r="E3657">
            <v>1092366.93</v>
          </cell>
          <cell r="F3657">
            <v>0</v>
          </cell>
          <cell r="G3657">
            <v>2805670.99</v>
          </cell>
        </row>
        <row r="3658">
          <cell r="B3658">
            <v>4419919905</v>
          </cell>
          <cell r="C3658" t="str">
            <v>RECLUT.D/NUEVO PERSO</v>
          </cell>
          <cell r="D3658">
            <v>291930.55</v>
          </cell>
          <cell r="E3658">
            <v>193562.15</v>
          </cell>
          <cell r="F3658">
            <v>75000</v>
          </cell>
          <cell r="G3658">
            <v>410492.7</v>
          </cell>
        </row>
        <row r="3659">
          <cell r="B3659">
            <v>4419919906</v>
          </cell>
          <cell r="C3659" t="str">
            <v>BONOS EXTRA P/TERM.R</v>
          </cell>
          <cell r="D3659">
            <v>14434133.1</v>
          </cell>
          <cell r="E3659">
            <v>5955193.2800000003</v>
          </cell>
          <cell r="F3659">
            <v>0</v>
          </cell>
          <cell r="G3659">
            <v>20389326.379999999</v>
          </cell>
        </row>
        <row r="3660">
          <cell r="B3660">
            <v>4419919909</v>
          </cell>
          <cell r="C3660" t="str">
            <v>PAGOS DIAS ADICIONAL</v>
          </cell>
          <cell r="D3660">
            <v>704066.62</v>
          </cell>
          <cell r="E3660">
            <v>241366.91</v>
          </cell>
          <cell r="F3660">
            <v>2490.37</v>
          </cell>
          <cell r="G3660">
            <v>942943.16</v>
          </cell>
        </row>
        <row r="3661">
          <cell r="B3661">
            <v>4419919910</v>
          </cell>
          <cell r="C3661" t="str">
            <v>BONO POR RETIRO CONT</v>
          </cell>
          <cell r="D3661">
            <v>1034934.3</v>
          </cell>
          <cell r="E3661">
            <v>251399.7</v>
          </cell>
          <cell r="F3661">
            <v>0</v>
          </cell>
          <cell r="G3661">
            <v>1286334</v>
          </cell>
        </row>
        <row r="3662">
          <cell r="B3662">
            <v>4419919999</v>
          </cell>
          <cell r="C3662" t="str">
            <v>GTOS.D/PERSONAL</v>
          </cell>
          <cell r="D3662">
            <v>1076145.94</v>
          </cell>
          <cell r="E3662">
            <v>571552.6</v>
          </cell>
          <cell r="F3662">
            <v>7320</v>
          </cell>
          <cell r="G3662">
            <v>1640378.54</v>
          </cell>
        </row>
        <row r="3663">
          <cell r="B3663">
            <v>442</v>
          </cell>
          <cell r="C3663" t="str">
            <v>GASTOS P/SERVICIOS E</v>
          </cell>
          <cell r="D3663">
            <v>239102673.19999999</v>
          </cell>
          <cell r="E3663">
            <v>751561093.13999999</v>
          </cell>
          <cell r="F3663">
            <v>635263746.14999998</v>
          </cell>
          <cell r="G3663">
            <v>355400020.19</v>
          </cell>
        </row>
        <row r="3664">
          <cell r="B3664">
            <v>44201</v>
          </cell>
          <cell r="C3664" t="str">
            <v>SERVICIO VIGILANCIA</v>
          </cell>
          <cell r="D3664">
            <v>23722904.329999998</v>
          </cell>
          <cell r="E3664">
            <v>56160550.909999996</v>
          </cell>
          <cell r="F3664">
            <v>44469944.920000002</v>
          </cell>
          <cell r="G3664">
            <v>35413510.32</v>
          </cell>
        </row>
        <row r="3665">
          <cell r="B3665">
            <v>442011</v>
          </cell>
          <cell r="C3665" t="str">
            <v>SERVICOS VIGIL.Y PRO</v>
          </cell>
          <cell r="D3665">
            <v>23722904.329999998</v>
          </cell>
          <cell r="E3665">
            <v>56160550.909999996</v>
          </cell>
          <cell r="F3665">
            <v>44469944.920000002</v>
          </cell>
          <cell r="G3665">
            <v>35413510.32</v>
          </cell>
        </row>
        <row r="3666">
          <cell r="B3666">
            <v>44201101</v>
          </cell>
          <cell r="C3666" t="str">
            <v>SERVICIO Y VIGILANCI</v>
          </cell>
          <cell r="D3666">
            <v>18741489.41</v>
          </cell>
          <cell r="E3666">
            <v>36268151.229999997</v>
          </cell>
          <cell r="F3666">
            <v>27075123.920000002</v>
          </cell>
          <cell r="G3666">
            <v>27934516.719999999</v>
          </cell>
        </row>
        <row r="3667">
          <cell r="B3667">
            <v>44201102</v>
          </cell>
          <cell r="C3667" t="str">
            <v>SERVICIO VIGILANCIA</v>
          </cell>
          <cell r="D3667">
            <v>680910.15</v>
          </cell>
          <cell r="E3667">
            <v>4182061.03</v>
          </cell>
          <cell r="F3667">
            <v>3826501</v>
          </cell>
          <cell r="G3667">
            <v>1036470.18</v>
          </cell>
        </row>
        <row r="3668">
          <cell r="B3668">
            <v>44201103</v>
          </cell>
          <cell r="C3668" t="str">
            <v>SERVICIOS DE PROTECC</v>
          </cell>
          <cell r="D3668">
            <v>2503623.9500000002</v>
          </cell>
          <cell r="E3668">
            <v>8929643.5299999993</v>
          </cell>
          <cell r="F3668">
            <v>7688251</v>
          </cell>
          <cell r="G3668">
            <v>3745016.48</v>
          </cell>
        </row>
        <row r="3669">
          <cell r="B3669">
            <v>44201105</v>
          </cell>
          <cell r="C3669" t="str">
            <v>SERVIC.DE VIGILANC.D</v>
          </cell>
          <cell r="D3669">
            <v>271536.15999999997</v>
          </cell>
          <cell r="E3669">
            <v>1380312</v>
          </cell>
          <cell r="F3669">
            <v>1242726</v>
          </cell>
          <cell r="G3669">
            <v>409122.16</v>
          </cell>
        </row>
        <row r="3670">
          <cell r="B3670">
            <v>44201106</v>
          </cell>
          <cell r="C3670" t="str">
            <v>OBRAS DE SEGURID.DIR</v>
          </cell>
          <cell r="D3670">
            <v>49917.97</v>
          </cell>
          <cell r="E3670">
            <v>481198</v>
          </cell>
          <cell r="F3670">
            <v>465038</v>
          </cell>
          <cell r="G3670">
            <v>66077.97</v>
          </cell>
        </row>
        <row r="3671">
          <cell r="B3671">
            <v>44201107</v>
          </cell>
          <cell r="C3671" t="str">
            <v>SERV.D/PATRULLAJ.ESP</v>
          </cell>
          <cell r="D3671">
            <v>797470.52</v>
          </cell>
          <cell r="E3671">
            <v>1042986.46</v>
          </cell>
          <cell r="F3671">
            <v>646992</v>
          </cell>
          <cell r="G3671">
            <v>1193464.98</v>
          </cell>
        </row>
        <row r="3672">
          <cell r="B3672">
            <v>44201108</v>
          </cell>
          <cell r="C3672" t="str">
            <v>SERV.ADMINISTRAT.D/S</v>
          </cell>
          <cell r="D3672">
            <v>650980.27</v>
          </cell>
          <cell r="E3672">
            <v>3560164.25</v>
          </cell>
          <cell r="F3672">
            <v>3219955</v>
          </cell>
          <cell r="G3672">
            <v>991189.52</v>
          </cell>
        </row>
        <row r="3673">
          <cell r="B3673">
            <v>44201109</v>
          </cell>
          <cell r="C3673" t="str">
            <v>SERV.D/PATRULLAJE EX</v>
          </cell>
          <cell r="D3673">
            <v>26975.9</v>
          </cell>
          <cell r="E3673">
            <v>316034.40999999997</v>
          </cell>
          <cell r="F3673">
            <v>305358</v>
          </cell>
          <cell r="G3673">
            <v>37652.31</v>
          </cell>
        </row>
        <row r="3674">
          <cell r="B3674">
            <v>44202</v>
          </cell>
          <cell r="C3674" t="str">
            <v>SERV.TRANSP.CUSTOD.V</v>
          </cell>
          <cell r="D3674">
            <v>51272373.43</v>
          </cell>
          <cell r="E3674">
            <v>82830110.640000001</v>
          </cell>
          <cell r="F3674">
            <v>55272852.82</v>
          </cell>
          <cell r="G3674">
            <v>78829631.25</v>
          </cell>
        </row>
        <row r="3675">
          <cell r="B3675">
            <v>442021</v>
          </cell>
          <cell r="C3675" t="str">
            <v>SERV.TRANSP.CUSTOD.V</v>
          </cell>
          <cell r="D3675">
            <v>51272373.43</v>
          </cell>
          <cell r="E3675">
            <v>82830110.640000001</v>
          </cell>
          <cell r="F3675">
            <v>55272852.82</v>
          </cell>
          <cell r="G3675">
            <v>78829631.25</v>
          </cell>
        </row>
        <row r="3676">
          <cell r="B3676">
            <v>44202101</v>
          </cell>
          <cell r="C3676" t="str">
            <v>SERVICIO TRANSP.CUST</v>
          </cell>
          <cell r="D3676">
            <v>46370093.799999997</v>
          </cell>
          <cell r="E3676">
            <v>69632680.900000006</v>
          </cell>
          <cell r="F3676">
            <v>44440206.740000002</v>
          </cell>
          <cell r="G3676">
            <v>71562567.959999993</v>
          </cell>
        </row>
        <row r="3677">
          <cell r="B3677">
            <v>4420210101</v>
          </cell>
          <cell r="C3677" t="str">
            <v>TRASPORTE D/EFEC.E/M</v>
          </cell>
          <cell r="D3677">
            <v>35103590.409999996</v>
          </cell>
          <cell r="E3677">
            <v>53752472.82</v>
          </cell>
          <cell r="F3677">
            <v>34966205.859999999</v>
          </cell>
          <cell r="G3677">
            <v>53889857.369999997</v>
          </cell>
        </row>
        <row r="3678">
          <cell r="B3678">
            <v>4420210102</v>
          </cell>
          <cell r="C3678" t="str">
            <v>TRANSPORTE D/EFEC.E/</v>
          </cell>
          <cell r="D3678">
            <v>966612.91</v>
          </cell>
          <cell r="E3678">
            <v>4330875.38</v>
          </cell>
          <cell r="F3678">
            <v>3763533.88</v>
          </cell>
          <cell r="G3678">
            <v>1533954.41</v>
          </cell>
        </row>
        <row r="3679">
          <cell r="B3679">
            <v>4420210103</v>
          </cell>
          <cell r="C3679" t="str">
            <v>VIGILANCIA Y CUST.PE</v>
          </cell>
          <cell r="D3679">
            <v>0</v>
          </cell>
          <cell r="E3679">
            <v>93000</v>
          </cell>
          <cell r="F3679">
            <v>93000</v>
          </cell>
          <cell r="G3679">
            <v>0</v>
          </cell>
        </row>
        <row r="3680">
          <cell r="B3680">
            <v>4420210104</v>
          </cell>
          <cell r="C3680" t="str">
            <v>TRANSPORTE Y CUST.DE</v>
          </cell>
          <cell r="D3680">
            <v>10299890.48</v>
          </cell>
          <cell r="E3680">
            <v>10963532.699999999</v>
          </cell>
          <cell r="F3680">
            <v>5124667</v>
          </cell>
          <cell r="G3680">
            <v>16138756.18</v>
          </cell>
        </row>
        <row r="3681">
          <cell r="B3681">
            <v>4420210105</v>
          </cell>
          <cell r="C3681" t="str">
            <v>TRANSP.D/FONDOS P/CT</v>
          </cell>
          <cell r="D3681">
            <v>0</v>
          </cell>
          <cell r="E3681">
            <v>492800</v>
          </cell>
          <cell r="F3681">
            <v>492800</v>
          </cell>
          <cell r="G3681">
            <v>0</v>
          </cell>
        </row>
        <row r="3682">
          <cell r="B3682">
            <v>44202102</v>
          </cell>
          <cell r="C3682" t="str">
            <v>TRANSPORTE DE FONDOS</v>
          </cell>
          <cell r="D3682">
            <v>3571059.53</v>
          </cell>
          <cell r="E3682">
            <v>9399977.7799999993</v>
          </cell>
          <cell r="F3682">
            <v>7681698.7699999996</v>
          </cell>
          <cell r="G3682">
            <v>5289338.54</v>
          </cell>
        </row>
        <row r="3683">
          <cell r="B3683">
            <v>4420210201</v>
          </cell>
          <cell r="C3683" t="str">
            <v>ENVIO D/VALIJAS MASI</v>
          </cell>
          <cell r="D3683">
            <v>10303.700000000001</v>
          </cell>
          <cell r="E3683">
            <v>91463.14</v>
          </cell>
          <cell r="F3683">
            <v>86066</v>
          </cell>
          <cell r="G3683">
            <v>15700.84</v>
          </cell>
        </row>
        <row r="3684">
          <cell r="B3684">
            <v>4420210202</v>
          </cell>
          <cell r="C3684" t="str">
            <v>ENVIO D/VALIJAS INTE</v>
          </cell>
          <cell r="D3684">
            <v>6820</v>
          </cell>
          <cell r="E3684">
            <v>163500</v>
          </cell>
          <cell r="F3684">
            <v>160380</v>
          </cell>
          <cell r="G3684">
            <v>9940</v>
          </cell>
        </row>
        <row r="3685">
          <cell r="B3685">
            <v>4420210204</v>
          </cell>
          <cell r="C3685" t="str">
            <v>ENVIO VALIJAS BBVA</v>
          </cell>
          <cell r="D3685">
            <v>4200</v>
          </cell>
          <cell r="E3685">
            <v>100980</v>
          </cell>
          <cell r="F3685">
            <v>98880</v>
          </cell>
          <cell r="G3685">
            <v>6300</v>
          </cell>
        </row>
        <row r="3686">
          <cell r="B3686">
            <v>4420210205</v>
          </cell>
          <cell r="C3686" t="str">
            <v>ENVIO D/VALIJAS DOCU</v>
          </cell>
          <cell r="D3686">
            <v>3345275.19</v>
          </cell>
          <cell r="E3686">
            <v>7728396.9500000002</v>
          </cell>
          <cell r="F3686">
            <v>6115989.7699999996</v>
          </cell>
          <cell r="G3686">
            <v>4957682.37</v>
          </cell>
        </row>
        <row r="3687">
          <cell r="B3687">
            <v>4420210206</v>
          </cell>
          <cell r="C3687" t="str">
            <v>ENVIO D/VALIJAS COMP</v>
          </cell>
          <cell r="D3687">
            <v>204460.64</v>
          </cell>
          <cell r="E3687">
            <v>1315637.69</v>
          </cell>
          <cell r="F3687">
            <v>1220383</v>
          </cell>
          <cell r="G3687">
            <v>299715.33</v>
          </cell>
        </row>
        <row r="3688">
          <cell r="B3688">
            <v>44202103</v>
          </cell>
          <cell r="C3688" t="str">
            <v>TRANSPORTE DE EQUIPO</v>
          </cell>
          <cell r="D3688">
            <v>332501.55</v>
          </cell>
          <cell r="E3688">
            <v>1634155.53</v>
          </cell>
          <cell r="F3688">
            <v>1488732</v>
          </cell>
          <cell r="G3688">
            <v>477925.08</v>
          </cell>
        </row>
        <row r="3689">
          <cell r="B3689">
            <v>44202104</v>
          </cell>
          <cell r="C3689" t="str">
            <v>TRANSPORTE D/DOCUMEN</v>
          </cell>
          <cell r="D3689">
            <v>941655.39</v>
          </cell>
          <cell r="E3689">
            <v>1901074.43</v>
          </cell>
          <cell r="F3689">
            <v>1428525.31</v>
          </cell>
          <cell r="G3689">
            <v>1414204.51</v>
          </cell>
        </row>
        <row r="3690">
          <cell r="B3690">
            <v>44202197</v>
          </cell>
          <cell r="C3690" t="str">
            <v>TRANSPORTE DE CHEQUE</v>
          </cell>
          <cell r="D3690">
            <v>57063.16</v>
          </cell>
          <cell r="E3690">
            <v>262222</v>
          </cell>
          <cell r="F3690">
            <v>233690</v>
          </cell>
          <cell r="G3690">
            <v>85595.16</v>
          </cell>
        </row>
        <row r="3691">
          <cell r="B3691">
            <v>44203</v>
          </cell>
          <cell r="C3691" t="str">
            <v>SERVICIOS DE INFORMA</v>
          </cell>
          <cell r="D3691">
            <v>2572801.23</v>
          </cell>
          <cell r="E3691">
            <v>7247220.9800000004</v>
          </cell>
          <cell r="F3691">
            <v>5950367</v>
          </cell>
          <cell r="G3691">
            <v>3869655.21</v>
          </cell>
        </row>
        <row r="3692">
          <cell r="B3692">
            <v>442031</v>
          </cell>
          <cell r="C3692" t="str">
            <v>SERVICIOS DE INFORMA</v>
          </cell>
          <cell r="D3692">
            <v>2572801.23</v>
          </cell>
          <cell r="E3692">
            <v>7247220.9800000004</v>
          </cell>
          <cell r="F3692">
            <v>5950367</v>
          </cell>
          <cell r="G3692">
            <v>3869655.21</v>
          </cell>
        </row>
        <row r="3693">
          <cell r="B3693">
            <v>44203101</v>
          </cell>
          <cell r="C3693" t="str">
            <v>REUTERS LIMITED</v>
          </cell>
          <cell r="D3693">
            <v>167764.03</v>
          </cell>
          <cell r="E3693">
            <v>453284.43</v>
          </cell>
          <cell r="F3693">
            <v>435988</v>
          </cell>
          <cell r="G3693">
            <v>185060.46</v>
          </cell>
        </row>
        <row r="3694">
          <cell r="B3694">
            <v>44203102</v>
          </cell>
          <cell r="C3694" t="str">
            <v>RED DE INFORMACION</v>
          </cell>
          <cell r="D3694">
            <v>0</v>
          </cell>
          <cell r="E3694">
            <v>9000</v>
          </cell>
          <cell r="F3694">
            <v>9000</v>
          </cell>
          <cell r="G3694">
            <v>0</v>
          </cell>
        </row>
        <row r="3695">
          <cell r="B3695">
            <v>44203103</v>
          </cell>
          <cell r="C3695" t="str">
            <v>INTERNET</v>
          </cell>
          <cell r="D3695">
            <v>450075.45</v>
          </cell>
          <cell r="E3695">
            <v>1225636.32</v>
          </cell>
          <cell r="F3695">
            <v>985505</v>
          </cell>
          <cell r="G3695">
            <v>690206.77</v>
          </cell>
        </row>
        <row r="3696">
          <cell r="B3696">
            <v>44203107</v>
          </cell>
          <cell r="C3696" t="str">
            <v>BLOOMDERG</v>
          </cell>
          <cell r="D3696">
            <v>193032.44</v>
          </cell>
          <cell r="E3696">
            <v>104982.92</v>
          </cell>
          <cell r="F3696">
            <v>0</v>
          </cell>
          <cell r="G3696">
            <v>298015.35999999999</v>
          </cell>
        </row>
        <row r="3697">
          <cell r="B3697">
            <v>44203110</v>
          </cell>
          <cell r="C3697" t="str">
            <v>ENLACE DE COMUNICACI</v>
          </cell>
          <cell r="D3697">
            <v>1684772.33</v>
          </cell>
          <cell r="E3697">
            <v>5252553.6900000004</v>
          </cell>
          <cell r="F3697">
            <v>4365689</v>
          </cell>
          <cell r="G3697">
            <v>2571637.02</v>
          </cell>
        </row>
        <row r="3698">
          <cell r="B3698">
            <v>44203111</v>
          </cell>
          <cell r="C3698" t="str">
            <v>RADIO</v>
          </cell>
          <cell r="D3698">
            <v>77156.98</v>
          </cell>
          <cell r="E3698">
            <v>201763.62</v>
          </cell>
          <cell r="F3698">
            <v>154185</v>
          </cell>
          <cell r="G3698">
            <v>124735.6</v>
          </cell>
        </row>
        <row r="3699">
          <cell r="B3699">
            <v>44204</v>
          </cell>
          <cell r="C3699" t="str">
            <v>SERVICIOS D/ASEO,LIM</v>
          </cell>
          <cell r="D3699">
            <v>14594341.640000001</v>
          </cell>
          <cell r="E3699">
            <v>39856984.719999999</v>
          </cell>
          <cell r="F3699">
            <v>32638007.629999999</v>
          </cell>
          <cell r="G3699">
            <v>21813318.73</v>
          </cell>
        </row>
        <row r="3700">
          <cell r="B3700">
            <v>442041</v>
          </cell>
          <cell r="C3700" t="str">
            <v>SERV.ASEO, LIMPIEZA</v>
          </cell>
          <cell r="D3700">
            <v>14594341.640000001</v>
          </cell>
          <cell r="E3700">
            <v>39856984.719999999</v>
          </cell>
          <cell r="F3700">
            <v>32638007.629999999</v>
          </cell>
          <cell r="G3700">
            <v>21813318.73</v>
          </cell>
        </row>
        <row r="3701">
          <cell r="B3701">
            <v>44204101</v>
          </cell>
          <cell r="C3701" t="str">
            <v>ASEO URBANO</v>
          </cell>
          <cell r="D3701">
            <v>1376539.03</v>
          </cell>
          <cell r="E3701">
            <v>1017362.75</v>
          </cell>
          <cell r="F3701">
            <v>376557</v>
          </cell>
          <cell r="G3701">
            <v>2017344.78</v>
          </cell>
        </row>
        <row r="3702">
          <cell r="B3702">
            <v>44204102</v>
          </cell>
          <cell r="C3702" t="str">
            <v>SERVICIO DE FUMIGACI</v>
          </cell>
          <cell r="D3702">
            <v>107516</v>
          </cell>
          <cell r="E3702">
            <v>1308710</v>
          </cell>
          <cell r="F3702">
            <v>1260271</v>
          </cell>
          <cell r="G3702">
            <v>155955</v>
          </cell>
        </row>
        <row r="3703">
          <cell r="B3703">
            <v>44204103</v>
          </cell>
          <cell r="C3703" t="str">
            <v>SERVICIO D/LIMPIEZA</v>
          </cell>
          <cell r="D3703">
            <v>12964480.24</v>
          </cell>
          <cell r="E3703">
            <v>36244051.869999997</v>
          </cell>
          <cell r="F3703">
            <v>29750939.629999999</v>
          </cell>
          <cell r="G3703">
            <v>19457592.48</v>
          </cell>
        </row>
        <row r="3704">
          <cell r="B3704">
            <v>44204104</v>
          </cell>
          <cell r="C3704" t="str">
            <v>SERVICIO DE TINTORER</v>
          </cell>
          <cell r="D3704">
            <v>30125.66</v>
          </cell>
          <cell r="E3704">
            <v>553080</v>
          </cell>
          <cell r="F3704">
            <v>538080</v>
          </cell>
          <cell r="G3704">
            <v>45125.66</v>
          </cell>
        </row>
        <row r="3705">
          <cell r="B3705">
            <v>44204105</v>
          </cell>
          <cell r="C3705" t="str">
            <v>OTROS GASTOS D/LIMPI</v>
          </cell>
          <cell r="D3705">
            <v>115680.71</v>
          </cell>
          <cell r="E3705">
            <v>733780.1</v>
          </cell>
          <cell r="F3705">
            <v>712160</v>
          </cell>
          <cell r="G3705">
            <v>137300.81</v>
          </cell>
        </row>
        <row r="3706">
          <cell r="B3706">
            <v>44205</v>
          </cell>
          <cell r="C3706" t="str">
            <v>ASESORIA JURIDICA</v>
          </cell>
          <cell r="D3706">
            <v>19530600.890000001</v>
          </cell>
          <cell r="E3706">
            <v>21424720.32</v>
          </cell>
          <cell r="F3706">
            <v>10783643.539999999</v>
          </cell>
          <cell r="G3706">
            <v>30171677.670000002</v>
          </cell>
        </row>
        <row r="3707">
          <cell r="B3707">
            <v>442051</v>
          </cell>
          <cell r="C3707" t="str">
            <v>ASESORIA JURIDICA MN</v>
          </cell>
          <cell r="D3707">
            <v>19530600.890000001</v>
          </cell>
          <cell r="E3707">
            <v>21424720.32</v>
          </cell>
          <cell r="F3707">
            <v>10783643.539999999</v>
          </cell>
          <cell r="G3707">
            <v>30171677.670000002</v>
          </cell>
        </row>
        <row r="3708">
          <cell r="B3708">
            <v>44205101</v>
          </cell>
          <cell r="C3708" t="str">
            <v>ASESORIA JURIDICA MN</v>
          </cell>
          <cell r="D3708">
            <v>989887.73</v>
          </cell>
          <cell r="E3708">
            <v>147477.44</v>
          </cell>
          <cell r="F3708">
            <v>0</v>
          </cell>
          <cell r="G3708">
            <v>1137365.17</v>
          </cell>
        </row>
        <row r="3709">
          <cell r="B3709">
            <v>44205106</v>
          </cell>
          <cell r="C3709" t="str">
            <v>ASESORIA JURIDICA CO</v>
          </cell>
          <cell r="D3709">
            <v>340163.35</v>
          </cell>
          <cell r="E3709">
            <v>40775.85</v>
          </cell>
          <cell r="F3709">
            <v>0</v>
          </cell>
          <cell r="G3709">
            <v>380939.2</v>
          </cell>
        </row>
        <row r="3710">
          <cell r="B3710">
            <v>44205107</v>
          </cell>
          <cell r="C3710" t="str">
            <v>COMISIONES P/GEST.D/</v>
          </cell>
          <cell r="D3710">
            <v>18200549.809999999</v>
          </cell>
          <cell r="E3710">
            <v>21236467.030000001</v>
          </cell>
          <cell r="F3710">
            <v>10783643.539999999</v>
          </cell>
          <cell r="G3710">
            <v>28653373.300000001</v>
          </cell>
        </row>
        <row r="3711">
          <cell r="B3711">
            <v>4420510704</v>
          </cell>
          <cell r="C3711" t="str">
            <v>GTO.P/COMIS.GTION.MO</v>
          </cell>
          <cell r="D3711">
            <v>4389615.76</v>
          </cell>
          <cell r="E3711">
            <v>5260840.1900000004</v>
          </cell>
          <cell r="F3711">
            <v>2671763.48</v>
          </cell>
          <cell r="G3711">
            <v>6978692.4699999997</v>
          </cell>
        </row>
        <row r="3712">
          <cell r="B3712">
            <v>442051070401</v>
          </cell>
          <cell r="C3712" t="str">
            <v>GTO.P/COMIS.GTION.MO</v>
          </cell>
          <cell r="D3712">
            <v>179011.54</v>
          </cell>
          <cell r="E3712">
            <v>286940</v>
          </cell>
          <cell r="F3712">
            <v>145898.78</v>
          </cell>
          <cell r="G3712">
            <v>320052.76</v>
          </cell>
        </row>
        <row r="3713">
          <cell r="B3713">
            <v>442051070402</v>
          </cell>
          <cell r="C3713" t="str">
            <v>GTO.P/COMIS.GTION.MO</v>
          </cell>
          <cell r="D3713">
            <v>742040.11</v>
          </cell>
          <cell r="E3713">
            <v>1231692.2</v>
          </cell>
          <cell r="F3713">
            <v>625593.5</v>
          </cell>
          <cell r="G3713">
            <v>1348138.81</v>
          </cell>
        </row>
        <row r="3714">
          <cell r="B3714">
            <v>442051070403</v>
          </cell>
          <cell r="C3714" t="str">
            <v>GTO.P/COMIS.GTION.MO</v>
          </cell>
          <cell r="D3714">
            <v>1764396.42</v>
          </cell>
          <cell r="E3714">
            <v>2707755.81</v>
          </cell>
          <cell r="F3714">
            <v>1375168.57</v>
          </cell>
          <cell r="G3714">
            <v>3096983.66</v>
          </cell>
        </row>
        <row r="3715">
          <cell r="B3715">
            <v>442051070404</v>
          </cell>
          <cell r="C3715" t="str">
            <v>GTO.P/COMIS.GTION.MO</v>
          </cell>
          <cell r="D3715">
            <v>200113.96</v>
          </cell>
          <cell r="E3715">
            <v>292632.43</v>
          </cell>
          <cell r="F3715">
            <v>148544.38</v>
          </cell>
          <cell r="G3715">
            <v>344202.01</v>
          </cell>
        </row>
        <row r="3716">
          <cell r="B3716">
            <v>442051070405</v>
          </cell>
          <cell r="C3716" t="str">
            <v>GTO.P/COM.GTION.MORA</v>
          </cell>
          <cell r="D3716">
            <v>257300.79</v>
          </cell>
          <cell r="E3716">
            <v>128529.36</v>
          </cell>
          <cell r="F3716">
            <v>65243.33</v>
          </cell>
          <cell r="G3716">
            <v>320586.82</v>
          </cell>
        </row>
        <row r="3717">
          <cell r="B3717">
            <v>442051070406</v>
          </cell>
          <cell r="C3717" t="str">
            <v>GTO.P/COM.GTION.MORA</v>
          </cell>
          <cell r="D3717">
            <v>204597.29</v>
          </cell>
          <cell r="E3717">
            <v>103340.49</v>
          </cell>
          <cell r="F3717">
            <v>52457.1</v>
          </cell>
          <cell r="G3717">
            <v>255480.68</v>
          </cell>
        </row>
        <row r="3718">
          <cell r="B3718">
            <v>442051070407</v>
          </cell>
          <cell r="C3718" t="str">
            <v>GTO.P/COM.GTION.MORA</v>
          </cell>
          <cell r="D3718">
            <v>675475.69</v>
          </cell>
          <cell r="E3718">
            <v>359092.17</v>
          </cell>
          <cell r="F3718">
            <v>182280.29</v>
          </cell>
          <cell r="G3718">
            <v>852287.57</v>
          </cell>
        </row>
        <row r="3719">
          <cell r="B3719">
            <v>442051070408</v>
          </cell>
          <cell r="C3719" t="str">
            <v>GTO.P/COM.GTION.MOR.</v>
          </cell>
          <cell r="D3719">
            <v>366679.96</v>
          </cell>
          <cell r="E3719">
            <v>150857.73000000001</v>
          </cell>
          <cell r="F3719">
            <v>76577.53</v>
          </cell>
          <cell r="G3719">
            <v>440960.16</v>
          </cell>
        </row>
        <row r="3720">
          <cell r="B3720">
            <v>4420510705</v>
          </cell>
          <cell r="C3720" t="str">
            <v>GTO.P/COMIS.GTION.MO</v>
          </cell>
          <cell r="D3720">
            <v>5307725.33</v>
          </cell>
          <cell r="E3720">
            <v>6063177.0700000003</v>
          </cell>
          <cell r="F3720">
            <v>3078325.63</v>
          </cell>
          <cell r="G3720">
            <v>8292576.7699999996</v>
          </cell>
        </row>
        <row r="3721">
          <cell r="B3721">
            <v>442051070501</v>
          </cell>
          <cell r="C3721" t="str">
            <v>GTO.P/COMIS.GTION.MO</v>
          </cell>
          <cell r="D3721">
            <v>913495.84</v>
          </cell>
          <cell r="E3721">
            <v>1076282.8600000001</v>
          </cell>
          <cell r="F3721">
            <v>546871.85</v>
          </cell>
          <cell r="G3721">
            <v>1442906.85</v>
          </cell>
        </row>
        <row r="3722">
          <cell r="B3722">
            <v>442051070502</v>
          </cell>
          <cell r="C3722" t="str">
            <v>GTO.P/COMIS.GTION.MO</v>
          </cell>
          <cell r="D3722">
            <v>2161042.5299999998</v>
          </cell>
          <cell r="E3722">
            <v>2479652.12</v>
          </cell>
          <cell r="F3722">
            <v>1258706.6399999999</v>
          </cell>
          <cell r="G3722">
            <v>3381988.01</v>
          </cell>
        </row>
        <row r="3723">
          <cell r="B3723">
            <v>442051070503</v>
          </cell>
          <cell r="C3723" t="str">
            <v>GTO.P/COMIS.GTION.MO</v>
          </cell>
          <cell r="D3723">
            <v>1326583.82</v>
          </cell>
          <cell r="E3723">
            <v>1472807.07</v>
          </cell>
          <cell r="F3723">
            <v>747653.22</v>
          </cell>
          <cell r="G3723">
            <v>2051737.67</v>
          </cell>
        </row>
        <row r="3724">
          <cell r="B3724">
            <v>442051070504</v>
          </cell>
          <cell r="C3724" t="str">
            <v>GTO.P/COMIS.GTION.MO</v>
          </cell>
          <cell r="D3724">
            <v>906603.14</v>
          </cell>
          <cell r="E3724">
            <v>1034435.02</v>
          </cell>
          <cell r="F3724">
            <v>525093.92000000004</v>
          </cell>
          <cell r="G3724">
            <v>1415944.24</v>
          </cell>
        </row>
        <row r="3725">
          <cell r="B3725">
            <v>4420510706</v>
          </cell>
          <cell r="C3725" t="str">
            <v>GTO.P/COMIS.GTION.MO</v>
          </cell>
          <cell r="D3725">
            <v>7955877.8499999996</v>
          </cell>
          <cell r="E3725">
            <v>9105970.2400000002</v>
          </cell>
          <cell r="F3725">
            <v>4624129.84</v>
          </cell>
          <cell r="G3725">
            <v>12437718.25</v>
          </cell>
        </row>
        <row r="3726">
          <cell r="B3726">
            <v>442051070601</v>
          </cell>
          <cell r="C3726" t="str">
            <v>GTO.P/COMIS.GTION.MO</v>
          </cell>
          <cell r="D3726">
            <v>1063289.96</v>
          </cell>
          <cell r="E3726">
            <v>1264547.97</v>
          </cell>
          <cell r="F3726">
            <v>643587.27</v>
          </cell>
          <cell r="G3726">
            <v>1684250.66</v>
          </cell>
        </row>
        <row r="3727">
          <cell r="B3727">
            <v>442051070602</v>
          </cell>
          <cell r="C3727" t="str">
            <v>GTO.P/COMIS.GTION.MO</v>
          </cell>
          <cell r="D3727">
            <v>4520939.58</v>
          </cell>
          <cell r="E3727">
            <v>5369261.1600000001</v>
          </cell>
          <cell r="F3727">
            <v>2725513.28</v>
          </cell>
          <cell r="G3727">
            <v>7164687.46</v>
          </cell>
        </row>
        <row r="3728">
          <cell r="B3728">
            <v>442051070603</v>
          </cell>
          <cell r="C3728" t="str">
            <v>GTO.P/COMIS.GTION.MO</v>
          </cell>
          <cell r="D3728">
            <v>1333397.33</v>
          </cell>
          <cell r="E3728">
            <v>1249048.71</v>
          </cell>
          <cell r="F3728">
            <v>634091.13</v>
          </cell>
          <cell r="G3728">
            <v>1948354.91</v>
          </cell>
        </row>
        <row r="3729">
          <cell r="B3729">
            <v>442051070604</v>
          </cell>
          <cell r="C3729" t="str">
            <v>GTO.P/COMIS.GTION.MO</v>
          </cell>
          <cell r="D3729">
            <v>1038250.98</v>
          </cell>
          <cell r="E3729">
            <v>1223112.3999999999</v>
          </cell>
          <cell r="F3729">
            <v>620938.16</v>
          </cell>
          <cell r="G3729">
            <v>1640425.22</v>
          </cell>
        </row>
        <row r="3730">
          <cell r="B3730">
            <v>4420510707</v>
          </cell>
          <cell r="C3730" t="str">
            <v>GTO.P/COMIS.GTION.MO</v>
          </cell>
          <cell r="D3730">
            <v>547330.87</v>
          </cell>
          <cell r="E3730">
            <v>806479.53</v>
          </cell>
          <cell r="F3730">
            <v>409424.59</v>
          </cell>
          <cell r="G3730">
            <v>944385.81</v>
          </cell>
        </row>
        <row r="3731">
          <cell r="B3731">
            <v>442051070701</v>
          </cell>
          <cell r="C3731" t="str">
            <v>GTO.P/COMIS.GTION.MO</v>
          </cell>
          <cell r="D3731">
            <v>19740.23</v>
          </cell>
          <cell r="E3731">
            <v>41725.94</v>
          </cell>
          <cell r="F3731">
            <v>21180.68</v>
          </cell>
          <cell r="G3731">
            <v>40285.49</v>
          </cell>
        </row>
        <row r="3732">
          <cell r="B3732">
            <v>442051070702</v>
          </cell>
          <cell r="C3732" t="str">
            <v>GTO.P/COMIS.GTION.MO</v>
          </cell>
          <cell r="D3732">
            <v>236123.11</v>
          </cell>
          <cell r="E3732">
            <v>571213.31999999995</v>
          </cell>
          <cell r="F3732">
            <v>289956</v>
          </cell>
          <cell r="G3732">
            <v>517380.43</v>
          </cell>
        </row>
        <row r="3733">
          <cell r="B3733">
            <v>442051070703</v>
          </cell>
          <cell r="C3733" t="str">
            <v>GTO.P/COMIS.GTION.MO</v>
          </cell>
          <cell r="D3733">
            <v>59824.9</v>
          </cell>
          <cell r="E3733">
            <v>11264.48</v>
          </cell>
          <cell r="F3733">
            <v>5718.01</v>
          </cell>
          <cell r="G3733">
            <v>65371.37</v>
          </cell>
        </row>
        <row r="3734">
          <cell r="B3734">
            <v>442051070704</v>
          </cell>
          <cell r="C3734" t="str">
            <v>GTO.P/COMIS.GTION.MO</v>
          </cell>
          <cell r="D3734">
            <v>231642.63</v>
          </cell>
          <cell r="E3734">
            <v>182275.79</v>
          </cell>
          <cell r="F3734">
            <v>92569.9</v>
          </cell>
          <cell r="G3734">
            <v>321348.52</v>
          </cell>
        </row>
        <row r="3735">
          <cell r="B3735">
            <v>44206</v>
          </cell>
          <cell r="C3735" t="str">
            <v>ASESORIA TECNICA Y G</v>
          </cell>
          <cell r="D3735">
            <v>617685.06999999995</v>
          </cell>
          <cell r="E3735">
            <v>532559.5</v>
          </cell>
          <cell r="F3735">
            <v>401646.75</v>
          </cell>
          <cell r="G3735">
            <v>748597.82</v>
          </cell>
        </row>
        <row r="3736">
          <cell r="B3736">
            <v>442061</v>
          </cell>
          <cell r="C3736" t="str">
            <v>ASESORIA TECNICA Y G</v>
          </cell>
          <cell r="D3736">
            <v>617685.06999999995</v>
          </cell>
          <cell r="E3736">
            <v>532559.5</v>
          </cell>
          <cell r="F3736">
            <v>401646.75</v>
          </cell>
          <cell r="G3736">
            <v>748597.82</v>
          </cell>
        </row>
        <row r="3737">
          <cell r="B3737">
            <v>44206101</v>
          </cell>
          <cell r="C3737" t="str">
            <v>ASESORIA TECNICA (AV</v>
          </cell>
          <cell r="D3737">
            <v>243268.1</v>
          </cell>
          <cell r="E3737">
            <v>478402.21</v>
          </cell>
          <cell r="F3737">
            <v>358068.21</v>
          </cell>
          <cell r="G3737">
            <v>363602.1</v>
          </cell>
        </row>
        <row r="3738">
          <cell r="B3738">
            <v>44206102</v>
          </cell>
          <cell r="C3738" t="str">
            <v>ASESORIA GERENCIAL</v>
          </cell>
          <cell r="D3738">
            <v>374416.97</v>
          </cell>
          <cell r="E3738">
            <v>54157.29</v>
          </cell>
          <cell r="F3738">
            <v>43578.54</v>
          </cell>
          <cell r="G3738">
            <v>384995.72</v>
          </cell>
        </row>
        <row r="3739">
          <cell r="B3739">
            <v>44207</v>
          </cell>
          <cell r="C3739" t="str">
            <v>AUDITORIA EXTERNA</v>
          </cell>
          <cell r="D3739">
            <v>1722449.64</v>
          </cell>
          <cell r="E3739">
            <v>10503387.710000001</v>
          </cell>
          <cell r="F3739">
            <v>9642163.3900000006</v>
          </cell>
          <cell r="G3739">
            <v>2583673.96</v>
          </cell>
        </row>
        <row r="3740">
          <cell r="B3740">
            <v>442071</v>
          </cell>
          <cell r="C3740" t="str">
            <v>AUDITORIA EXTERNA MN</v>
          </cell>
          <cell r="D3740">
            <v>1722449.64</v>
          </cell>
          <cell r="E3740">
            <v>10503387.710000001</v>
          </cell>
          <cell r="F3740">
            <v>9642163.3900000006</v>
          </cell>
          <cell r="G3740">
            <v>2583673.96</v>
          </cell>
        </row>
        <row r="3741">
          <cell r="B3741">
            <v>44207101</v>
          </cell>
          <cell r="C3741" t="str">
            <v>AUDITORIA EXTERNA NO</v>
          </cell>
          <cell r="D3741">
            <v>1657305.64</v>
          </cell>
          <cell r="E3741">
            <v>6599917.3200000003</v>
          </cell>
          <cell r="F3741">
            <v>5771265</v>
          </cell>
          <cell r="G3741">
            <v>2485957.96</v>
          </cell>
        </row>
        <row r="3742">
          <cell r="B3742">
            <v>44207102</v>
          </cell>
          <cell r="C3742" t="str">
            <v>AUDITORIA EXTERNA (F</v>
          </cell>
          <cell r="D3742">
            <v>65144</v>
          </cell>
          <cell r="E3742">
            <v>3880879.97</v>
          </cell>
          <cell r="F3742">
            <v>3848307.97</v>
          </cell>
          <cell r="G3742">
            <v>97716</v>
          </cell>
        </row>
        <row r="3743">
          <cell r="B3743">
            <v>44207110</v>
          </cell>
          <cell r="C3743" t="str">
            <v>AUDITORIA EXTERNA -O</v>
          </cell>
          <cell r="D3743">
            <v>0</v>
          </cell>
          <cell r="E3743">
            <v>22590.42</v>
          </cell>
          <cell r="F3743">
            <v>22590.42</v>
          </cell>
          <cell r="G3743">
            <v>0</v>
          </cell>
        </row>
        <row r="3744">
          <cell r="B3744">
            <v>44299</v>
          </cell>
          <cell r="C3744" t="str">
            <v>OTROS SERVICIOS EXTE</v>
          </cell>
          <cell r="D3744">
            <v>125069516.97</v>
          </cell>
          <cell r="E3744">
            <v>533005558.36000001</v>
          </cell>
          <cell r="F3744">
            <v>476105120.10000002</v>
          </cell>
          <cell r="G3744">
            <v>181969955.22999999</v>
          </cell>
        </row>
        <row r="3745">
          <cell r="B3745">
            <v>442991</v>
          </cell>
          <cell r="C3745" t="str">
            <v>O/SERV.EXTERNOS CONT</v>
          </cell>
          <cell r="D3745">
            <v>125069516.97</v>
          </cell>
          <cell r="E3745">
            <v>533005558.36000001</v>
          </cell>
          <cell r="F3745">
            <v>476105120.10000002</v>
          </cell>
          <cell r="G3745">
            <v>181969955.22999999</v>
          </cell>
        </row>
        <row r="3746">
          <cell r="B3746">
            <v>44299101</v>
          </cell>
          <cell r="C3746" t="str">
            <v>LICENCIA-MANTENIMIEN</v>
          </cell>
          <cell r="D3746">
            <v>62370873</v>
          </cell>
          <cell r="E3746">
            <v>386715903.26999998</v>
          </cell>
          <cell r="F3746">
            <v>357015841.51999998</v>
          </cell>
          <cell r="G3746">
            <v>92070934.75</v>
          </cell>
        </row>
        <row r="3747">
          <cell r="B3747">
            <v>4429910101</v>
          </cell>
          <cell r="C3747" t="str">
            <v>LICENCIA Y MANTENIM.</v>
          </cell>
          <cell r="D3747">
            <v>24785473.920000002</v>
          </cell>
          <cell r="E3747">
            <v>246571936.43000001</v>
          </cell>
          <cell r="F3747">
            <v>236548971.22</v>
          </cell>
          <cell r="G3747">
            <v>34808439.130000003</v>
          </cell>
        </row>
        <row r="3748">
          <cell r="B3748">
            <v>4429910102</v>
          </cell>
          <cell r="C3748" t="str">
            <v>DISEÐO Y DESARR.D/SO</v>
          </cell>
          <cell r="D3748">
            <v>37585399.079999998</v>
          </cell>
          <cell r="E3748">
            <v>140143966.84</v>
          </cell>
          <cell r="F3748">
            <v>120466870.3</v>
          </cell>
          <cell r="G3748">
            <v>57262495.619999997</v>
          </cell>
        </row>
        <row r="3749">
          <cell r="B3749">
            <v>44299102</v>
          </cell>
          <cell r="C3749" t="str">
            <v>SERVICIOS DE COMPENS</v>
          </cell>
          <cell r="D3749">
            <v>6363504.5599999996</v>
          </cell>
          <cell r="E3749">
            <v>12996720.119999999</v>
          </cell>
          <cell r="F3749">
            <v>9957541.2200000007</v>
          </cell>
          <cell r="G3749">
            <v>9402683.4600000009</v>
          </cell>
        </row>
        <row r="3750">
          <cell r="B3750">
            <v>4429910201</v>
          </cell>
          <cell r="C3750" t="str">
            <v>SERVICIOS COMPENSACI</v>
          </cell>
          <cell r="D3750">
            <v>6363504.5599999996</v>
          </cell>
          <cell r="E3750">
            <v>12996720.119999999</v>
          </cell>
          <cell r="F3750">
            <v>9957541.2200000007</v>
          </cell>
          <cell r="G3750">
            <v>9402683.4600000009</v>
          </cell>
        </row>
        <row r="3751">
          <cell r="B3751">
            <v>44299199</v>
          </cell>
          <cell r="C3751" t="str">
            <v>OTROS SERVICIOS EXTE</v>
          </cell>
          <cell r="D3751">
            <v>56335139.409999996</v>
          </cell>
          <cell r="E3751">
            <v>133292934.97</v>
          </cell>
          <cell r="F3751">
            <v>109131737.36</v>
          </cell>
          <cell r="G3751">
            <v>80496337.019999996</v>
          </cell>
        </row>
        <row r="3752">
          <cell r="B3752">
            <v>4429919901</v>
          </cell>
          <cell r="C3752" t="str">
            <v>OUTS.SERV.DE DIGITAL</v>
          </cell>
          <cell r="D3752">
            <v>9167534.0199999996</v>
          </cell>
          <cell r="E3752">
            <v>18886406.440000001</v>
          </cell>
          <cell r="F3752">
            <v>13059000</v>
          </cell>
          <cell r="G3752">
            <v>14994940.460000001</v>
          </cell>
        </row>
        <row r="3753">
          <cell r="B3753">
            <v>4429919904</v>
          </cell>
          <cell r="C3753" t="str">
            <v>SERVIC.EXTERN.CTROS.</v>
          </cell>
          <cell r="D3753">
            <v>35239662.119999997</v>
          </cell>
          <cell r="E3753">
            <v>70048399.590000004</v>
          </cell>
          <cell r="F3753">
            <v>57770620.979999997</v>
          </cell>
          <cell r="G3753">
            <v>47517440.729999997</v>
          </cell>
        </row>
        <row r="3754">
          <cell r="B3754">
            <v>4429919907</v>
          </cell>
          <cell r="C3754" t="str">
            <v>OUTSOURCING PROCESAM</v>
          </cell>
          <cell r="D3754">
            <v>268000</v>
          </cell>
          <cell r="E3754">
            <v>11902468</v>
          </cell>
          <cell r="F3754">
            <v>11768468</v>
          </cell>
          <cell r="G3754">
            <v>402000</v>
          </cell>
        </row>
        <row r="3755">
          <cell r="B3755">
            <v>4429919908</v>
          </cell>
          <cell r="C3755" t="str">
            <v>OUTSORCING MANT. INT</v>
          </cell>
          <cell r="D3755">
            <v>6917321.4900000002</v>
          </cell>
          <cell r="E3755">
            <v>18859957.620000001</v>
          </cell>
          <cell r="F3755">
            <v>15387223.09</v>
          </cell>
          <cell r="G3755">
            <v>10390056.02</v>
          </cell>
        </row>
        <row r="3756">
          <cell r="B3756">
            <v>4429919909</v>
          </cell>
          <cell r="C3756" t="str">
            <v>OUTS.ADM.Y CUST.D/MO</v>
          </cell>
          <cell r="D3756">
            <v>773676.6</v>
          </cell>
          <cell r="E3756">
            <v>1622367.59</v>
          </cell>
          <cell r="F3756">
            <v>1235034.29</v>
          </cell>
          <cell r="G3756">
            <v>1161009.8999999999</v>
          </cell>
        </row>
        <row r="3757">
          <cell r="B3757">
            <v>4429919910</v>
          </cell>
          <cell r="C3757" t="str">
            <v>OUTSOURC.GTION.DOCUM</v>
          </cell>
          <cell r="D3757">
            <v>1561445.88</v>
          </cell>
          <cell r="E3757">
            <v>3483753.86</v>
          </cell>
          <cell r="F3757">
            <v>2704849</v>
          </cell>
          <cell r="G3757">
            <v>2340350.7400000002</v>
          </cell>
        </row>
        <row r="3758">
          <cell r="B3758">
            <v>4429919911</v>
          </cell>
          <cell r="C3758" t="str">
            <v>OUTSOURCING ADM.Y TR</v>
          </cell>
          <cell r="D3758">
            <v>599200</v>
          </cell>
          <cell r="E3758">
            <v>835856</v>
          </cell>
          <cell r="F3758">
            <v>536256</v>
          </cell>
          <cell r="G3758">
            <v>898800</v>
          </cell>
        </row>
        <row r="3759">
          <cell r="B3759">
            <v>4429919912</v>
          </cell>
          <cell r="C3759" t="str">
            <v>TRANSP.D/EQUIP.INFOR</v>
          </cell>
          <cell r="D3759">
            <v>235100.16</v>
          </cell>
          <cell r="E3759">
            <v>2755508.8</v>
          </cell>
          <cell r="F3759">
            <v>2637459</v>
          </cell>
          <cell r="G3759">
            <v>353149.96</v>
          </cell>
        </row>
        <row r="3760">
          <cell r="B3760">
            <v>4429919913</v>
          </cell>
          <cell r="C3760" t="str">
            <v>SERVICIOS EXTERNOS C</v>
          </cell>
          <cell r="D3760">
            <v>1573199.14</v>
          </cell>
          <cell r="E3760">
            <v>4898217.07</v>
          </cell>
          <cell r="F3760">
            <v>4032827</v>
          </cell>
          <cell r="G3760">
            <v>2438589.21</v>
          </cell>
        </row>
        <row r="3761">
          <cell r="B3761">
            <v>443</v>
          </cell>
          <cell r="C3761" t="str">
            <v>GTOS.D/TRASLA.Y COMU</v>
          </cell>
          <cell r="D3761">
            <v>29757432.199999999</v>
          </cell>
          <cell r="E3761">
            <v>142326026.44</v>
          </cell>
          <cell r="F3761">
            <v>125709904</v>
          </cell>
          <cell r="G3761">
            <v>46373554.640000001</v>
          </cell>
        </row>
        <row r="3762">
          <cell r="B3762">
            <v>44302</v>
          </cell>
          <cell r="C3762" t="str">
            <v>TELEFONOS,TELEX Y FA</v>
          </cell>
          <cell r="D3762">
            <v>29757431.850000001</v>
          </cell>
          <cell r="E3762">
            <v>142317198.74000001</v>
          </cell>
          <cell r="F3762">
            <v>125701077</v>
          </cell>
          <cell r="G3762">
            <v>46373553.590000004</v>
          </cell>
        </row>
        <row r="3763">
          <cell r="B3763">
            <v>443021</v>
          </cell>
          <cell r="C3763" t="str">
            <v>TELEFONOS, TELEX Y F</v>
          </cell>
          <cell r="D3763">
            <v>28296622.079999998</v>
          </cell>
          <cell r="E3763">
            <v>138328657.75</v>
          </cell>
          <cell r="F3763">
            <v>122691833</v>
          </cell>
          <cell r="G3763">
            <v>43933446.829999998</v>
          </cell>
        </row>
        <row r="3764">
          <cell r="B3764">
            <v>44302101</v>
          </cell>
          <cell r="C3764" t="str">
            <v>TELEFONO,TELEX,FAX M</v>
          </cell>
          <cell r="D3764">
            <v>13102438.109999999</v>
          </cell>
          <cell r="E3764">
            <v>38083716.32</v>
          </cell>
          <cell r="F3764">
            <v>30922725.84</v>
          </cell>
          <cell r="G3764">
            <v>20263428.59</v>
          </cell>
        </row>
        <row r="3765">
          <cell r="B3765">
            <v>4430210101</v>
          </cell>
          <cell r="C3765" t="str">
            <v>TELEFONOS CELULARES</v>
          </cell>
          <cell r="D3765">
            <v>477044.89</v>
          </cell>
          <cell r="E3765">
            <v>3637810.36</v>
          </cell>
          <cell r="F3765">
            <v>3331452</v>
          </cell>
          <cell r="G3765">
            <v>783403.25</v>
          </cell>
        </row>
        <row r="3766">
          <cell r="B3766">
            <v>4430210105</v>
          </cell>
          <cell r="C3766" t="str">
            <v>ALQUILER D/EQUIPOS D</v>
          </cell>
          <cell r="D3766">
            <v>5135519.13</v>
          </cell>
          <cell r="E3766">
            <v>7553954.8300000001</v>
          </cell>
          <cell r="F3766">
            <v>4824360</v>
          </cell>
          <cell r="G3766">
            <v>7865113.96</v>
          </cell>
        </row>
        <row r="3767">
          <cell r="B3767">
            <v>4430210107</v>
          </cell>
          <cell r="C3767" t="str">
            <v>TELEFONOS RECIBOS OR</v>
          </cell>
          <cell r="D3767">
            <v>2415034.48</v>
          </cell>
          <cell r="E3767">
            <v>12092737.029999999</v>
          </cell>
          <cell r="F3767">
            <v>10761523.84</v>
          </cell>
          <cell r="G3767">
            <v>3746247.67</v>
          </cell>
        </row>
        <row r="3768">
          <cell r="B3768">
            <v>4430210108</v>
          </cell>
          <cell r="C3768" t="str">
            <v>EQUIPOS D/COMUNIC.NO</v>
          </cell>
          <cell r="D3768">
            <v>23.43</v>
          </cell>
          <cell r="E3768">
            <v>1240211</v>
          </cell>
          <cell r="F3768">
            <v>1229527</v>
          </cell>
          <cell r="G3768">
            <v>10707.43</v>
          </cell>
        </row>
        <row r="3769">
          <cell r="B3769">
            <v>4430210110</v>
          </cell>
          <cell r="C3769" t="str">
            <v>MENSAJERIA DE TEXTO</v>
          </cell>
          <cell r="D3769">
            <v>3979749.48</v>
          </cell>
          <cell r="E3769">
            <v>8688340.0500000007</v>
          </cell>
          <cell r="F3769">
            <v>6455200</v>
          </cell>
          <cell r="G3769">
            <v>6212889.5300000003</v>
          </cell>
        </row>
        <row r="3770">
          <cell r="B3770">
            <v>4430210112</v>
          </cell>
          <cell r="C3770" t="str">
            <v>MENSAJER5A COMERCIAL</v>
          </cell>
          <cell r="D3770">
            <v>1095066.7</v>
          </cell>
          <cell r="E3770">
            <v>4870663.05</v>
          </cell>
          <cell r="F3770">
            <v>4320663</v>
          </cell>
          <cell r="G3770">
            <v>1645066.75</v>
          </cell>
        </row>
        <row r="3771">
          <cell r="B3771">
            <v>44302102</v>
          </cell>
          <cell r="C3771" t="str">
            <v>LINEAS MUERTAS</v>
          </cell>
          <cell r="D3771">
            <v>14454598.640000001</v>
          </cell>
          <cell r="E3771">
            <v>88343118.75</v>
          </cell>
          <cell r="F3771">
            <v>80149457.159999996</v>
          </cell>
          <cell r="G3771">
            <v>22648260.23</v>
          </cell>
        </row>
        <row r="3772">
          <cell r="B3772">
            <v>4430210201</v>
          </cell>
          <cell r="C3772" t="str">
            <v>SWIFT</v>
          </cell>
          <cell r="D3772">
            <v>111601.92</v>
          </cell>
          <cell r="E3772">
            <v>660020.96</v>
          </cell>
          <cell r="F3772">
            <v>604220</v>
          </cell>
          <cell r="G3772">
            <v>167402.88</v>
          </cell>
        </row>
        <row r="3773">
          <cell r="B3773">
            <v>4430210206</v>
          </cell>
          <cell r="C3773" t="str">
            <v>LINEAS MUERTAS</v>
          </cell>
          <cell r="D3773">
            <v>14342996.720000001</v>
          </cell>
          <cell r="E3773">
            <v>87683097.790000007</v>
          </cell>
          <cell r="F3773">
            <v>79545237.159999996</v>
          </cell>
          <cell r="G3773">
            <v>22480857.350000001</v>
          </cell>
        </row>
        <row r="3774">
          <cell r="B3774">
            <v>44302106</v>
          </cell>
          <cell r="C3774" t="str">
            <v>DISTRIBUCION POR COR</v>
          </cell>
          <cell r="D3774">
            <v>363575</v>
          </cell>
          <cell r="E3774">
            <v>9883632</v>
          </cell>
          <cell r="F3774">
            <v>9763632</v>
          </cell>
          <cell r="G3774">
            <v>483575</v>
          </cell>
        </row>
        <row r="3775">
          <cell r="B3775">
            <v>44302107</v>
          </cell>
          <cell r="C3775" t="str">
            <v>EMPRESAS REPARTIDORA</v>
          </cell>
          <cell r="D3775">
            <v>152010.32999999999</v>
          </cell>
          <cell r="E3775">
            <v>1005730.68</v>
          </cell>
          <cell r="F3775">
            <v>955558</v>
          </cell>
          <cell r="G3775">
            <v>202183.01</v>
          </cell>
        </row>
        <row r="3776">
          <cell r="B3776">
            <v>44302108</v>
          </cell>
          <cell r="C3776" t="str">
            <v>OTROS GASTOS DE CORR</v>
          </cell>
          <cell r="D3776">
            <v>224000</v>
          </cell>
          <cell r="E3776">
            <v>638960</v>
          </cell>
          <cell r="F3776">
            <v>526960</v>
          </cell>
          <cell r="G3776">
            <v>336000</v>
          </cell>
        </row>
        <row r="3777">
          <cell r="B3777">
            <v>44302109</v>
          </cell>
          <cell r="C3777" t="str">
            <v>EMPRESAS REPARTIDORA</v>
          </cell>
          <cell r="D3777">
            <v>0</v>
          </cell>
          <cell r="E3777">
            <v>369000</v>
          </cell>
          <cell r="F3777">
            <v>369000</v>
          </cell>
          <cell r="G3777">
            <v>0</v>
          </cell>
        </row>
        <row r="3778">
          <cell r="B3778">
            <v>44302111</v>
          </cell>
          <cell r="C3778" t="str">
            <v>DISTRIB.PUB.ALFA Y O</v>
          </cell>
          <cell r="D3778">
            <v>0</v>
          </cell>
          <cell r="E3778">
            <v>4500</v>
          </cell>
          <cell r="F3778">
            <v>4500</v>
          </cell>
          <cell r="G3778">
            <v>0</v>
          </cell>
        </row>
        <row r="3779">
          <cell r="B3779">
            <v>443022</v>
          </cell>
          <cell r="C3779" t="str">
            <v>TELEFONOS, TELEX, FA</v>
          </cell>
          <cell r="D3779">
            <v>1460809.77</v>
          </cell>
          <cell r="E3779">
            <v>3988540.99</v>
          </cell>
          <cell r="F3779">
            <v>3009244</v>
          </cell>
          <cell r="G3779">
            <v>2440106.7599999998</v>
          </cell>
        </row>
        <row r="3780">
          <cell r="B3780">
            <v>44302206</v>
          </cell>
          <cell r="C3780" t="str">
            <v>GTOS.D/CORREO (ENSOB</v>
          </cell>
          <cell r="D3780">
            <v>1460809.77</v>
          </cell>
          <cell r="E3780">
            <v>3988540.99</v>
          </cell>
          <cell r="F3780">
            <v>3009244</v>
          </cell>
          <cell r="G3780">
            <v>2440106.7599999998</v>
          </cell>
        </row>
        <row r="3781">
          <cell r="B3781">
            <v>44303</v>
          </cell>
          <cell r="C3781" t="str">
            <v>COMBUSTIBLES</v>
          </cell>
          <cell r="D3781">
            <v>0.35</v>
          </cell>
          <cell r="E3781">
            <v>8827.7000000000007</v>
          </cell>
          <cell r="F3781">
            <v>8827</v>
          </cell>
          <cell r="G3781">
            <v>1.05</v>
          </cell>
        </row>
        <row r="3782">
          <cell r="B3782">
            <v>443031</v>
          </cell>
          <cell r="C3782" t="str">
            <v>COMBUSTIBLES MN.</v>
          </cell>
          <cell r="D3782">
            <v>0.35</v>
          </cell>
          <cell r="E3782">
            <v>8827.7000000000007</v>
          </cell>
          <cell r="F3782">
            <v>8827</v>
          </cell>
          <cell r="G3782">
            <v>1.05</v>
          </cell>
        </row>
        <row r="3783">
          <cell r="B3783">
            <v>44303101</v>
          </cell>
          <cell r="C3783" t="str">
            <v>COMBUSTIBLES MN.</v>
          </cell>
          <cell r="D3783">
            <v>0.35</v>
          </cell>
          <cell r="E3783">
            <v>8827.7000000000007</v>
          </cell>
          <cell r="F3783">
            <v>8827</v>
          </cell>
          <cell r="G3783">
            <v>1.05</v>
          </cell>
        </row>
        <row r="3784">
          <cell r="B3784">
            <v>444</v>
          </cell>
          <cell r="C3784" t="str">
            <v>GASTOS DE SEGUROS.</v>
          </cell>
          <cell r="D3784">
            <v>5878768.4100000001</v>
          </cell>
          <cell r="E3784">
            <v>2296425.62</v>
          </cell>
          <cell r="F3784">
            <v>0</v>
          </cell>
          <cell r="G3784">
            <v>8175194.0300000003</v>
          </cell>
        </row>
        <row r="3785">
          <cell r="B3785">
            <v>44401</v>
          </cell>
          <cell r="C3785" t="str">
            <v>SEGUROS PARA BIENES</v>
          </cell>
          <cell r="D3785">
            <v>994515.96</v>
          </cell>
          <cell r="E3785">
            <v>497257.98</v>
          </cell>
          <cell r="F3785">
            <v>0</v>
          </cell>
          <cell r="G3785">
            <v>1491773.94</v>
          </cell>
        </row>
        <row r="3786">
          <cell r="B3786">
            <v>444011</v>
          </cell>
          <cell r="C3786" t="str">
            <v>SEGUROS P/ BIENES DE</v>
          </cell>
          <cell r="D3786">
            <v>994515.96</v>
          </cell>
          <cell r="E3786">
            <v>497257.98</v>
          </cell>
          <cell r="F3786">
            <v>0</v>
          </cell>
          <cell r="G3786">
            <v>1491773.94</v>
          </cell>
        </row>
        <row r="3787">
          <cell r="B3787">
            <v>44401101</v>
          </cell>
          <cell r="C3787" t="str">
            <v>SEGUROS P/BIENES DE</v>
          </cell>
          <cell r="D3787">
            <v>994515.96</v>
          </cell>
          <cell r="E3787">
            <v>497257.98</v>
          </cell>
          <cell r="F3787">
            <v>0</v>
          </cell>
          <cell r="G3787">
            <v>1491773.94</v>
          </cell>
        </row>
        <row r="3788">
          <cell r="B3788">
            <v>44403</v>
          </cell>
          <cell r="C3788" t="str">
            <v>SEGUROS PARA BIENES</v>
          </cell>
          <cell r="D3788">
            <v>163822.68</v>
          </cell>
          <cell r="E3788">
            <v>79920.639999999999</v>
          </cell>
          <cell r="F3788">
            <v>0</v>
          </cell>
          <cell r="G3788">
            <v>243743.32</v>
          </cell>
        </row>
        <row r="3789">
          <cell r="B3789">
            <v>444031</v>
          </cell>
          <cell r="C3789" t="str">
            <v>SEGUROS P/BIENES DIV</v>
          </cell>
          <cell r="D3789">
            <v>163822.68</v>
          </cell>
          <cell r="E3789">
            <v>79920.639999999999</v>
          </cell>
          <cell r="F3789">
            <v>0</v>
          </cell>
          <cell r="G3789">
            <v>243743.32</v>
          </cell>
        </row>
        <row r="3790">
          <cell r="B3790">
            <v>44403101</v>
          </cell>
          <cell r="C3790" t="str">
            <v>SEGUROS P/BIENES DIV</v>
          </cell>
          <cell r="D3790">
            <v>163822.68</v>
          </cell>
          <cell r="E3790">
            <v>79920.639999999999</v>
          </cell>
          <cell r="F3790">
            <v>0</v>
          </cell>
          <cell r="G3790">
            <v>243743.32</v>
          </cell>
        </row>
        <row r="3791">
          <cell r="B3791">
            <v>44405</v>
          </cell>
          <cell r="C3791" t="str">
            <v>SEGURO SOBRE DINERO</v>
          </cell>
          <cell r="D3791">
            <v>4515108.1500000004</v>
          </cell>
          <cell r="E3791">
            <v>1457052.63</v>
          </cell>
          <cell r="F3791">
            <v>0</v>
          </cell>
          <cell r="G3791">
            <v>5972160.7800000003</v>
          </cell>
        </row>
        <row r="3792">
          <cell r="B3792">
            <v>444051</v>
          </cell>
          <cell r="C3792" t="str">
            <v>SEG. SOBRE DINERO Y</v>
          </cell>
          <cell r="D3792">
            <v>4515108.1500000004</v>
          </cell>
          <cell r="E3792">
            <v>1457052.63</v>
          </cell>
          <cell r="F3792">
            <v>0</v>
          </cell>
          <cell r="G3792">
            <v>5972160.7800000003</v>
          </cell>
        </row>
        <row r="3793">
          <cell r="B3793">
            <v>44405101</v>
          </cell>
          <cell r="C3793" t="str">
            <v>SEGUROS SOBRE DINERO</v>
          </cell>
          <cell r="D3793">
            <v>4515108.1500000004</v>
          </cell>
          <cell r="E3793">
            <v>1457052.63</v>
          </cell>
          <cell r="F3793">
            <v>0</v>
          </cell>
          <cell r="G3793">
            <v>5972160.7800000003</v>
          </cell>
        </row>
        <row r="3794">
          <cell r="B3794">
            <v>44499</v>
          </cell>
          <cell r="C3794" t="str">
            <v>OTROS SEGUROS.</v>
          </cell>
          <cell r="D3794">
            <v>205321.62</v>
          </cell>
          <cell r="E3794">
            <v>262194.37</v>
          </cell>
          <cell r="F3794">
            <v>0</v>
          </cell>
          <cell r="G3794">
            <v>467515.99</v>
          </cell>
        </row>
        <row r="3795">
          <cell r="B3795">
            <v>444991</v>
          </cell>
          <cell r="C3795" t="str">
            <v>OTROS SEGUROS</v>
          </cell>
          <cell r="D3795">
            <v>205321.62</v>
          </cell>
          <cell r="E3795">
            <v>262194.37</v>
          </cell>
          <cell r="F3795">
            <v>0</v>
          </cell>
          <cell r="G3795">
            <v>467515.99</v>
          </cell>
        </row>
        <row r="3796">
          <cell r="B3796">
            <v>44499101</v>
          </cell>
          <cell r="C3796" t="str">
            <v>SEGUROS VEHICULOS</v>
          </cell>
          <cell r="D3796">
            <v>205321.62</v>
          </cell>
          <cell r="E3796">
            <v>262194.37</v>
          </cell>
          <cell r="F3796">
            <v>0</v>
          </cell>
          <cell r="G3796">
            <v>467515.99</v>
          </cell>
        </row>
        <row r="3797">
          <cell r="B3797">
            <v>445</v>
          </cell>
          <cell r="C3797" t="str">
            <v>IMPUESTOS Y CONTRIBU</v>
          </cell>
          <cell r="D3797">
            <v>99428397.379999995</v>
          </cell>
          <cell r="E3797">
            <v>231683356.21000001</v>
          </cell>
          <cell r="F3797">
            <v>178109353.62</v>
          </cell>
          <cell r="G3797">
            <v>153002399.97</v>
          </cell>
        </row>
        <row r="3798">
          <cell r="B3798">
            <v>44501</v>
          </cell>
          <cell r="C3798" t="str">
            <v>IMPUESTOS MUNICIPALE</v>
          </cell>
          <cell r="D3798">
            <v>99428397.379999995</v>
          </cell>
          <cell r="E3798">
            <v>231668156.21000001</v>
          </cell>
          <cell r="F3798">
            <v>178094153.62</v>
          </cell>
          <cell r="G3798">
            <v>153002399.97</v>
          </cell>
        </row>
        <row r="3799">
          <cell r="B3799">
            <v>445011</v>
          </cell>
          <cell r="C3799" t="str">
            <v>IMPUESTOS MUNICIPALE</v>
          </cell>
          <cell r="D3799">
            <v>99428397.379999995</v>
          </cell>
          <cell r="E3799">
            <v>231668156.21000001</v>
          </cell>
          <cell r="F3799">
            <v>178094153.62</v>
          </cell>
          <cell r="G3799">
            <v>153002399.97</v>
          </cell>
        </row>
        <row r="3800">
          <cell r="B3800">
            <v>44501101</v>
          </cell>
          <cell r="C3800" t="str">
            <v>PATENTE INDUSTRIA Y</v>
          </cell>
          <cell r="D3800">
            <v>97683000.310000002</v>
          </cell>
          <cell r="E3800">
            <v>213946139.81</v>
          </cell>
          <cell r="F3800">
            <v>161242139.12</v>
          </cell>
          <cell r="G3800">
            <v>150387001</v>
          </cell>
        </row>
        <row r="3801">
          <cell r="B3801">
            <v>44501102</v>
          </cell>
          <cell r="C3801" t="str">
            <v>PROPAGANDA COMERCIAL</v>
          </cell>
          <cell r="D3801">
            <v>900000.83</v>
          </cell>
          <cell r="E3801">
            <v>9740459.5099999998</v>
          </cell>
          <cell r="F3801">
            <v>9290458.7899999991</v>
          </cell>
          <cell r="G3801">
            <v>1350001.55</v>
          </cell>
        </row>
        <row r="3802">
          <cell r="B3802">
            <v>44501103</v>
          </cell>
          <cell r="C3802" t="str">
            <v>TIMBRE FISCAL</v>
          </cell>
          <cell r="D3802">
            <v>5393.5</v>
          </cell>
          <cell r="E3802">
            <v>8636</v>
          </cell>
          <cell r="F3802">
            <v>0</v>
          </cell>
          <cell r="G3802">
            <v>14029.5</v>
          </cell>
        </row>
        <row r="3803">
          <cell r="B3803">
            <v>44501104</v>
          </cell>
          <cell r="C3803" t="str">
            <v>GTOS.IMP.INMUEBLES O</v>
          </cell>
          <cell r="D3803">
            <v>640001.27</v>
          </cell>
          <cell r="E3803">
            <v>5639362.5300000003</v>
          </cell>
          <cell r="F3803">
            <v>5319362</v>
          </cell>
          <cell r="G3803">
            <v>960001.8</v>
          </cell>
        </row>
        <row r="3804">
          <cell r="B3804">
            <v>44501199</v>
          </cell>
          <cell r="C3804" t="str">
            <v>OTROS IMPUESTOS Y PA</v>
          </cell>
          <cell r="D3804">
            <v>200001.47</v>
          </cell>
          <cell r="E3804">
            <v>2333558.36</v>
          </cell>
          <cell r="F3804">
            <v>2242193.71</v>
          </cell>
          <cell r="G3804">
            <v>291366.12</v>
          </cell>
        </row>
        <row r="3805">
          <cell r="B3805">
            <v>44503</v>
          </cell>
          <cell r="C3805" t="str">
            <v>IMPUESTO A LAS TRANS</v>
          </cell>
          <cell r="D3805">
            <v>0</v>
          </cell>
          <cell r="E3805">
            <v>15200</v>
          </cell>
          <cell r="F3805">
            <v>15200</v>
          </cell>
          <cell r="G3805">
            <v>0</v>
          </cell>
        </row>
        <row r="3806">
          <cell r="B3806">
            <v>445031</v>
          </cell>
          <cell r="C3806" t="str">
            <v>IMPUESTO A LAS TRANS</v>
          </cell>
          <cell r="D3806">
            <v>0</v>
          </cell>
          <cell r="E3806">
            <v>15200</v>
          </cell>
          <cell r="F3806">
            <v>15200</v>
          </cell>
          <cell r="G3806">
            <v>0</v>
          </cell>
        </row>
        <row r="3807">
          <cell r="B3807">
            <v>44503105</v>
          </cell>
          <cell r="C3807" t="str">
            <v>GASTOS GENERALES OFI</v>
          </cell>
          <cell r="D3807">
            <v>0</v>
          </cell>
          <cell r="E3807">
            <v>15200</v>
          </cell>
          <cell r="F3807">
            <v>15200</v>
          </cell>
          <cell r="G3807">
            <v>0</v>
          </cell>
        </row>
        <row r="3808">
          <cell r="B3808">
            <v>446</v>
          </cell>
          <cell r="C3808" t="str">
            <v>MANTENIMIENTO Y REPA</v>
          </cell>
          <cell r="D3808">
            <v>27042387.859999999</v>
          </cell>
          <cell r="E3808">
            <v>92651825.540000007</v>
          </cell>
          <cell r="F3808">
            <v>78401023.879999995</v>
          </cell>
          <cell r="G3808">
            <v>41293189.520000003</v>
          </cell>
        </row>
        <row r="3809">
          <cell r="B3809">
            <v>44601</v>
          </cell>
          <cell r="C3809" t="str">
            <v>MANTENIM.Y REP.BIEN.</v>
          </cell>
          <cell r="D3809">
            <v>21398520.469999999</v>
          </cell>
          <cell r="E3809">
            <v>75113395.219999999</v>
          </cell>
          <cell r="F3809">
            <v>63995424.780000001</v>
          </cell>
          <cell r="G3809">
            <v>32516490.91</v>
          </cell>
        </row>
        <row r="3810">
          <cell r="B3810">
            <v>446011</v>
          </cell>
          <cell r="C3810" t="str">
            <v>MANTENIM.Y REP.BIEN.</v>
          </cell>
          <cell r="D3810">
            <v>21398520.469999999</v>
          </cell>
          <cell r="E3810">
            <v>75113395.219999999</v>
          </cell>
          <cell r="F3810">
            <v>63995424.780000001</v>
          </cell>
          <cell r="G3810">
            <v>32516490.91</v>
          </cell>
        </row>
        <row r="3811">
          <cell r="B3811">
            <v>44601101</v>
          </cell>
          <cell r="C3811" t="str">
            <v>CONSERVACION MOBILIA</v>
          </cell>
          <cell r="D3811">
            <v>62544.6</v>
          </cell>
          <cell r="E3811">
            <v>1647378.23</v>
          </cell>
          <cell r="F3811">
            <v>1621489</v>
          </cell>
          <cell r="G3811">
            <v>88433.83</v>
          </cell>
        </row>
        <row r="3812">
          <cell r="B3812">
            <v>44601102</v>
          </cell>
          <cell r="C3812" t="str">
            <v>MANTENIMIENTO EQUIP.</v>
          </cell>
          <cell r="D3812">
            <v>7102044.6200000001</v>
          </cell>
          <cell r="E3812">
            <v>25664507.690000001</v>
          </cell>
          <cell r="F3812">
            <v>22086108.66</v>
          </cell>
          <cell r="G3812">
            <v>10680443.65</v>
          </cell>
        </row>
        <row r="3813">
          <cell r="B3813">
            <v>4460110201</v>
          </cell>
          <cell r="C3813" t="str">
            <v>MANT.EQUI.PERIFERICO</v>
          </cell>
          <cell r="D3813">
            <v>2255793.4500000002</v>
          </cell>
          <cell r="E3813">
            <v>8656410.6199999992</v>
          </cell>
          <cell r="F3813">
            <v>7528364</v>
          </cell>
          <cell r="G3813">
            <v>3383840.07</v>
          </cell>
        </row>
        <row r="3814">
          <cell r="B3814">
            <v>4460110203</v>
          </cell>
          <cell r="C3814" t="str">
            <v>MANT.RESPALD.ELECT.</v>
          </cell>
          <cell r="D3814">
            <v>409793.64</v>
          </cell>
          <cell r="E3814">
            <v>1004257.83</v>
          </cell>
          <cell r="F3814">
            <v>781521.66</v>
          </cell>
          <cell r="G3814">
            <v>632529.81000000006</v>
          </cell>
        </row>
        <row r="3815">
          <cell r="B3815">
            <v>4460110205</v>
          </cell>
          <cell r="C3815" t="str">
            <v>MANT.EQUIPOS MICROIN</v>
          </cell>
          <cell r="D3815">
            <v>3145713.13</v>
          </cell>
          <cell r="E3815">
            <v>8999071.1699999999</v>
          </cell>
          <cell r="F3815">
            <v>7415601</v>
          </cell>
          <cell r="G3815">
            <v>4729183.3</v>
          </cell>
        </row>
        <row r="3816">
          <cell r="B3816">
            <v>4460110206</v>
          </cell>
          <cell r="C3816" t="str">
            <v>MANT.OTROS EQUI.INFO</v>
          </cell>
          <cell r="D3816">
            <v>41482</v>
          </cell>
          <cell r="E3816">
            <v>1719686</v>
          </cell>
          <cell r="F3816">
            <v>1698946</v>
          </cell>
          <cell r="G3816">
            <v>62222</v>
          </cell>
        </row>
        <row r="3817">
          <cell r="B3817">
            <v>4460110207</v>
          </cell>
          <cell r="C3817" t="str">
            <v>MANT.E INSTALACION P</v>
          </cell>
          <cell r="D3817">
            <v>712347.3</v>
          </cell>
          <cell r="E3817">
            <v>4740540.07</v>
          </cell>
          <cell r="F3817">
            <v>4397805</v>
          </cell>
          <cell r="G3817">
            <v>1055082.3700000001</v>
          </cell>
        </row>
        <row r="3818">
          <cell r="B3818">
            <v>4460110208</v>
          </cell>
          <cell r="C3818" t="str">
            <v>MANTENIMIENTO DE TEL</v>
          </cell>
          <cell r="D3818">
            <v>536915.1</v>
          </cell>
          <cell r="E3818">
            <v>544542</v>
          </cell>
          <cell r="F3818">
            <v>263871</v>
          </cell>
          <cell r="G3818">
            <v>817586.1</v>
          </cell>
        </row>
        <row r="3819">
          <cell r="B3819">
            <v>44601103</v>
          </cell>
          <cell r="C3819" t="str">
            <v>MANTENIMIENTO Y REPA</v>
          </cell>
          <cell r="D3819">
            <v>373561.33</v>
          </cell>
          <cell r="E3819">
            <v>1383450.58</v>
          </cell>
          <cell r="F3819">
            <v>1065132</v>
          </cell>
          <cell r="G3819">
            <v>691879.91</v>
          </cell>
        </row>
        <row r="3820">
          <cell r="B3820">
            <v>4460110301</v>
          </cell>
          <cell r="C3820" t="str">
            <v>MANT.DE VEHICULOS</v>
          </cell>
          <cell r="D3820">
            <v>84622.22</v>
          </cell>
          <cell r="E3820">
            <v>279738.95</v>
          </cell>
          <cell r="F3820">
            <v>255765</v>
          </cell>
          <cell r="G3820">
            <v>108596.17</v>
          </cell>
        </row>
        <row r="3821">
          <cell r="B3821">
            <v>4460110302</v>
          </cell>
          <cell r="C3821" t="str">
            <v>REPARACION DE VEHICU</v>
          </cell>
          <cell r="D3821">
            <v>288939.11</v>
          </cell>
          <cell r="E3821">
            <v>1103711.6299999999</v>
          </cell>
          <cell r="F3821">
            <v>809367</v>
          </cell>
          <cell r="G3821">
            <v>583283.74</v>
          </cell>
        </row>
        <row r="3822">
          <cell r="B3822">
            <v>44601104</v>
          </cell>
          <cell r="C3822" t="str">
            <v>MANTENIMIENTO Y CONS</v>
          </cell>
          <cell r="D3822">
            <v>2356114.96</v>
          </cell>
          <cell r="E3822">
            <v>12118442.42</v>
          </cell>
          <cell r="F3822">
            <v>10276043.449999999</v>
          </cell>
          <cell r="G3822">
            <v>4198513.93</v>
          </cell>
        </row>
        <row r="3823">
          <cell r="B3823">
            <v>4460110401</v>
          </cell>
          <cell r="C3823" t="str">
            <v>MANT.INTEGRAL D/OFIC</v>
          </cell>
          <cell r="D3823">
            <v>802856.64</v>
          </cell>
          <cell r="E3823">
            <v>3874814.42</v>
          </cell>
          <cell r="F3823">
            <v>3589306</v>
          </cell>
          <cell r="G3823">
            <v>1088365.06</v>
          </cell>
        </row>
        <row r="3824">
          <cell r="B3824">
            <v>4460110402</v>
          </cell>
          <cell r="C3824" t="str">
            <v>MANT.D/AIRE ACONDICI</v>
          </cell>
          <cell r="D3824">
            <v>427112.77</v>
          </cell>
          <cell r="E3824">
            <v>3372649.8</v>
          </cell>
          <cell r="F3824">
            <v>3023654.8</v>
          </cell>
          <cell r="G3824">
            <v>776107.77</v>
          </cell>
        </row>
        <row r="3825">
          <cell r="B3825">
            <v>4460110403</v>
          </cell>
          <cell r="C3825" t="str">
            <v>MANT. DE ASCENSORES</v>
          </cell>
          <cell r="D3825">
            <v>212708.24</v>
          </cell>
          <cell r="E3825">
            <v>1407349.19</v>
          </cell>
          <cell r="F3825">
            <v>1300966</v>
          </cell>
          <cell r="G3825">
            <v>319091.43</v>
          </cell>
        </row>
        <row r="3826">
          <cell r="B3826">
            <v>4460110406</v>
          </cell>
          <cell r="C3826" t="str">
            <v>MANT.OTRAS INSTALACI</v>
          </cell>
          <cell r="D3826">
            <v>913437.31</v>
          </cell>
          <cell r="E3826">
            <v>3463629.01</v>
          </cell>
          <cell r="F3826">
            <v>2362116.65</v>
          </cell>
          <cell r="G3826">
            <v>2014949.67</v>
          </cell>
        </row>
        <row r="3827">
          <cell r="B3827">
            <v>44601105</v>
          </cell>
          <cell r="C3827" t="str">
            <v>REPARACIONES</v>
          </cell>
          <cell r="D3827">
            <v>3782241.93</v>
          </cell>
          <cell r="E3827">
            <v>14469225.15</v>
          </cell>
          <cell r="F3827">
            <v>13063677.779999999</v>
          </cell>
          <cell r="G3827">
            <v>5187789.3</v>
          </cell>
        </row>
        <row r="3828">
          <cell r="B3828">
            <v>4460110501</v>
          </cell>
          <cell r="C3828" t="str">
            <v>REPARACIONES D/OFICI</v>
          </cell>
          <cell r="D3828">
            <v>1637826.99</v>
          </cell>
          <cell r="E3828">
            <v>6590179.8600000003</v>
          </cell>
          <cell r="F3828">
            <v>6020298.3200000003</v>
          </cell>
          <cell r="G3828">
            <v>2207708.5299999998</v>
          </cell>
        </row>
        <row r="3829">
          <cell r="B3829">
            <v>4460110502</v>
          </cell>
          <cell r="C3829" t="str">
            <v>REPAR.D/AIRE ACONDIC</v>
          </cell>
          <cell r="D3829">
            <v>807950.22</v>
          </cell>
          <cell r="E3829">
            <v>2381837.44</v>
          </cell>
          <cell r="F3829">
            <v>1978075.99</v>
          </cell>
          <cell r="G3829">
            <v>1211711.67</v>
          </cell>
        </row>
        <row r="3830">
          <cell r="B3830">
            <v>4460110503</v>
          </cell>
          <cell r="C3830" t="str">
            <v>REPARACION DE ASCENS</v>
          </cell>
          <cell r="D3830">
            <v>143732.01999999999</v>
          </cell>
          <cell r="E3830">
            <v>1669874.8</v>
          </cell>
          <cell r="F3830">
            <v>1669875</v>
          </cell>
          <cell r="G3830">
            <v>143731.82</v>
          </cell>
        </row>
        <row r="3831">
          <cell r="B3831">
            <v>4460110504</v>
          </cell>
          <cell r="C3831" t="str">
            <v>REPAR.D/INSTL.ELECTR</v>
          </cell>
          <cell r="D3831">
            <v>417857.42</v>
          </cell>
          <cell r="E3831">
            <v>1974527.24</v>
          </cell>
          <cell r="F3831">
            <v>1781122</v>
          </cell>
          <cell r="G3831">
            <v>611262.66</v>
          </cell>
        </row>
        <row r="3832">
          <cell r="B3832">
            <v>4460110505</v>
          </cell>
          <cell r="C3832" t="str">
            <v>REPAR.D/PLOMERIAS</v>
          </cell>
          <cell r="D3832">
            <v>25513.58</v>
          </cell>
          <cell r="E3832">
            <v>166170.79999999999</v>
          </cell>
          <cell r="F3832">
            <v>143143</v>
          </cell>
          <cell r="G3832">
            <v>48541.38</v>
          </cell>
        </row>
        <row r="3833">
          <cell r="B3833">
            <v>4460110506</v>
          </cell>
          <cell r="C3833" t="str">
            <v>REPAR.D/AVISOS D/OFI</v>
          </cell>
          <cell r="D3833">
            <v>296650.15999999997</v>
          </cell>
          <cell r="E3833">
            <v>398539.07</v>
          </cell>
          <cell r="F3833">
            <v>344394.47</v>
          </cell>
          <cell r="G3833">
            <v>350794.76</v>
          </cell>
        </row>
        <row r="3834">
          <cell r="B3834">
            <v>4460110508</v>
          </cell>
          <cell r="C3834" t="str">
            <v>REPARACION OTRAS INS</v>
          </cell>
          <cell r="D3834">
            <v>452711.54</v>
          </cell>
          <cell r="E3834">
            <v>1288095.94</v>
          </cell>
          <cell r="F3834">
            <v>1126769</v>
          </cell>
          <cell r="G3834">
            <v>614038.48</v>
          </cell>
        </row>
        <row r="3835">
          <cell r="B3835">
            <v>44601106</v>
          </cell>
          <cell r="C3835" t="str">
            <v>MANTENIMIENTO</v>
          </cell>
          <cell r="D3835">
            <v>1759446.14</v>
          </cell>
          <cell r="E3835">
            <v>3037850.97</v>
          </cell>
          <cell r="F3835">
            <v>2070256.59</v>
          </cell>
          <cell r="G3835">
            <v>2727040.52</v>
          </cell>
        </row>
        <row r="3836">
          <cell r="B3836">
            <v>4460110601</v>
          </cell>
          <cell r="C3836" t="str">
            <v>MANTENIMIENTO D/CONT</v>
          </cell>
          <cell r="D3836">
            <v>27245.279999999999</v>
          </cell>
          <cell r="E3836">
            <v>445968.19</v>
          </cell>
          <cell r="F3836">
            <v>369415</v>
          </cell>
          <cell r="G3836">
            <v>103798.47</v>
          </cell>
        </row>
        <row r="3837">
          <cell r="B3837">
            <v>4460110603</v>
          </cell>
          <cell r="C3837" t="str">
            <v>MANTENIM.DETECTOR EX</v>
          </cell>
          <cell r="D3837">
            <v>280774.49</v>
          </cell>
          <cell r="E3837">
            <v>485391.16</v>
          </cell>
          <cell r="F3837">
            <v>354199</v>
          </cell>
          <cell r="G3837">
            <v>411966.65</v>
          </cell>
        </row>
        <row r="3838">
          <cell r="B3838">
            <v>4460110605</v>
          </cell>
          <cell r="C3838" t="str">
            <v>MANT.D/OTR.INSTL.ELE</v>
          </cell>
          <cell r="D3838">
            <v>93713.71</v>
          </cell>
          <cell r="E3838">
            <v>638511</v>
          </cell>
          <cell r="F3838">
            <v>593688</v>
          </cell>
          <cell r="G3838">
            <v>138536.71</v>
          </cell>
        </row>
        <row r="3839">
          <cell r="B3839">
            <v>4460110606</v>
          </cell>
          <cell r="C3839" t="str">
            <v>MANTENIMIENTO INTEGR</v>
          </cell>
          <cell r="D3839">
            <v>1357712.66</v>
          </cell>
          <cell r="E3839">
            <v>1467980.62</v>
          </cell>
          <cell r="F3839">
            <v>752954.59</v>
          </cell>
          <cell r="G3839">
            <v>2072738.69</v>
          </cell>
        </row>
        <row r="3840">
          <cell r="B3840">
            <v>44601107</v>
          </cell>
          <cell r="C3840" t="str">
            <v>REPARACION SEGURIDAD</v>
          </cell>
          <cell r="D3840">
            <v>1348107.77</v>
          </cell>
          <cell r="E3840">
            <v>794122.8</v>
          </cell>
          <cell r="F3840">
            <v>139194.29999999999</v>
          </cell>
          <cell r="G3840">
            <v>2003036.27</v>
          </cell>
        </row>
        <row r="3841">
          <cell r="B3841">
            <v>4460110703</v>
          </cell>
          <cell r="C3841" t="str">
            <v>REPARAC.DETECTOR EXT</v>
          </cell>
          <cell r="D3841">
            <v>0.5</v>
          </cell>
          <cell r="E3841">
            <v>8367</v>
          </cell>
          <cell r="F3841">
            <v>8367</v>
          </cell>
          <cell r="G3841">
            <v>0.5</v>
          </cell>
        </row>
        <row r="3842">
          <cell r="B3842">
            <v>4460110704</v>
          </cell>
          <cell r="C3842" t="str">
            <v>REPARACION SISTEMAS</v>
          </cell>
          <cell r="D3842">
            <v>128201.94</v>
          </cell>
          <cell r="E3842">
            <v>184280.14</v>
          </cell>
          <cell r="F3842">
            <v>130224</v>
          </cell>
          <cell r="G3842">
            <v>182258.08</v>
          </cell>
        </row>
        <row r="3843">
          <cell r="B3843">
            <v>4460110705</v>
          </cell>
          <cell r="C3843" t="str">
            <v>REPARACION D/OTRAS I</v>
          </cell>
          <cell r="D3843">
            <v>1073536.55</v>
          </cell>
          <cell r="E3843">
            <v>529020.66</v>
          </cell>
          <cell r="F3843">
            <v>603.29999999999995</v>
          </cell>
          <cell r="G3843">
            <v>1601953.91</v>
          </cell>
        </row>
        <row r="3844">
          <cell r="B3844">
            <v>4460110706</v>
          </cell>
          <cell r="C3844" t="str">
            <v>CERTIFICACION SEGURI</v>
          </cell>
          <cell r="D3844">
            <v>146368.78</v>
          </cell>
          <cell r="E3844">
            <v>72455</v>
          </cell>
          <cell r="F3844">
            <v>0</v>
          </cell>
          <cell r="G3844">
            <v>218823.78</v>
          </cell>
        </row>
        <row r="3845">
          <cell r="B3845">
            <v>44601108</v>
          </cell>
          <cell r="C3845" t="str">
            <v>REPARACION EQUIPOS D</v>
          </cell>
          <cell r="D3845">
            <v>741531.66</v>
          </cell>
          <cell r="E3845">
            <v>8995900.4000000004</v>
          </cell>
          <cell r="F3845">
            <v>8612900</v>
          </cell>
          <cell r="G3845">
            <v>1124532.06</v>
          </cell>
        </row>
        <row r="3846">
          <cell r="B3846">
            <v>4460110801</v>
          </cell>
          <cell r="C3846" t="str">
            <v>REPAR.EQUI.PERIFERIC</v>
          </cell>
          <cell r="D3846">
            <v>6000</v>
          </cell>
          <cell r="E3846">
            <v>702981</v>
          </cell>
          <cell r="F3846">
            <v>699981</v>
          </cell>
          <cell r="G3846">
            <v>9000</v>
          </cell>
        </row>
        <row r="3847">
          <cell r="B3847">
            <v>4460110802</v>
          </cell>
          <cell r="C3847" t="str">
            <v>REPARACION CAJEROS A</v>
          </cell>
          <cell r="D3847">
            <v>12027.59</v>
          </cell>
          <cell r="E3847">
            <v>2164721</v>
          </cell>
          <cell r="F3847">
            <v>2124721</v>
          </cell>
          <cell r="G3847">
            <v>52027.59</v>
          </cell>
        </row>
        <row r="3848">
          <cell r="B3848">
            <v>4460110805</v>
          </cell>
          <cell r="C3848" t="str">
            <v>REPAR.EQUIPOS MICROI</v>
          </cell>
          <cell r="D3848">
            <v>280000</v>
          </cell>
          <cell r="E3848">
            <v>3591535.4</v>
          </cell>
          <cell r="F3848">
            <v>3451535</v>
          </cell>
          <cell r="G3848">
            <v>420000.4</v>
          </cell>
        </row>
        <row r="3849">
          <cell r="B3849">
            <v>4460110806</v>
          </cell>
          <cell r="C3849" t="str">
            <v>REPARACIONES CABLEAD</v>
          </cell>
          <cell r="D3849">
            <v>237079.75</v>
          </cell>
          <cell r="E3849">
            <v>1509593</v>
          </cell>
          <cell r="F3849">
            <v>1409593</v>
          </cell>
          <cell r="G3849">
            <v>337079.75</v>
          </cell>
        </row>
        <row r="3850">
          <cell r="B3850">
            <v>4460110807</v>
          </cell>
          <cell r="C3850" t="str">
            <v>REPARACION DE TELEFO</v>
          </cell>
          <cell r="D3850">
            <v>206424.32000000001</v>
          </cell>
          <cell r="E3850">
            <v>1027070</v>
          </cell>
          <cell r="F3850">
            <v>927070</v>
          </cell>
          <cell r="G3850">
            <v>306424.32000000001</v>
          </cell>
        </row>
        <row r="3851">
          <cell r="B3851">
            <v>44601109</v>
          </cell>
          <cell r="C3851" t="str">
            <v>MANT.MAQUI.MED.MECAN</v>
          </cell>
          <cell r="D3851">
            <v>2468929.58</v>
          </cell>
          <cell r="E3851">
            <v>1267338.79</v>
          </cell>
          <cell r="F3851">
            <v>32874</v>
          </cell>
          <cell r="G3851">
            <v>3703394.37</v>
          </cell>
        </row>
        <row r="3852">
          <cell r="B3852">
            <v>4460110901</v>
          </cell>
          <cell r="C3852" t="str">
            <v>MANT.MAQUI.MED.MECAN</v>
          </cell>
          <cell r="D3852">
            <v>2185802.2799999998</v>
          </cell>
          <cell r="E3852">
            <v>1125775.1399999999</v>
          </cell>
          <cell r="F3852">
            <v>32874</v>
          </cell>
          <cell r="G3852">
            <v>3278703.42</v>
          </cell>
        </row>
        <row r="3853">
          <cell r="B3853">
            <v>4460110902</v>
          </cell>
          <cell r="C3853" t="str">
            <v>MANTENIMIENTO DATACA</v>
          </cell>
          <cell r="D3853">
            <v>283127.3</v>
          </cell>
          <cell r="E3853">
            <v>141563.65</v>
          </cell>
          <cell r="F3853">
            <v>0</v>
          </cell>
          <cell r="G3853">
            <v>424690.95</v>
          </cell>
        </row>
        <row r="3854">
          <cell r="B3854">
            <v>44601110</v>
          </cell>
          <cell r="C3854" t="str">
            <v>REPAR.MAQUI.MED.MECA</v>
          </cell>
          <cell r="D3854">
            <v>1403997.88</v>
          </cell>
          <cell r="E3854">
            <v>5735178.1900000004</v>
          </cell>
          <cell r="F3854">
            <v>5027749</v>
          </cell>
          <cell r="G3854">
            <v>2111427.0699999998</v>
          </cell>
        </row>
        <row r="3855">
          <cell r="B3855">
            <v>4460111001</v>
          </cell>
          <cell r="C3855" t="str">
            <v>REPARACION MAQUI.MED</v>
          </cell>
          <cell r="D3855">
            <v>1175852.8799999999</v>
          </cell>
          <cell r="E3855">
            <v>3749783.19</v>
          </cell>
          <cell r="F3855">
            <v>3160481</v>
          </cell>
          <cell r="G3855">
            <v>1765155.07</v>
          </cell>
        </row>
        <row r="3856">
          <cell r="B3856">
            <v>4460111002</v>
          </cell>
          <cell r="C3856" t="str">
            <v>REPARACION DATACARD</v>
          </cell>
          <cell r="D3856">
            <v>228145</v>
          </cell>
          <cell r="E3856">
            <v>1985395</v>
          </cell>
          <cell r="F3856">
            <v>1867268</v>
          </cell>
          <cell r="G3856">
            <v>346272</v>
          </cell>
        </row>
        <row r="3857">
          <cell r="B3857">
            <v>44603</v>
          </cell>
          <cell r="C3857" t="str">
            <v>CONDOMINIO.</v>
          </cell>
          <cell r="D3857">
            <v>5643867.3899999997</v>
          </cell>
          <cell r="E3857">
            <v>17538430.32</v>
          </cell>
          <cell r="F3857">
            <v>14405599.1</v>
          </cell>
          <cell r="G3857">
            <v>8776698.6099999994</v>
          </cell>
        </row>
        <row r="3858">
          <cell r="B3858">
            <v>446031</v>
          </cell>
          <cell r="C3858" t="str">
            <v>CONDOMINIO</v>
          </cell>
          <cell r="D3858">
            <v>5643867.3899999997</v>
          </cell>
          <cell r="E3858">
            <v>17538430.32</v>
          </cell>
          <cell r="F3858">
            <v>14405599.1</v>
          </cell>
          <cell r="G3858">
            <v>8776698.6099999994</v>
          </cell>
        </row>
        <row r="3859">
          <cell r="B3859">
            <v>44603101</v>
          </cell>
          <cell r="C3859" t="str">
            <v>GTOS.ADMINIST.INMUEB</v>
          </cell>
          <cell r="D3859">
            <v>4511169.7699999996</v>
          </cell>
          <cell r="E3859">
            <v>13754926.99</v>
          </cell>
          <cell r="F3859">
            <v>11417297.380000001</v>
          </cell>
          <cell r="G3859">
            <v>6848799.3799999999</v>
          </cell>
        </row>
        <row r="3860">
          <cell r="B3860">
            <v>44603105</v>
          </cell>
          <cell r="C3860" t="str">
            <v>GTOS.ADMINIST.INMUE.</v>
          </cell>
          <cell r="D3860">
            <v>1132697.6200000001</v>
          </cell>
          <cell r="E3860">
            <v>3783503.33</v>
          </cell>
          <cell r="F3860">
            <v>2988301.72</v>
          </cell>
          <cell r="G3860">
            <v>1927899.23</v>
          </cell>
        </row>
        <row r="3861">
          <cell r="B3861">
            <v>447</v>
          </cell>
          <cell r="C3861" t="str">
            <v>DEPREC.Y DESVALOR.D/</v>
          </cell>
          <cell r="D3861">
            <v>43844614.859999999</v>
          </cell>
          <cell r="E3861">
            <v>22640817.199999999</v>
          </cell>
          <cell r="F3861">
            <v>18182.97</v>
          </cell>
          <cell r="G3861">
            <v>66467249.090000004</v>
          </cell>
        </row>
        <row r="3862">
          <cell r="B3862">
            <v>44701</v>
          </cell>
          <cell r="C3862" t="str">
            <v>DEPREC.D/EDIFICAC.E</v>
          </cell>
          <cell r="D3862">
            <v>5413600.8300000001</v>
          </cell>
          <cell r="E3862">
            <v>2718021.46</v>
          </cell>
          <cell r="F3862">
            <v>5720.61</v>
          </cell>
          <cell r="G3862">
            <v>8125901.6799999997</v>
          </cell>
        </row>
        <row r="3863">
          <cell r="B3863">
            <v>447011</v>
          </cell>
          <cell r="C3863" t="str">
            <v>DEPREC.D/EDIFICAC.E</v>
          </cell>
          <cell r="D3863">
            <v>5413600.8300000001</v>
          </cell>
          <cell r="E3863">
            <v>2718021.46</v>
          </cell>
          <cell r="F3863">
            <v>5720.61</v>
          </cell>
          <cell r="G3863">
            <v>8125901.6799999997</v>
          </cell>
        </row>
        <row r="3864">
          <cell r="B3864">
            <v>44701101</v>
          </cell>
          <cell r="C3864" t="str">
            <v>DEPRECIAC. ESTRUCTUR</v>
          </cell>
          <cell r="D3864">
            <v>1530407.99</v>
          </cell>
          <cell r="E3864">
            <v>771380.26</v>
          </cell>
          <cell r="F3864">
            <v>0</v>
          </cell>
          <cell r="G3864">
            <v>2301788.25</v>
          </cell>
        </row>
        <row r="3865">
          <cell r="B3865">
            <v>44701102</v>
          </cell>
          <cell r="C3865" t="str">
            <v>DEPREC.INSTAL.EDIFIC</v>
          </cell>
          <cell r="D3865">
            <v>3883192.84</v>
          </cell>
          <cell r="E3865">
            <v>1946641.2</v>
          </cell>
          <cell r="F3865">
            <v>5720.61</v>
          </cell>
          <cell r="G3865">
            <v>5824113.4299999997</v>
          </cell>
        </row>
        <row r="3866">
          <cell r="B3866">
            <v>44702</v>
          </cell>
          <cell r="C3866" t="str">
            <v>DEPREC.D/MOBILIARIO</v>
          </cell>
          <cell r="D3866">
            <v>38298520.25</v>
          </cell>
          <cell r="E3866">
            <v>19857250.710000001</v>
          </cell>
          <cell r="F3866">
            <v>12462.36</v>
          </cell>
          <cell r="G3866">
            <v>58143308.600000001</v>
          </cell>
        </row>
        <row r="3867">
          <cell r="B3867">
            <v>447021</v>
          </cell>
          <cell r="C3867" t="str">
            <v>DEPREC.MOBIL. Y EQUI</v>
          </cell>
          <cell r="D3867">
            <v>38298520.25</v>
          </cell>
          <cell r="E3867">
            <v>19857250.710000001</v>
          </cell>
          <cell r="F3867">
            <v>12462.36</v>
          </cell>
          <cell r="G3867">
            <v>58143308.600000001</v>
          </cell>
        </row>
        <row r="3868">
          <cell r="B3868">
            <v>44702101</v>
          </cell>
          <cell r="C3868" t="str">
            <v>DEPRECIACION MOBILIA</v>
          </cell>
          <cell r="D3868">
            <v>38261434.310000002</v>
          </cell>
          <cell r="E3868">
            <v>19838707.73</v>
          </cell>
          <cell r="F3868">
            <v>12462.35</v>
          </cell>
          <cell r="G3868">
            <v>58087679.689999998</v>
          </cell>
        </row>
        <row r="3869">
          <cell r="B3869">
            <v>4470210101</v>
          </cell>
          <cell r="C3869" t="str">
            <v>DEPRECIACION DE MOBI</v>
          </cell>
          <cell r="D3869">
            <v>1294119.96</v>
          </cell>
          <cell r="E3869">
            <v>668839.13</v>
          </cell>
          <cell r="F3869">
            <v>382</v>
          </cell>
          <cell r="G3869">
            <v>1962577.09</v>
          </cell>
        </row>
        <row r="3870">
          <cell r="B3870">
            <v>4470210102</v>
          </cell>
          <cell r="C3870" t="str">
            <v>DEPRECIACION MAQUINA</v>
          </cell>
          <cell r="D3870">
            <v>5281443.68</v>
          </cell>
          <cell r="E3870">
            <v>2650440.59</v>
          </cell>
          <cell r="F3870">
            <v>3087.3</v>
          </cell>
          <cell r="G3870">
            <v>7928796.9699999997</v>
          </cell>
        </row>
        <row r="3871">
          <cell r="B3871">
            <v>4470210103</v>
          </cell>
          <cell r="C3871" t="str">
            <v>DEPRECIACION EQUIPOS</v>
          </cell>
          <cell r="D3871">
            <v>5220600.41</v>
          </cell>
          <cell r="E3871">
            <v>2900099.64</v>
          </cell>
          <cell r="F3871">
            <v>2838.87</v>
          </cell>
          <cell r="G3871">
            <v>8117861.1799999997</v>
          </cell>
        </row>
        <row r="3872">
          <cell r="B3872">
            <v>4470210104</v>
          </cell>
          <cell r="C3872" t="str">
            <v>DEPRECIACION EQUIPOS</v>
          </cell>
          <cell r="D3872">
            <v>173201.62</v>
          </cell>
          <cell r="E3872">
            <v>89102.31</v>
          </cell>
          <cell r="F3872">
            <v>0</v>
          </cell>
          <cell r="G3872">
            <v>262303.93</v>
          </cell>
        </row>
        <row r="3873">
          <cell r="B3873">
            <v>4470210105</v>
          </cell>
          <cell r="C3873" t="str">
            <v>DEPRECIACION EQUIPOS</v>
          </cell>
          <cell r="D3873">
            <v>26292068.640000001</v>
          </cell>
          <cell r="E3873">
            <v>13530226.060000001</v>
          </cell>
          <cell r="F3873">
            <v>6154.18</v>
          </cell>
          <cell r="G3873">
            <v>39816140.520000003</v>
          </cell>
        </row>
        <row r="3874">
          <cell r="B3874">
            <v>44702102</v>
          </cell>
          <cell r="C3874" t="str">
            <v>DEPR.ACUM.EQUI.REL.P</v>
          </cell>
          <cell r="D3874">
            <v>37085.94</v>
          </cell>
          <cell r="E3874">
            <v>18542.98</v>
          </cell>
          <cell r="F3874">
            <v>0.01</v>
          </cell>
          <cell r="G3874">
            <v>55628.91</v>
          </cell>
        </row>
        <row r="3875">
          <cell r="B3875">
            <v>4470210201</v>
          </cell>
          <cell r="C3875" t="str">
            <v>DEPR.ACUM.EQUI.REL.P</v>
          </cell>
          <cell r="D3875">
            <v>3267.04</v>
          </cell>
          <cell r="E3875">
            <v>1633.53</v>
          </cell>
          <cell r="F3875">
            <v>0.01</v>
          </cell>
          <cell r="G3875">
            <v>4900.5600000000004</v>
          </cell>
        </row>
        <row r="3876">
          <cell r="B3876">
            <v>4470210202</v>
          </cell>
          <cell r="C3876" t="str">
            <v>DEPRECIACION EQUIPOS</v>
          </cell>
          <cell r="D3876">
            <v>33818.9</v>
          </cell>
          <cell r="E3876">
            <v>16909.45</v>
          </cell>
          <cell r="F3876">
            <v>0</v>
          </cell>
          <cell r="G3876">
            <v>50728.35</v>
          </cell>
        </row>
        <row r="3877">
          <cell r="B3877">
            <v>44703</v>
          </cell>
          <cell r="C3877" t="str">
            <v>DEPREC.EQUIPOS D/ TR</v>
          </cell>
          <cell r="D3877">
            <v>132493.78</v>
          </cell>
          <cell r="E3877">
            <v>65545.03</v>
          </cell>
          <cell r="F3877">
            <v>0</v>
          </cell>
          <cell r="G3877">
            <v>198038.81</v>
          </cell>
        </row>
        <row r="3878">
          <cell r="B3878">
            <v>447031</v>
          </cell>
          <cell r="C3878" t="str">
            <v>DEPRECIACION EQUIPOS</v>
          </cell>
          <cell r="D3878">
            <v>132493.78</v>
          </cell>
          <cell r="E3878">
            <v>65545.03</v>
          </cell>
          <cell r="F3878">
            <v>0</v>
          </cell>
          <cell r="G3878">
            <v>198038.81</v>
          </cell>
        </row>
        <row r="3879">
          <cell r="B3879">
            <v>44703101</v>
          </cell>
          <cell r="C3879" t="str">
            <v>DEPRECIACION EQUIPOS</v>
          </cell>
          <cell r="D3879">
            <v>132493.78</v>
          </cell>
          <cell r="E3879">
            <v>65545.03</v>
          </cell>
          <cell r="F3879">
            <v>0</v>
          </cell>
          <cell r="G3879">
            <v>198038.81</v>
          </cell>
        </row>
        <row r="3880">
          <cell r="B3880">
            <v>448</v>
          </cell>
          <cell r="C3880" t="str">
            <v>AMORT. D/ GASTOS DIF</v>
          </cell>
          <cell r="D3880">
            <v>38930288.640000001</v>
          </cell>
          <cell r="E3880">
            <v>28066865.039999999</v>
          </cell>
          <cell r="F3880">
            <v>289429.06</v>
          </cell>
          <cell r="G3880">
            <v>66707724.619999997</v>
          </cell>
        </row>
        <row r="3881">
          <cell r="B3881">
            <v>44802</v>
          </cell>
          <cell r="C3881" t="str">
            <v>AMORT.MEJ.PROP.TOM.A</v>
          </cell>
          <cell r="D3881">
            <v>5973839.54</v>
          </cell>
          <cell r="E3881">
            <v>3155512.48</v>
          </cell>
          <cell r="F3881">
            <v>2606.41</v>
          </cell>
          <cell r="G3881">
            <v>9126745.6099999994</v>
          </cell>
        </row>
        <row r="3882">
          <cell r="B3882">
            <v>448021</v>
          </cell>
          <cell r="C3882" t="str">
            <v>AMORT.MEJORA A/PROP.</v>
          </cell>
          <cell r="D3882">
            <v>5973839.54</v>
          </cell>
          <cell r="E3882">
            <v>3155512.48</v>
          </cell>
          <cell r="F3882">
            <v>2606.41</v>
          </cell>
          <cell r="G3882">
            <v>9126745.6099999994</v>
          </cell>
        </row>
        <row r="3883">
          <cell r="B3883">
            <v>44802101</v>
          </cell>
          <cell r="C3883" t="str">
            <v>AMORT.MEJORAS A PROP</v>
          </cell>
          <cell r="D3883">
            <v>5973839.54</v>
          </cell>
          <cell r="E3883">
            <v>3155512.48</v>
          </cell>
          <cell r="F3883">
            <v>2606.41</v>
          </cell>
          <cell r="G3883">
            <v>9126745.6099999994</v>
          </cell>
        </row>
        <row r="3884">
          <cell r="B3884">
            <v>44803</v>
          </cell>
          <cell r="C3884" t="str">
            <v>AMORTIZACION SOFTWAR</v>
          </cell>
          <cell r="D3884">
            <v>1715531.43</v>
          </cell>
          <cell r="E3884">
            <v>876645.69</v>
          </cell>
          <cell r="F3884">
            <v>0.19</v>
          </cell>
          <cell r="G3884">
            <v>2592176.9300000002</v>
          </cell>
        </row>
        <row r="3885">
          <cell r="B3885">
            <v>448031</v>
          </cell>
          <cell r="C3885" t="str">
            <v>AMORTIZACION SOFTWAR</v>
          </cell>
          <cell r="D3885">
            <v>1715531.43</v>
          </cell>
          <cell r="E3885">
            <v>876645.69</v>
          </cell>
          <cell r="F3885">
            <v>0.19</v>
          </cell>
          <cell r="G3885">
            <v>2592176.9300000002</v>
          </cell>
        </row>
        <row r="3886">
          <cell r="B3886">
            <v>44803101</v>
          </cell>
          <cell r="C3886" t="str">
            <v>AMORTIZACION SOFTWAR</v>
          </cell>
          <cell r="D3886">
            <v>1353212.56</v>
          </cell>
          <cell r="E3886">
            <v>695486.25</v>
          </cell>
          <cell r="F3886">
            <v>0.18</v>
          </cell>
          <cell r="G3886">
            <v>2048698.63</v>
          </cell>
        </row>
        <row r="3887">
          <cell r="B3887">
            <v>44803105</v>
          </cell>
          <cell r="C3887" t="str">
            <v>AMORT.SOFTWARE LOCAL</v>
          </cell>
          <cell r="D3887">
            <v>362318.87</v>
          </cell>
          <cell r="E3887">
            <v>181159.44</v>
          </cell>
          <cell r="F3887">
            <v>0.01</v>
          </cell>
          <cell r="G3887">
            <v>543478.30000000005</v>
          </cell>
        </row>
        <row r="3888">
          <cell r="B3888">
            <v>44806</v>
          </cell>
          <cell r="C3888" t="str">
            <v>AMORTIZ.OTROS GTOS.D</v>
          </cell>
          <cell r="D3888">
            <v>7091.12</v>
          </cell>
          <cell r="E3888">
            <v>3545.56</v>
          </cell>
          <cell r="F3888">
            <v>0</v>
          </cell>
          <cell r="G3888">
            <v>10636.68</v>
          </cell>
        </row>
        <row r="3889">
          <cell r="B3889">
            <v>448061</v>
          </cell>
          <cell r="C3889" t="str">
            <v>AMORTIZ.OTROS GTOS.D</v>
          </cell>
          <cell r="D3889">
            <v>7091.12</v>
          </cell>
          <cell r="E3889">
            <v>3545.56</v>
          </cell>
          <cell r="F3889">
            <v>0</v>
          </cell>
          <cell r="G3889">
            <v>10636.68</v>
          </cell>
        </row>
        <row r="3890">
          <cell r="B3890">
            <v>44806101</v>
          </cell>
          <cell r="C3890" t="str">
            <v>AMORTIZACION CRED AG</v>
          </cell>
          <cell r="D3890">
            <v>7091.12</v>
          </cell>
          <cell r="E3890">
            <v>3545.56</v>
          </cell>
          <cell r="F3890">
            <v>0</v>
          </cell>
          <cell r="G3890">
            <v>10636.68</v>
          </cell>
        </row>
        <row r="3891">
          <cell r="B3891">
            <v>4480610101</v>
          </cell>
          <cell r="C3891" t="str">
            <v>AMORTIZACION CRED AG</v>
          </cell>
          <cell r="D3891">
            <v>7091.12</v>
          </cell>
          <cell r="E3891">
            <v>3545.56</v>
          </cell>
          <cell r="F3891">
            <v>0</v>
          </cell>
          <cell r="G3891">
            <v>10636.68</v>
          </cell>
        </row>
        <row r="3892">
          <cell r="B3892">
            <v>44807</v>
          </cell>
          <cell r="C3892" t="str">
            <v>AMORTIZAC.DE LICENCI</v>
          </cell>
          <cell r="D3892">
            <v>29558124.609999999</v>
          </cell>
          <cell r="E3892">
            <v>23193310.34</v>
          </cell>
          <cell r="F3892">
            <v>286822.46000000002</v>
          </cell>
          <cell r="G3892">
            <v>52464612.490000002</v>
          </cell>
        </row>
        <row r="3893">
          <cell r="B3893">
            <v>448071</v>
          </cell>
          <cell r="C3893" t="str">
            <v>AMORTIZAC.DE LICENC.</v>
          </cell>
          <cell r="D3893">
            <v>29558124.609999999</v>
          </cell>
          <cell r="E3893">
            <v>23193310.34</v>
          </cell>
          <cell r="F3893">
            <v>286822.46000000002</v>
          </cell>
          <cell r="G3893">
            <v>52464612.490000002</v>
          </cell>
        </row>
        <row r="3894">
          <cell r="B3894">
            <v>44807101</v>
          </cell>
          <cell r="C3894" t="str">
            <v>AMORTIZACION LICENCI</v>
          </cell>
          <cell r="D3894">
            <v>4385574.8099999996</v>
          </cell>
          <cell r="E3894">
            <v>4650799.96</v>
          </cell>
          <cell r="F3894">
            <v>286822.46000000002</v>
          </cell>
          <cell r="G3894">
            <v>8749552.3100000005</v>
          </cell>
        </row>
        <row r="3895">
          <cell r="B3895">
            <v>44807103</v>
          </cell>
          <cell r="C3895" t="str">
            <v>AMORTIZACION LICENCI</v>
          </cell>
          <cell r="D3895">
            <v>25172549.800000001</v>
          </cell>
          <cell r="E3895">
            <v>18542510.379999999</v>
          </cell>
          <cell r="F3895">
            <v>0</v>
          </cell>
          <cell r="G3895">
            <v>43715060.18</v>
          </cell>
        </row>
        <row r="3896">
          <cell r="B3896">
            <v>44809</v>
          </cell>
          <cell r="C3896" t="str">
            <v>AMORT.GTOS.REL.PROYE</v>
          </cell>
          <cell r="D3896">
            <v>1675701.94</v>
          </cell>
          <cell r="E3896">
            <v>837850.97</v>
          </cell>
          <cell r="F3896">
            <v>0</v>
          </cell>
          <cell r="G3896">
            <v>2513552.91</v>
          </cell>
        </row>
        <row r="3897">
          <cell r="B3897">
            <v>448091</v>
          </cell>
          <cell r="C3897" t="str">
            <v>AMORT.GTOS.REL.PROYE</v>
          </cell>
          <cell r="D3897">
            <v>1675701.94</v>
          </cell>
          <cell r="E3897">
            <v>837850.97</v>
          </cell>
          <cell r="F3897">
            <v>0</v>
          </cell>
          <cell r="G3897">
            <v>2513552.91</v>
          </cell>
        </row>
        <row r="3898">
          <cell r="B3898">
            <v>44809105</v>
          </cell>
          <cell r="C3898" t="str">
            <v>SUST/REEMPL.DE TARJE</v>
          </cell>
          <cell r="D3898">
            <v>1478469.64</v>
          </cell>
          <cell r="E3898">
            <v>739234.82</v>
          </cell>
          <cell r="F3898">
            <v>0</v>
          </cell>
          <cell r="G3898">
            <v>2217704.46</v>
          </cell>
        </row>
        <row r="3899">
          <cell r="B3899">
            <v>4480910501</v>
          </cell>
          <cell r="C3899" t="str">
            <v>SUST/REEMPL.DE TARJE</v>
          </cell>
          <cell r="D3899">
            <v>1478469.64</v>
          </cell>
          <cell r="E3899">
            <v>739234.82</v>
          </cell>
          <cell r="F3899">
            <v>0</v>
          </cell>
          <cell r="G3899">
            <v>2217704.46</v>
          </cell>
        </row>
        <row r="3900">
          <cell r="B3900">
            <v>44809106</v>
          </cell>
          <cell r="C3900" t="str">
            <v>SOFTWARE</v>
          </cell>
          <cell r="D3900">
            <v>197232.3</v>
          </cell>
          <cell r="E3900">
            <v>98616.15</v>
          </cell>
          <cell r="F3900">
            <v>0</v>
          </cell>
          <cell r="G3900">
            <v>295848.45</v>
          </cell>
        </row>
        <row r="3901">
          <cell r="B3901">
            <v>4480910601</v>
          </cell>
          <cell r="C3901" t="str">
            <v>SOFTWARE</v>
          </cell>
          <cell r="D3901">
            <v>197232.3</v>
          </cell>
          <cell r="E3901">
            <v>98616.15</v>
          </cell>
          <cell r="F3901">
            <v>0</v>
          </cell>
          <cell r="G3901">
            <v>295848.45</v>
          </cell>
        </row>
        <row r="3902">
          <cell r="B3902">
            <v>449</v>
          </cell>
          <cell r="C3902" t="str">
            <v>O/GTOS. GRLES. Y ADM</v>
          </cell>
          <cell r="D3902">
            <v>665808333.25</v>
          </cell>
          <cell r="E3902">
            <v>618392245.98000002</v>
          </cell>
          <cell r="F3902">
            <v>275108141.07999998</v>
          </cell>
          <cell r="G3902">
            <v>1009092438.15</v>
          </cell>
        </row>
        <row r="3903">
          <cell r="B3903">
            <v>44901</v>
          </cell>
          <cell r="C3903" t="str">
            <v>AGUA,ELECTRICIDAD Y</v>
          </cell>
          <cell r="D3903">
            <v>2130835.37</v>
          </cell>
          <cell r="E3903">
            <v>1795753.89</v>
          </cell>
          <cell r="F3903">
            <v>103120.95</v>
          </cell>
          <cell r="G3903">
            <v>3823468.31</v>
          </cell>
        </row>
        <row r="3904">
          <cell r="B3904">
            <v>449011</v>
          </cell>
          <cell r="C3904" t="str">
            <v>AGUA, ELECTRICIDAD Y</v>
          </cell>
          <cell r="D3904">
            <v>2130835.37</v>
          </cell>
          <cell r="E3904">
            <v>1795753.89</v>
          </cell>
          <cell r="F3904">
            <v>103120.95</v>
          </cell>
          <cell r="G3904">
            <v>3823468.31</v>
          </cell>
        </row>
        <row r="3905">
          <cell r="B3905">
            <v>44901101</v>
          </cell>
          <cell r="C3905" t="str">
            <v>ENERGIA ELECTRICA</v>
          </cell>
          <cell r="D3905">
            <v>1626208.95</v>
          </cell>
          <cell r="E3905">
            <v>1484959.76</v>
          </cell>
          <cell r="F3905">
            <v>9841.4</v>
          </cell>
          <cell r="G3905">
            <v>3101327.31</v>
          </cell>
        </row>
        <row r="3906">
          <cell r="B3906">
            <v>44901102</v>
          </cell>
          <cell r="C3906" t="str">
            <v>AGUA POTABLE</v>
          </cell>
          <cell r="D3906">
            <v>504626.42</v>
          </cell>
          <cell r="E3906">
            <v>310794.13</v>
          </cell>
          <cell r="F3906">
            <v>93279.55</v>
          </cell>
          <cell r="G3906">
            <v>722141</v>
          </cell>
        </row>
        <row r="3907">
          <cell r="B3907">
            <v>44902</v>
          </cell>
          <cell r="C3907" t="str">
            <v>ALQUILER DE BIENES.</v>
          </cell>
          <cell r="D3907">
            <v>12222359.84</v>
          </cell>
          <cell r="E3907">
            <v>31063896.649999999</v>
          </cell>
          <cell r="F3907">
            <v>24951638.719999999</v>
          </cell>
          <cell r="G3907">
            <v>18334617.77</v>
          </cell>
        </row>
        <row r="3908">
          <cell r="B3908">
            <v>449021</v>
          </cell>
          <cell r="C3908" t="str">
            <v>ALQUILER DE BIENES</v>
          </cell>
          <cell r="D3908">
            <v>12222359.84</v>
          </cell>
          <cell r="E3908">
            <v>31063896.649999999</v>
          </cell>
          <cell r="F3908">
            <v>24951638.719999999</v>
          </cell>
          <cell r="G3908">
            <v>18334617.77</v>
          </cell>
        </row>
        <row r="3909">
          <cell r="B3909">
            <v>44902102</v>
          </cell>
          <cell r="C3909" t="str">
            <v>ALQUILER D/FOTOCOPIA</v>
          </cell>
          <cell r="D3909">
            <v>3782952.88</v>
          </cell>
          <cell r="E3909">
            <v>6883067.5800000001</v>
          </cell>
          <cell r="F3909">
            <v>5010450.9000000004</v>
          </cell>
          <cell r="G3909">
            <v>5655569.5599999996</v>
          </cell>
        </row>
        <row r="3910">
          <cell r="B3910">
            <v>44902104</v>
          </cell>
          <cell r="C3910" t="str">
            <v>ALQUILER D/OFIC.PROP</v>
          </cell>
          <cell r="D3910">
            <v>8439406.9600000009</v>
          </cell>
          <cell r="E3910">
            <v>24180829.07</v>
          </cell>
          <cell r="F3910">
            <v>19941187.82</v>
          </cell>
          <cell r="G3910">
            <v>12679048.210000001</v>
          </cell>
        </row>
        <row r="3911">
          <cell r="B3911">
            <v>44905</v>
          </cell>
          <cell r="C3911" t="str">
            <v>PAPELERIA Y EFECT.D/</v>
          </cell>
          <cell r="D3911">
            <v>68846579.739999995</v>
          </cell>
          <cell r="E3911">
            <v>177493317.56999999</v>
          </cell>
          <cell r="F3911">
            <v>132046640.81999999</v>
          </cell>
          <cell r="G3911">
            <v>114293256.48999999</v>
          </cell>
        </row>
        <row r="3912">
          <cell r="B3912">
            <v>449051</v>
          </cell>
          <cell r="C3912" t="str">
            <v>PAPELERIA Y EFECT.D/</v>
          </cell>
          <cell r="D3912">
            <v>68846579.739999995</v>
          </cell>
          <cell r="E3912">
            <v>177493317.56999999</v>
          </cell>
          <cell r="F3912">
            <v>132046640.81999999</v>
          </cell>
          <cell r="G3912">
            <v>114293256.48999999</v>
          </cell>
        </row>
        <row r="3913">
          <cell r="B3913">
            <v>44905101</v>
          </cell>
          <cell r="C3913" t="str">
            <v>REPROGRAFIA</v>
          </cell>
          <cell r="D3913">
            <v>7542513.8200000003</v>
          </cell>
          <cell r="E3913">
            <v>17061999.640000001</v>
          </cell>
          <cell r="F3913">
            <v>13224577.859999999</v>
          </cell>
          <cell r="G3913">
            <v>11379935.6</v>
          </cell>
        </row>
        <row r="3914">
          <cell r="B3914">
            <v>4490510101</v>
          </cell>
          <cell r="C3914" t="str">
            <v>FOTOC.REALIZ.FUERA B</v>
          </cell>
          <cell r="D3914">
            <v>11498.72</v>
          </cell>
          <cell r="E3914">
            <v>11331.03</v>
          </cell>
          <cell r="F3914">
            <v>0</v>
          </cell>
          <cell r="G3914">
            <v>22829.75</v>
          </cell>
        </row>
        <row r="3915">
          <cell r="B3915">
            <v>4490510102</v>
          </cell>
          <cell r="C3915" t="str">
            <v>PAPEL P/FOTOCOPIADOR</v>
          </cell>
          <cell r="D3915">
            <v>7531015.0999999996</v>
          </cell>
          <cell r="E3915">
            <v>17050668.609999999</v>
          </cell>
          <cell r="F3915">
            <v>13224577.859999999</v>
          </cell>
          <cell r="G3915">
            <v>11357105.85</v>
          </cell>
        </row>
        <row r="3916">
          <cell r="B3916">
            <v>44905102</v>
          </cell>
          <cell r="C3916" t="str">
            <v>EFECTOS DE ESCRITORI</v>
          </cell>
          <cell r="D3916">
            <v>6702406.4900000002</v>
          </cell>
          <cell r="E3916">
            <v>14633389.970000001</v>
          </cell>
          <cell r="F3916">
            <v>8764908.6500000004</v>
          </cell>
          <cell r="G3916">
            <v>12570887.810000001</v>
          </cell>
        </row>
        <row r="3917">
          <cell r="B3917">
            <v>44905103</v>
          </cell>
          <cell r="C3917" t="str">
            <v>IMPRESOS</v>
          </cell>
          <cell r="D3917">
            <v>28256408.350000001</v>
          </cell>
          <cell r="E3917">
            <v>85262587.290000007</v>
          </cell>
          <cell r="F3917">
            <v>66703341.899999999</v>
          </cell>
          <cell r="G3917">
            <v>46815653.740000002</v>
          </cell>
        </row>
        <row r="3918">
          <cell r="B3918">
            <v>4490510301</v>
          </cell>
          <cell r="C3918" t="str">
            <v>CHEQUERAS CLIENTES</v>
          </cell>
          <cell r="D3918">
            <v>19804335.399999999</v>
          </cell>
          <cell r="E3918">
            <v>34856839.890000001</v>
          </cell>
          <cell r="F3918">
            <v>23776926</v>
          </cell>
          <cell r="G3918">
            <v>30884249.289999999</v>
          </cell>
        </row>
        <row r="3919">
          <cell r="B3919">
            <v>4490510303</v>
          </cell>
          <cell r="C3919" t="str">
            <v>IMPRESOS</v>
          </cell>
          <cell r="D3919">
            <v>3749876.53</v>
          </cell>
          <cell r="E3919">
            <v>24465976.780000001</v>
          </cell>
          <cell r="F3919">
            <v>20239545.899999999</v>
          </cell>
          <cell r="G3919">
            <v>7976307.4100000001</v>
          </cell>
        </row>
        <row r="3920">
          <cell r="B3920">
            <v>4490510304</v>
          </cell>
          <cell r="C3920" t="str">
            <v>OTROS IMPRESOS</v>
          </cell>
          <cell r="D3920">
            <v>615152.86</v>
          </cell>
          <cell r="E3920">
            <v>6406642.9900000002</v>
          </cell>
          <cell r="F3920">
            <v>6185747</v>
          </cell>
          <cell r="G3920">
            <v>836048.85</v>
          </cell>
        </row>
        <row r="3921">
          <cell r="B3921">
            <v>4490510306</v>
          </cell>
          <cell r="C3921" t="str">
            <v>GASTOS BOLETIN PROTE</v>
          </cell>
          <cell r="D3921">
            <v>82622.53</v>
          </cell>
          <cell r="E3921">
            <v>45376.51</v>
          </cell>
          <cell r="F3921">
            <v>0</v>
          </cell>
          <cell r="G3921">
            <v>127999.03999999999</v>
          </cell>
        </row>
        <row r="3922">
          <cell r="B3922">
            <v>4490510307</v>
          </cell>
          <cell r="C3922" t="str">
            <v>GASTOS BOLETIN PROTE</v>
          </cell>
          <cell r="D3922">
            <v>13310.13</v>
          </cell>
          <cell r="E3922">
            <v>5874.28</v>
          </cell>
          <cell r="F3922">
            <v>0</v>
          </cell>
          <cell r="G3922">
            <v>19184.41</v>
          </cell>
        </row>
        <row r="3923">
          <cell r="B3923">
            <v>4490510308</v>
          </cell>
          <cell r="C3923" t="str">
            <v>IMPRESION LISTADOS,A</v>
          </cell>
          <cell r="D3923">
            <v>181035.59</v>
          </cell>
          <cell r="E3923">
            <v>2053393.95</v>
          </cell>
          <cell r="F3923">
            <v>2006556</v>
          </cell>
          <cell r="G3923">
            <v>227873.54</v>
          </cell>
        </row>
        <row r="3924">
          <cell r="B3924">
            <v>4490510309</v>
          </cell>
          <cell r="C3924" t="str">
            <v>ADMON.D/IMPRES.Y MAT</v>
          </cell>
          <cell r="D3924">
            <v>651305</v>
          </cell>
          <cell r="E3924">
            <v>7134091.6799999997</v>
          </cell>
          <cell r="F3924">
            <v>6795121</v>
          </cell>
          <cell r="G3924">
            <v>990275.68</v>
          </cell>
        </row>
        <row r="3925">
          <cell r="B3925">
            <v>4490510310</v>
          </cell>
          <cell r="C3925" t="str">
            <v>IMPRESION ESTADOS DE</v>
          </cell>
          <cell r="D3925">
            <v>3158770.31</v>
          </cell>
          <cell r="E3925">
            <v>10294391.210000001</v>
          </cell>
          <cell r="F3925">
            <v>7699446</v>
          </cell>
          <cell r="G3925">
            <v>5753715.5199999996</v>
          </cell>
        </row>
        <row r="3926">
          <cell r="B3926">
            <v>44905104</v>
          </cell>
          <cell r="C3926" t="str">
            <v>MATERIAL P/SISTE.IMF</v>
          </cell>
          <cell r="D3926">
            <v>26200250.890000001</v>
          </cell>
          <cell r="E3926">
            <v>59609959.880000003</v>
          </cell>
          <cell r="F3926">
            <v>42500931.409999996</v>
          </cell>
          <cell r="G3926">
            <v>43309279.359999999</v>
          </cell>
        </row>
        <row r="3927">
          <cell r="B3927">
            <v>4490510401</v>
          </cell>
          <cell r="C3927" t="str">
            <v>CINTAS Y CARTU.MAGNE</v>
          </cell>
          <cell r="D3927">
            <v>41826.1</v>
          </cell>
          <cell r="E3927">
            <v>2032290</v>
          </cell>
          <cell r="F3927">
            <v>2032290</v>
          </cell>
          <cell r="G3927">
            <v>41826.1</v>
          </cell>
        </row>
        <row r="3928">
          <cell r="B3928">
            <v>4490510402</v>
          </cell>
          <cell r="C3928" t="str">
            <v>DISKETTES</v>
          </cell>
          <cell r="D3928">
            <v>5822</v>
          </cell>
          <cell r="E3928">
            <v>95818.59</v>
          </cell>
          <cell r="F3928">
            <v>93200</v>
          </cell>
          <cell r="G3928">
            <v>8440.59</v>
          </cell>
        </row>
        <row r="3929">
          <cell r="B3929">
            <v>4490510403</v>
          </cell>
          <cell r="C3929" t="str">
            <v>TONER Y CINTAS P/IMP</v>
          </cell>
          <cell r="D3929">
            <v>25492333.489999998</v>
          </cell>
          <cell r="E3929">
            <v>57382204.210000001</v>
          </cell>
          <cell r="F3929">
            <v>40375441.409999996</v>
          </cell>
          <cell r="G3929">
            <v>42499096.289999999</v>
          </cell>
        </row>
        <row r="3930">
          <cell r="B3930">
            <v>4490510406</v>
          </cell>
          <cell r="C3930" t="str">
            <v>INSUMOS DATACARD</v>
          </cell>
          <cell r="D3930">
            <v>660269.30000000005</v>
          </cell>
          <cell r="E3930">
            <v>99647.08</v>
          </cell>
          <cell r="F3930">
            <v>0</v>
          </cell>
          <cell r="G3930">
            <v>759916.38</v>
          </cell>
        </row>
        <row r="3931">
          <cell r="B3931">
            <v>44905105</v>
          </cell>
          <cell r="C3931" t="str">
            <v>MICROFILMACION</v>
          </cell>
          <cell r="D3931">
            <v>145000.19</v>
          </cell>
          <cell r="E3931">
            <v>925380.79</v>
          </cell>
          <cell r="F3931">
            <v>852881</v>
          </cell>
          <cell r="G3931">
            <v>217499.98</v>
          </cell>
        </row>
        <row r="3932">
          <cell r="B3932">
            <v>4490510501</v>
          </cell>
          <cell r="C3932" t="str">
            <v>SERVI.D/MICROFILMACI</v>
          </cell>
          <cell r="D3932">
            <v>145000.19</v>
          </cell>
          <cell r="E3932">
            <v>919836.79</v>
          </cell>
          <cell r="F3932">
            <v>847337</v>
          </cell>
          <cell r="G3932">
            <v>217499.98</v>
          </cell>
        </row>
        <row r="3933">
          <cell r="B3933">
            <v>4490510502</v>
          </cell>
          <cell r="C3933" t="str">
            <v>MATERIAL DE MICORFIL</v>
          </cell>
          <cell r="D3933">
            <v>0</v>
          </cell>
          <cell r="E3933">
            <v>5544</v>
          </cell>
          <cell r="F3933">
            <v>5544</v>
          </cell>
          <cell r="G3933">
            <v>0</v>
          </cell>
        </row>
        <row r="3934">
          <cell r="B3934">
            <v>44909</v>
          </cell>
          <cell r="C3934" t="str">
            <v>REGISTROS JUDICIALES</v>
          </cell>
          <cell r="D3934">
            <v>92435.18</v>
          </cell>
          <cell r="E3934">
            <v>647324.66</v>
          </cell>
          <cell r="F3934">
            <v>580259.97</v>
          </cell>
          <cell r="G3934">
            <v>159499.87</v>
          </cell>
        </row>
        <row r="3935">
          <cell r="B3935">
            <v>449091</v>
          </cell>
          <cell r="C3935" t="str">
            <v>REGISTROS JUDICIALES</v>
          </cell>
          <cell r="D3935">
            <v>92435.18</v>
          </cell>
          <cell r="E3935">
            <v>647324.66</v>
          </cell>
          <cell r="F3935">
            <v>580259.97</v>
          </cell>
          <cell r="G3935">
            <v>159499.87</v>
          </cell>
        </row>
        <row r="3936">
          <cell r="B3936">
            <v>44909104</v>
          </cell>
          <cell r="C3936" t="str">
            <v>NOTARIA PUBLICA</v>
          </cell>
          <cell r="D3936">
            <v>88007.28</v>
          </cell>
          <cell r="E3936">
            <v>573028.66</v>
          </cell>
          <cell r="F3936">
            <v>520059.97</v>
          </cell>
          <cell r="G3936">
            <v>140975.97</v>
          </cell>
        </row>
        <row r="3937">
          <cell r="B3937">
            <v>44909106</v>
          </cell>
          <cell r="C3937" t="str">
            <v>TIMBRES FISCALES/ARA</v>
          </cell>
          <cell r="D3937">
            <v>4427.8999999999996</v>
          </cell>
          <cell r="E3937">
            <v>74296</v>
          </cell>
          <cell r="F3937">
            <v>60200</v>
          </cell>
          <cell r="G3937">
            <v>18523.900000000001</v>
          </cell>
        </row>
        <row r="3938">
          <cell r="B3938">
            <v>44910</v>
          </cell>
          <cell r="C3938" t="str">
            <v>SUSCRIPCIONES.</v>
          </cell>
          <cell r="D3938">
            <v>54944.08</v>
          </cell>
          <cell r="E3938">
            <v>67084.03</v>
          </cell>
          <cell r="F3938">
            <v>42453</v>
          </cell>
          <cell r="G3938">
            <v>79575.11</v>
          </cell>
        </row>
        <row r="3939">
          <cell r="B3939">
            <v>449101</v>
          </cell>
          <cell r="C3939" t="str">
            <v>SUSCRIPCIONES</v>
          </cell>
          <cell r="D3939">
            <v>54944.08</v>
          </cell>
          <cell r="E3939">
            <v>67084.03</v>
          </cell>
          <cell r="F3939">
            <v>42453</v>
          </cell>
          <cell r="G3939">
            <v>79575.11</v>
          </cell>
        </row>
        <row r="3940">
          <cell r="B3940">
            <v>44910101</v>
          </cell>
          <cell r="C3940" t="str">
            <v>PRENSA DIARIA</v>
          </cell>
          <cell r="D3940">
            <v>39376.080000000002</v>
          </cell>
          <cell r="E3940">
            <v>59692.03</v>
          </cell>
          <cell r="F3940">
            <v>42453</v>
          </cell>
          <cell r="G3940">
            <v>56615.11</v>
          </cell>
        </row>
        <row r="3941">
          <cell r="B3941">
            <v>44910104</v>
          </cell>
          <cell r="C3941" t="str">
            <v>SUSCRIPCION EN REVIS</v>
          </cell>
          <cell r="D3941">
            <v>15568</v>
          </cell>
          <cell r="E3941">
            <v>7392</v>
          </cell>
          <cell r="F3941">
            <v>0</v>
          </cell>
          <cell r="G3941">
            <v>22960</v>
          </cell>
        </row>
        <row r="3942">
          <cell r="B3942">
            <v>44911</v>
          </cell>
          <cell r="C3942" t="str">
            <v>PROPAGANDA Y PUBLICI</v>
          </cell>
          <cell r="D3942">
            <v>23947588.390000001</v>
          </cell>
          <cell r="E3942">
            <v>109482654.94</v>
          </cell>
          <cell r="F3942">
            <v>96563539.430000007</v>
          </cell>
          <cell r="G3942">
            <v>36866703.899999999</v>
          </cell>
        </row>
        <row r="3943">
          <cell r="B3943">
            <v>449111</v>
          </cell>
          <cell r="C3943" t="str">
            <v>PROPAGANDA Y PUBLICI</v>
          </cell>
          <cell r="D3943">
            <v>23947588.390000001</v>
          </cell>
          <cell r="E3943">
            <v>109482654.94</v>
          </cell>
          <cell r="F3943">
            <v>96563539.430000007</v>
          </cell>
          <cell r="G3943">
            <v>36866703.899999999</v>
          </cell>
        </row>
        <row r="3944">
          <cell r="B3944">
            <v>44911101</v>
          </cell>
          <cell r="C3944" t="str">
            <v>PUBLICACIONES</v>
          </cell>
          <cell r="D3944">
            <v>1520694.03</v>
          </cell>
          <cell r="E3944">
            <v>4215158.09</v>
          </cell>
          <cell r="F3944">
            <v>3138014</v>
          </cell>
          <cell r="G3944">
            <v>2597838.12</v>
          </cell>
        </row>
        <row r="3945">
          <cell r="B3945">
            <v>4491110102</v>
          </cell>
          <cell r="C3945" t="str">
            <v>PUBLICACIONES MEMORI</v>
          </cell>
          <cell r="D3945">
            <v>25000</v>
          </cell>
          <cell r="E3945">
            <v>98540</v>
          </cell>
          <cell r="F3945">
            <v>54000</v>
          </cell>
          <cell r="G3945">
            <v>69540</v>
          </cell>
        </row>
        <row r="3946">
          <cell r="B3946">
            <v>4491110104</v>
          </cell>
          <cell r="C3946" t="str">
            <v>OTRAS PUBLICACIONES</v>
          </cell>
          <cell r="D3946">
            <v>2044</v>
          </cell>
          <cell r="E3946">
            <v>1022</v>
          </cell>
          <cell r="F3946">
            <v>0</v>
          </cell>
          <cell r="G3946">
            <v>3066</v>
          </cell>
        </row>
        <row r="3947">
          <cell r="B3947">
            <v>4491110105</v>
          </cell>
          <cell r="C3947" t="str">
            <v>AGENCIAS CREATIVAS.</v>
          </cell>
          <cell r="D3947">
            <v>1309395.74</v>
          </cell>
          <cell r="E3947">
            <v>3738712.37</v>
          </cell>
          <cell r="F3947">
            <v>3084014</v>
          </cell>
          <cell r="G3947">
            <v>1964094.11</v>
          </cell>
        </row>
        <row r="3948">
          <cell r="B3948">
            <v>4491110106</v>
          </cell>
          <cell r="C3948" t="str">
            <v>PARTICIP.PUBLICITARI</v>
          </cell>
          <cell r="D3948">
            <v>184254.29</v>
          </cell>
          <cell r="E3948">
            <v>376883.72</v>
          </cell>
          <cell r="F3948">
            <v>0</v>
          </cell>
          <cell r="G3948">
            <v>561138.01</v>
          </cell>
        </row>
        <row r="3949">
          <cell r="B3949">
            <v>44911102</v>
          </cell>
          <cell r="C3949" t="str">
            <v>PRENSA.</v>
          </cell>
          <cell r="D3949">
            <v>532862.49</v>
          </cell>
          <cell r="E3949">
            <v>5533962.3300000001</v>
          </cell>
          <cell r="F3949">
            <v>5229829</v>
          </cell>
          <cell r="G3949">
            <v>836995.82</v>
          </cell>
        </row>
        <row r="3950">
          <cell r="B3950">
            <v>44911104</v>
          </cell>
          <cell r="C3950" t="str">
            <v>VIA PUBLICA.</v>
          </cell>
          <cell r="D3950">
            <v>163926.18</v>
          </cell>
          <cell r="E3950">
            <v>3983260.34</v>
          </cell>
          <cell r="F3950">
            <v>3882083</v>
          </cell>
          <cell r="G3950">
            <v>265103.52</v>
          </cell>
        </row>
        <row r="3951">
          <cell r="B3951">
            <v>44911106</v>
          </cell>
          <cell r="C3951" t="str">
            <v>FOLLETOS, CARTELES,</v>
          </cell>
          <cell r="D3951">
            <v>170581.6</v>
          </cell>
          <cell r="E3951">
            <v>3341886</v>
          </cell>
          <cell r="F3951">
            <v>3051546</v>
          </cell>
          <cell r="G3951">
            <v>460921.59999999998</v>
          </cell>
        </row>
        <row r="3952">
          <cell r="B3952">
            <v>44911107</v>
          </cell>
          <cell r="C3952" t="str">
            <v>PRODUCCION MEDIOS MA</v>
          </cell>
          <cell r="D3952">
            <v>2771271.78</v>
          </cell>
          <cell r="E3952">
            <v>6224040.4000000004</v>
          </cell>
          <cell r="F3952">
            <v>4954176</v>
          </cell>
          <cell r="G3952">
            <v>4041136.18</v>
          </cell>
        </row>
        <row r="3953">
          <cell r="B3953">
            <v>44911108</v>
          </cell>
          <cell r="C3953" t="str">
            <v>T.V. ABIERTA.</v>
          </cell>
          <cell r="D3953">
            <v>6627706.3200000003</v>
          </cell>
          <cell r="E3953">
            <v>4961111.32</v>
          </cell>
          <cell r="F3953">
            <v>1638091.33</v>
          </cell>
          <cell r="G3953">
            <v>9950726.3100000005</v>
          </cell>
        </row>
        <row r="3954">
          <cell r="B3954">
            <v>44911109</v>
          </cell>
          <cell r="C3954" t="str">
            <v>RADIO</v>
          </cell>
          <cell r="D3954">
            <v>432044.06</v>
          </cell>
          <cell r="E3954">
            <v>4699955.53</v>
          </cell>
          <cell r="F3954">
            <v>4469236</v>
          </cell>
          <cell r="G3954">
            <v>662763.59</v>
          </cell>
        </row>
        <row r="3955">
          <cell r="B3955">
            <v>44911110</v>
          </cell>
          <cell r="C3955" t="str">
            <v>AGENCIAS DE COMUNICA</v>
          </cell>
          <cell r="D3955">
            <v>1794.99</v>
          </cell>
          <cell r="E3955">
            <v>497260.57</v>
          </cell>
          <cell r="F3955">
            <v>496114.74</v>
          </cell>
          <cell r="G3955">
            <v>2940.82</v>
          </cell>
        </row>
        <row r="3956">
          <cell r="B3956">
            <v>44911111</v>
          </cell>
          <cell r="C3956" t="str">
            <v>SUBVENCION DE NEGOCI</v>
          </cell>
          <cell r="D3956">
            <v>12008</v>
          </cell>
          <cell r="E3956">
            <v>15429.11</v>
          </cell>
          <cell r="F3956">
            <v>12000</v>
          </cell>
          <cell r="G3956">
            <v>15437.11</v>
          </cell>
        </row>
        <row r="3957">
          <cell r="B3957">
            <v>44911112</v>
          </cell>
          <cell r="C3957" t="str">
            <v>EVENTOS DE NEGOCIOS</v>
          </cell>
          <cell r="D3957">
            <v>1179719</v>
          </cell>
          <cell r="E3957">
            <v>2216191.6</v>
          </cell>
          <cell r="F3957">
            <v>1556662</v>
          </cell>
          <cell r="G3957">
            <v>1839248.6</v>
          </cell>
        </row>
        <row r="3958">
          <cell r="B3958">
            <v>44911113</v>
          </cell>
          <cell r="C3958" t="str">
            <v>EVENTOS DE INSTITUCI</v>
          </cell>
          <cell r="D3958">
            <v>0</v>
          </cell>
          <cell r="E3958">
            <v>82200</v>
          </cell>
          <cell r="F3958">
            <v>82200</v>
          </cell>
          <cell r="G3958">
            <v>0</v>
          </cell>
        </row>
        <row r="3959">
          <cell r="B3959">
            <v>44911115</v>
          </cell>
          <cell r="C3959" t="str">
            <v>PATROCINIOSINSTITUCI</v>
          </cell>
          <cell r="D3959">
            <v>21949.42</v>
          </cell>
          <cell r="E3959">
            <v>203687</v>
          </cell>
          <cell r="F3959">
            <v>201018</v>
          </cell>
          <cell r="G3959">
            <v>24618.42</v>
          </cell>
        </row>
        <row r="3960">
          <cell r="B3960">
            <v>44911116</v>
          </cell>
          <cell r="C3960" t="str">
            <v>ANIVERSARIO BBVA PRO</v>
          </cell>
          <cell r="D3960">
            <v>63</v>
          </cell>
          <cell r="E3960">
            <v>525000</v>
          </cell>
          <cell r="F3960">
            <v>525000</v>
          </cell>
          <cell r="G3960">
            <v>63</v>
          </cell>
        </row>
        <row r="3961">
          <cell r="B3961">
            <v>44911120</v>
          </cell>
          <cell r="C3961" t="str">
            <v>T.V. CABLE</v>
          </cell>
          <cell r="D3961">
            <v>2044839.8</v>
          </cell>
          <cell r="E3961">
            <v>9878488.5800000001</v>
          </cell>
          <cell r="F3961">
            <v>8934910</v>
          </cell>
          <cell r="G3961">
            <v>2988418.38</v>
          </cell>
        </row>
        <row r="3962">
          <cell r="B3962">
            <v>44911121</v>
          </cell>
          <cell r="C3962" t="str">
            <v>INTERNET</v>
          </cell>
          <cell r="D3962">
            <v>83786.62</v>
          </cell>
          <cell r="E3962">
            <v>4489378.8899999997</v>
          </cell>
          <cell r="F3962">
            <v>4157901</v>
          </cell>
          <cell r="G3962">
            <v>415264.51</v>
          </cell>
        </row>
        <row r="3963">
          <cell r="B3963">
            <v>44911122</v>
          </cell>
          <cell r="C3963" t="str">
            <v>REVISTAS</v>
          </cell>
          <cell r="D3963">
            <v>14309.8</v>
          </cell>
          <cell r="E3963">
            <v>551532</v>
          </cell>
          <cell r="F3963">
            <v>512880</v>
          </cell>
          <cell r="G3963">
            <v>52961.8</v>
          </cell>
        </row>
        <row r="3964">
          <cell r="B3964">
            <v>44911124</v>
          </cell>
          <cell r="C3964" t="str">
            <v>FOTOGRAFIAS</v>
          </cell>
          <cell r="D3964">
            <v>206247.56</v>
          </cell>
          <cell r="E3964">
            <v>243568.55</v>
          </cell>
          <cell r="F3964">
            <v>205825</v>
          </cell>
          <cell r="G3964">
            <v>243991.11</v>
          </cell>
        </row>
        <row r="3965">
          <cell r="B3965">
            <v>44911125</v>
          </cell>
          <cell r="C3965" t="str">
            <v>PATROCINIOS COMERCIA</v>
          </cell>
          <cell r="D3965">
            <v>2466667.33</v>
          </cell>
          <cell r="E3965">
            <v>13059823</v>
          </cell>
          <cell r="F3965">
            <v>11826490</v>
          </cell>
          <cell r="G3965">
            <v>3700000.33</v>
          </cell>
        </row>
        <row r="3966">
          <cell r="B3966">
            <v>44911128</v>
          </cell>
          <cell r="C3966" t="str">
            <v>MERCHANDISING MAYORE</v>
          </cell>
          <cell r="D3966">
            <v>131664</v>
          </cell>
          <cell r="E3966">
            <v>306141</v>
          </cell>
          <cell r="F3966">
            <v>306141</v>
          </cell>
          <cell r="G3966">
            <v>131664</v>
          </cell>
        </row>
        <row r="3967">
          <cell r="B3967">
            <v>44911129</v>
          </cell>
          <cell r="C3967" t="str">
            <v>SUBVENCIONES MECENAZ</v>
          </cell>
          <cell r="D3967">
            <v>22400</v>
          </cell>
          <cell r="E3967">
            <v>0</v>
          </cell>
          <cell r="F3967">
            <v>0</v>
          </cell>
          <cell r="G3967">
            <v>22400</v>
          </cell>
        </row>
        <row r="3968">
          <cell r="B3968">
            <v>44911133</v>
          </cell>
          <cell r="C3968" t="str">
            <v>EDICION</v>
          </cell>
          <cell r="D3968">
            <v>20563.2</v>
          </cell>
          <cell r="E3968">
            <v>0</v>
          </cell>
          <cell r="F3968">
            <v>0</v>
          </cell>
          <cell r="G3968">
            <v>20563.2</v>
          </cell>
        </row>
        <row r="3969">
          <cell r="B3969">
            <v>44911134</v>
          </cell>
          <cell r="C3969" t="str">
            <v>AGENCIAS DE MEDIOS</v>
          </cell>
          <cell r="D3969">
            <v>68172.320000000007</v>
          </cell>
          <cell r="E3969">
            <v>816777.16</v>
          </cell>
          <cell r="F3969">
            <v>748605</v>
          </cell>
          <cell r="G3969">
            <v>136344.48000000001</v>
          </cell>
        </row>
        <row r="3970">
          <cell r="B3970">
            <v>44911138</v>
          </cell>
          <cell r="C3970" t="str">
            <v>PRODUCTORAS DE COMUN</v>
          </cell>
          <cell r="D3970">
            <v>38528</v>
          </cell>
          <cell r="E3970">
            <v>0</v>
          </cell>
          <cell r="F3970">
            <v>0</v>
          </cell>
          <cell r="G3970">
            <v>38528</v>
          </cell>
        </row>
        <row r="3971">
          <cell r="B3971">
            <v>44911140</v>
          </cell>
          <cell r="C3971" t="str">
            <v>SERVIC.DE MONITORIZA</v>
          </cell>
          <cell r="D3971">
            <v>103188.74</v>
          </cell>
          <cell r="E3971">
            <v>51594.37</v>
          </cell>
          <cell r="F3971">
            <v>0</v>
          </cell>
          <cell r="G3971">
            <v>154783.10999999999</v>
          </cell>
        </row>
        <row r="3972">
          <cell r="B3972">
            <v>44911178</v>
          </cell>
          <cell r="C3972" t="str">
            <v>GTOS PROMOCION TDC</v>
          </cell>
          <cell r="D3972">
            <v>3437865.76</v>
          </cell>
          <cell r="E3972">
            <v>3380025.56</v>
          </cell>
          <cell r="F3972">
            <v>2065298</v>
          </cell>
          <cell r="G3972">
            <v>4752593.32</v>
          </cell>
        </row>
        <row r="3973">
          <cell r="B3973">
            <v>4491117803</v>
          </cell>
          <cell r="C3973" t="str">
            <v>GTOS.PROMOC.PROVIMIL</v>
          </cell>
          <cell r="D3973">
            <v>1527782.14</v>
          </cell>
          <cell r="E3973">
            <v>1461691.6</v>
          </cell>
          <cell r="F3973">
            <v>893256.55</v>
          </cell>
          <cell r="G3973">
            <v>2096217.19</v>
          </cell>
        </row>
        <row r="3974">
          <cell r="B3974">
            <v>4491117804</v>
          </cell>
          <cell r="C3974" t="str">
            <v>GTOS.PROMOC.PROVIMIL</v>
          </cell>
          <cell r="D3974">
            <v>1910083.62</v>
          </cell>
          <cell r="E3974">
            <v>1918333.96</v>
          </cell>
          <cell r="F3974">
            <v>1172041.45</v>
          </cell>
          <cell r="G3974">
            <v>2656376.13</v>
          </cell>
        </row>
        <row r="3975">
          <cell r="B3975">
            <v>44911196</v>
          </cell>
          <cell r="C3975" t="str">
            <v>CAMPA±AS INTERNAS RR</v>
          </cell>
          <cell r="D3975">
            <v>187080</v>
          </cell>
          <cell r="E3975">
            <v>7005552</v>
          </cell>
          <cell r="F3975">
            <v>6931824</v>
          </cell>
          <cell r="G3975">
            <v>260808</v>
          </cell>
        </row>
        <row r="3976">
          <cell r="B3976">
            <v>44911197</v>
          </cell>
          <cell r="C3976" t="str">
            <v>CAMPAÐAS INTERNAS DE</v>
          </cell>
          <cell r="D3976">
            <v>221000</v>
          </cell>
          <cell r="E3976">
            <v>8495190</v>
          </cell>
          <cell r="F3976">
            <v>8216466</v>
          </cell>
          <cell r="G3976">
            <v>499724</v>
          </cell>
        </row>
        <row r="3977">
          <cell r="B3977">
            <v>44911198</v>
          </cell>
          <cell r="C3977" t="str">
            <v>ESTUDIOS DE MERCADO-</v>
          </cell>
          <cell r="D3977">
            <v>1000800</v>
          </cell>
          <cell r="E3977">
            <v>12020587.279999999</v>
          </cell>
          <cell r="F3977">
            <v>11286931.560000001</v>
          </cell>
          <cell r="G3977">
            <v>1734455.72</v>
          </cell>
        </row>
        <row r="3978">
          <cell r="B3978">
            <v>44911199</v>
          </cell>
          <cell r="C3978" t="str">
            <v>INVESTIGACI&gt;N DE MER</v>
          </cell>
          <cell r="D3978">
            <v>465854.39</v>
          </cell>
          <cell r="E3978">
            <v>12684854.26</v>
          </cell>
          <cell r="F3978">
            <v>12134297.800000001</v>
          </cell>
          <cell r="G3978">
            <v>1016410.85</v>
          </cell>
        </row>
        <row r="3979">
          <cell r="B3979">
            <v>44912</v>
          </cell>
          <cell r="C3979" t="str">
            <v>APORTES A FOGADE</v>
          </cell>
          <cell r="D3979">
            <v>471534126.25999999</v>
          </cell>
          <cell r="E3979">
            <v>235767063.13</v>
          </cell>
          <cell r="F3979">
            <v>0</v>
          </cell>
          <cell r="G3979">
            <v>707301189.38999999</v>
          </cell>
        </row>
        <row r="3980">
          <cell r="B3980">
            <v>449121</v>
          </cell>
          <cell r="C3980" t="str">
            <v>APORTES A FOGADE MN.</v>
          </cell>
          <cell r="D3980">
            <v>471534126.25999999</v>
          </cell>
          <cell r="E3980">
            <v>235767063.13</v>
          </cell>
          <cell r="F3980">
            <v>0</v>
          </cell>
          <cell r="G3980">
            <v>707301189.38999999</v>
          </cell>
        </row>
        <row r="3981">
          <cell r="B3981">
            <v>44912101</v>
          </cell>
          <cell r="C3981" t="str">
            <v>APORTES A FOGADE MN.</v>
          </cell>
          <cell r="D3981">
            <v>471534126.25999999</v>
          </cell>
          <cell r="E3981">
            <v>235767063.13</v>
          </cell>
          <cell r="F3981">
            <v>0</v>
          </cell>
          <cell r="G3981">
            <v>707301189.38999999</v>
          </cell>
        </row>
        <row r="3982">
          <cell r="B3982">
            <v>44913</v>
          </cell>
          <cell r="C3982" t="str">
            <v>APORTES SUDEBAN Y OT</v>
          </cell>
          <cell r="D3982">
            <v>43331827.100000001</v>
          </cell>
          <cell r="E3982">
            <v>21665913.550000001</v>
          </cell>
          <cell r="F3982">
            <v>0</v>
          </cell>
          <cell r="G3982">
            <v>64997740.649999999</v>
          </cell>
        </row>
        <row r="3983">
          <cell r="B3983">
            <v>449131</v>
          </cell>
          <cell r="C3983" t="str">
            <v>APORTES A LA SUDEBAN</v>
          </cell>
          <cell r="D3983">
            <v>43331827.100000001</v>
          </cell>
          <cell r="E3983">
            <v>21665913.550000001</v>
          </cell>
          <cell r="F3983">
            <v>0</v>
          </cell>
          <cell r="G3983">
            <v>64997740.649999999</v>
          </cell>
        </row>
        <row r="3984">
          <cell r="B3984">
            <v>44913101</v>
          </cell>
          <cell r="C3984" t="str">
            <v>APORTES A LA SUDEBAN</v>
          </cell>
          <cell r="D3984">
            <v>43331827.100000001</v>
          </cell>
          <cell r="E3984">
            <v>21665913.550000001</v>
          </cell>
          <cell r="F3984">
            <v>0</v>
          </cell>
          <cell r="G3984">
            <v>64997740.649999999</v>
          </cell>
        </row>
        <row r="3985">
          <cell r="B3985">
            <v>44914</v>
          </cell>
          <cell r="C3985" t="str">
            <v>APORTES A L/ASOCIAC.</v>
          </cell>
          <cell r="D3985">
            <v>739012.27</v>
          </cell>
          <cell r="E3985">
            <v>369506.14</v>
          </cell>
          <cell r="F3985">
            <v>0</v>
          </cell>
          <cell r="G3985">
            <v>1108518.4099999999</v>
          </cell>
        </row>
        <row r="3986">
          <cell r="B3986">
            <v>449141</v>
          </cell>
          <cell r="C3986" t="str">
            <v>APORT.ASOC.BANC.M.N.</v>
          </cell>
          <cell r="D3986">
            <v>739012.27</v>
          </cell>
          <cell r="E3986">
            <v>369506.14</v>
          </cell>
          <cell r="F3986">
            <v>0</v>
          </cell>
          <cell r="G3986">
            <v>1108518.4099999999</v>
          </cell>
        </row>
        <row r="3987">
          <cell r="B3987">
            <v>44914101</v>
          </cell>
          <cell r="C3987" t="str">
            <v>APORT. ASOC. BANC.M.</v>
          </cell>
          <cell r="D3987">
            <v>739012.27</v>
          </cell>
          <cell r="E3987">
            <v>369506.14</v>
          </cell>
          <cell r="F3987">
            <v>0</v>
          </cell>
          <cell r="G3987">
            <v>1108518.4099999999</v>
          </cell>
        </row>
        <row r="3988">
          <cell r="B3988">
            <v>44916</v>
          </cell>
          <cell r="C3988" t="str">
            <v>MULTAS</v>
          </cell>
          <cell r="D3988">
            <v>34766</v>
          </cell>
          <cell r="E3988">
            <v>6902.57</v>
          </cell>
          <cell r="F3988">
            <v>0</v>
          </cell>
          <cell r="G3988">
            <v>41668.57</v>
          </cell>
        </row>
        <row r="3989">
          <cell r="B3989">
            <v>449161</v>
          </cell>
          <cell r="C3989" t="str">
            <v>MULTAS MN.</v>
          </cell>
          <cell r="D3989">
            <v>34766</v>
          </cell>
          <cell r="E3989">
            <v>6902.57</v>
          </cell>
          <cell r="F3989">
            <v>0</v>
          </cell>
          <cell r="G3989">
            <v>41668.57</v>
          </cell>
        </row>
        <row r="3990">
          <cell r="B3990">
            <v>44916101</v>
          </cell>
          <cell r="C3990" t="str">
            <v>MULTAS M.N</v>
          </cell>
          <cell r="D3990">
            <v>34766</v>
          </cell>
          <cell r="E3990">
            <v>6902.57</v>
          </cell>
          <cell r="F3990">
            <v>0</v>
          </cell>
          <cell r="G3990">
            <v>41668.57</v>
          </cell>
        </row>
        <row r="3991">
          <cell r="B3991">
            <v>44917</v>
          </cell>
          <cell r="C3991" t="str">
            <v>RELACIONES PUBLICAS</v>
          </cell>
          <cell r="D3991">
            <v>30039601.420000002</v>
          </cell>
          <cell r="E3991">
            <v>12844843.93</v>
          </cell>
          <cell r="F3991">
            <v>3600</v>
          </cell>
          <cell r="G3991">
            <v>42880845.350000001</v>
          </cell>
        </row>
        <row r="3992">
          <cell r="B3992">
            <v>449171</v>
          </cell>
          <cell r="C3992" t="str">
            <v>RELACIONES PUBLICAS</v>
          </cell>
          <cell r="D3992">
            <v>30039601.420000002</v>
          </cell>
          <cell r="E3992">
            <v>12844843.93</v>
          </cell>
          <cell r="F3992">
            <v>3600</v>
          </cell>
          <cell r="G3992">
            <v>42880845.350000001</v>
          </cell>
        </row>
        <row r="3993">
          <cell r="B3993">
            <v>44917102</v>
          </cell>
          <cell r="C3993" t="str">
            <v>GTOS.CUOTAS Y CONSUM</v>
          </cell>
          <cell r="D3993">
            <v>130092.22</v>
          </cell>
          <cell r="E3993">
            <v>65046.11</v>
          </cell>
          <cell r="F3993">
            <v>0</v>
          </cell>
          <cell r="G3993">
            <v>195138.33</v>
          </cell>
        </row>
        <row r="3994">
          <cell r="B3994">
            <v>44917103</v>
          </cell>
          <cell r="C3994" t="str">
            <v>GTOS. DE REPRESENT.</v>
          </cell>
          <cell r="D3994">
            <v>14782.51</v>
          </cell>
          <cell r="E3994">
            <v>41058.21</v>
          </cell>
          <cell r="F3994">
            <v>3600</v>
          </cell>
          <cell r="G3994">
            <v>52240.72</v>
          </cell>
        </row>
        <row r="3995">
          <cell r="B3995">
            <v>4491710301</v>
          </cell>
          <cell r="C3995" t="str">
            <v>GTOS D/COMIDAS C/CLI</v>
          </cell>
          <cell r="D3995">
            <v>14782.51</v>
          </cell>
          <cell r="E3995">
            <v>41058.21</v>
          </cell>
          <cell r="F3995">
            <v>3600</v>
          </cell>
          <cell r="G3995">
            <v>52240.72</v>
          </cell>
        </row>
        <row r="3996">
          <cell r="B3996">
            <v>44917106</v>
          </cell>
          <cell r="C3996" t="str">
            <v>ESTACIONAMIENTO CLIE</v>
          </cell>
          <cell r="D3996">
            <v>2552.48</v>
          </cell>
          <cell r="E3996">
            <v>0</v>
          </cell>
          <cell r="F3996">
            <v>0</v>
          </cell>
          <cell r="G3996">
            <v>2552.48</v>
          </cell>
        </row>
        <row r="3997">
          <cell r="B3997">
            <v>44917107</v>
          </cell>
          <cell r="C3997" t="str">
            <v>GASTO. CUOTAS Y ASOC</v>
          </cell>
          <cell r="D3997">
            <v>29845702.579999998</v>
          </cell>
          <cell r="E3997">
            <v>12727240.970000001</v>
          </cell>
          <cell r="F3997">
            <v>0</v>
          </cell>
          <cell r="G3997">
            <v>42572943.549999997</v>
          </cell>
        </row>
        <row r="3998">
          <cell r="B3998">
            <v>4491710701</v>
          </cell>
          <cell r="C3998" t="str">
            <v>CUOTAS ASOCIACIONES</v>
          </cell>
          <cell r="D3998">
            <v>567743.36</v>
          </cell>
          <cell r="E3998">
            <v>283171.68</v>
          </cell>
          <cell r="F3998">
            <v>0</v>
          </cell>
          <cell r="G3998">
            <v>850915.04</v>
          </cell>
        </row>
        <row r="3999">
          <cell r="B3999">
            <v>4491710702</v>
          </cell>
          <cell r="C3999" t="str">
            <v>CUOTAS CAMARAS</v>
          </cell>
          <cell r="D3999">
            <v>5406</v>
          </cell>
          <cell r="E3999">
            <v>1608</v>
          </cell>
          <cell r="F3999">
            <v>0</v>
          </cell>
          <cell r="G3999">
            <v>7014</v>
          </cell>
        </row>
        <row r="4000">
          <cell r="B4000">
            <v>4491710703</v>
          </cell>
          <cell r="C4000" t="str">
            <v>GTOS CUOTAS TRIMEST.</v>
          </cell>
          <cell r="D4000">
            <v>5546041.4800000004</v>
          </cell>
          <cell r="E4000">
            <v>4342615.41</v>
          </cell>
          <cell r="F4000">
            <v>0</v>
          </cell>
          <cell r="G4000">
            <v>9888656.8900000006</v>
          </cell>
        </row>
        <row r="4001">
          <cell r="B4001">
            <v>4491710704</v>
          </cell>
          <cell r="C4001" t="str">
            <v>GTOS CUOTAS TRIMEST.</v>
          </cell>
          <cell r="D4001">
            <v>11131457.57</v>
          </cell>
          <cell r="E4001">
            <v>4842656.21</v>
          </cell>
          <cell r="F4001">
            <v>0</v>
          </cell>
          <cell r="G4001">
            <v>15974113.779999999</v>
          </cell>
        </row>
        <row r="4002">
          <cell r="B4002">
            <v>4491710705</v>
          </cell>
          <cell r="C4002" t="str">
            <v>GASTO MASTER IVA</v>
          </cell>
          <cell r="D4002">
            <v>4254357.5599999996</v>
          </cell>
          <cell r="E4002">
            <v>1247037.19</v>
          </cell>
          <cell r="F4002">
            <v>0</v>
          </cell>
          <cell r="G4002">
            <v>5501394.75</v>
          </cell>
        </row>
        <row r="4003">
          <cell r="B4003">
            <v>4491710706</v>
          </cell>
          <cell r="C4003" t="str">
            <v>GASTO CUOTA TRIMEST.</v>
          </cell>
          <cell r="D4003">
            <v>2971634</v>
          </cell>
          <cell r="E4003">
            <v>484265.62</v>
          </cell>
          <cell r="F4003">
            <v>0</v>
          </cell>
          <cell r="G4003">
            <v>3455899.62</v>
          </cell>
        </row>
        <row r="4004">
          <cell r="B4004">
            <v>4491710707</v>
          </cell>
          <cell r="C4004" t="str">
            <v>GASTO VISA IVA</v>
          </cell>
          <cell r="D4004">
            <v>3223795.59</v>
          </cell>
          <cell r="E4004">
            <v>1091625.32</v>
          </cell>
          <cell r="F4004">
            <v>0</v>
          </cell>
          <cell r="G4004">
            <v>4315420.91</v>
          </cell>
        </row>
        <row r="4005">
          <cell r="B4005">
            <v>4491710708</v>
          </cell>
          <cell r="C4005" t="str">
            <v>GASTO CUOTA TRIMEST.</v>
          </cell>
          <cell r="D4005">
            <v>2145267.02</v>
          </cell>
          <cell r="E4005">
            <v>434261.54</v>
          </cell>
          <cell r="F4005">
            <v>0</v>
          </cell>
          <cell r="G4005">
            <v>2579528.56</v>
          </cell>
        </row>
        <row r="4006">
          <cell r="B4006">
            <v>44917108</v>
          </cell>
          <cell r="C4006" t="str">
            <v>ESTACIONAMIENTO FUNC</v>
          </cell>
          <cell r="D4006">
            <v>46471.63</v>
          </cell>
          <cell r="E4006">
            <v>11498.64</v>
          </cell>
          <cell r="F4006">
            <v>0</v>
          </cell>
          <cell r="G4006">
            <v>57970.27</v>
          </cell>
        </row>
        <row r="4007">
          <cell r="B4007">
            <v>44999</v>
          </cell>
          <cell r="C4007" t="str">
            <v>GASTOS GENERALES DIV</v>
          </cell>
          <cell r="D4007">
            <v>12834257.6</v>
          </cell>
          <cell r="E4007">
            <v>27187984.920000002</v>
          </cell>
          <cell r="F4007">
            <v>20816888.190000001</v>
          </cell>
          <cell r="G4007">
            <v>19205354.329999998</v>
          </cell>
        </row>
        <row r="4008">
          <cell r="B4008">
            <v>449991</v>
          </cell>
          <cell r="C4008" t="str">
            <v>GASTOS GENERALES DIV</v>
          </cell>
          <cell r="D4008">
            <v>12834257.6</v>
          </cell>
          <cell r="E4008">
            <v>27187984.920000002</v>
          </cell>
          <cell r="F4008">
            <v>20816888.190000001</v>
          </cell>
          <cell r="G4008">
            <v>19205354.329999998</v>
          </cell>
        </row>
        <row r="4009">
          <cell r="B4009">
            <v>44999104</v>
          </cell>
          <cell r="C4009" t="str">
            <v>GTOS.MOBIL.EQUIP.VEH</v>
          </cell>
          <cell r="D4009">
            <v>746979.93</v>
          </cell>
          <cell r="E4009">
            <v>7632864.0300000003</v>
          </cell>
          <cell r="F4009">
            <v>7125475</v>
          </cell>
          <cell r="G4009">
            <v>1254368.96</v>
          </cell>
        </row>
        <row r="4010">
          <cell r="B4010">
            <v>4499910401</v>
          </cell>
          <cell r="C4010" t="str">
            <v>MOBILIARIO NO DEPREC</v>
          </cell>
          <cell r="D4010">
            <v>304764.84999999998</v>
          </cell>
          <cell r="E4010">
            <v>2742043.33</v>
          </cell>
          <cell r="F4010">
            <v>2561307</v>
          </cell>
          <cell r="G4010">
            <v>485501.18</v>
          </cell>
        </row>
        <row r="4011">
          <cell r="B4011">
            <v>4499910402</v>
          </cell>
          <cell r="C4011" t="str">
            <v>EQUIPOS D/COMPUTACIO</v>
          </cell>
          <cell r="D4011">
            <v>101177.39</v>
          </cell>
          <cell r="E4011">
            <v>2417859.5499999998</v>
          </cell>
          <cell r="F4011">
            <v>2399020</v>
          </cell>
          <cell r="G4011">
            <v>120016.94</v>
          </cell>
        </row>
        <row r="4012">
          <cell r="B4012">
            <v>4499910404</v>
          </cell>
          <cell r="C4012" t="str">
            <v>EQUIPO D/SEGURIDAD N</v>
          </cell>
          <cell r="D4012">
            <v>97573.32</v>
          </cell>
          <cell r="E4012">
            <v>444617.38</v>
          </cell>
          <cell r="F4012">
            <v>385716</v>
          </cell>
          <cell r="G4012">
            <v>156474.70000000001</v>
          </cell>
        </row>
        <row r="4013">
          <cell r="B4013">
            <v>4499910405</v>
          </cell>
          <cell r="C4013" t="str">
            <v>EQUIPO D/OFICINA N/D</v>
          </cell>
          <cell r="D4013">
            <v>243464.37</v>
          </cell>
          <cell r="E4013">
            <v>2028343.77</v>
          </cell>
          <cell r="F4013">
            <v>1779432</v>
          </cell>
          <cell r="G4013">
            <v>492376.14</v>
          </cell>
        </row>
        <row r="4014">
          <cell r="B4014">
            <v>44999105</v>
          </cell>
          <cell r="C4014" t="str">
            <v>COMEDOR EJECUTIVOS</v>
          </cell>
          <cell r="D4014">
            <v>5512844.75</v>
          </cell>
          <cell r="E4014">
            <v>9268894.2699999996</v>
          </cell>
          <cell r="F4014">
            <v>6725064.8700000001</v>
          </cell>
          <cell r="G4014">
            <v>8056674.1500000004</v>
          </cell>
        </row>
        <row r="4015">
          <cell r="B4015">
            <v>4499910501</v>
          </cell>
          <cell r="C4015" t="str">
            <v>COMEDOR DE EMPLEADOS</v>
          </cell>
          <cell r="D4015">
            <v>3737443.05</v>
          </cell>
          <cell r="E4015">
            <v>4884005.2</v>
          </cell>
          <cell r="F4015">
            <v>3227877.17</v>
          </cell>
          <cell r="G4015">
            <v>5393571.0800000001</v>
          </cell>
        </row>
        <row r="4016">
          <cell r="B4016">
            <v>4499910505</v>
          </cell>
          <cell r="C4016" t="str">
            <v>SERVICIO COMEDOR EJE</v>
          </cell>
          <cell r="D4016">
            <v>1775401.7</v>
          </cell>
          <cell r="E4016">
            <v>4384889.07</v>
          </cell>
          <cell r="F4016">
            <v>3497187.7</v>
          </cell>
          <cell r="G4016">
            <v>2663103.0699999998</v>
          </cell>
        </row>
        <row r="4017">
          <cell r="B4017">
            <v>44999106</v>
          </cell>
          <cell r="C4017" t="str">
            <v>EMISION E IMPRESION</v>
          </cell>
          <cell r="D4017">
            <v>1863628.89</v>
          </cell>
          <cell r="E4017">
            <v>707633.63</v>
          </cell>
          <cell r="F4017">
            <v>1020.15</v>
          </cell>
          <cell r="G4017">
            <v>2570242.37</v>
          </cell>
        </row>
        <row r="4018">
          <cell r="B4018">
            <v>44999107</v>
          </cell>
          <cell r="C4018" t="str">
            <v>PLANTAS ORNAMENTALES</v>
          </cell>
          <cell r="D4018">
            <v>378020.5</v>
          </cell>
          <cell r="E4018">
            <v>800089.12</v>
          </cell>
          <cell r="F4018">
            <v>738780.32</v>
          </cell>
          <cell r="G4018">
            <v>439329.3</v>
          </cell>
        </row>
        <row r="4019">
          <cell r="B4019">
            <v>44999108</v>
          </cell>
          <cell r="C4019" t="str">
            <v>CAFE,AZUCAR,VASOS Y</v>
          </cell>
          <cell r="D4019">
            <v>46431.56</v>
          </cell>
          <cell r="E4019">
            <v>32912.76</v>
          </cell>
          <cell r="F4019">
            <v>649.85</v>
          </cell>
          <cell r="G4019">
            <v>78694.47</v>
          </cell>
        </row>
        <row r="4020">
          <cell r="B4020">
            <v>44999111</v>
          </cell>
          <cell r="C4020" t="str">
            <v>CORONAS FUNEB.Y AVI.</v>
          </cell>
          <cell r="D4020">
            <v>13440</v>
          </cell>
          <cell r="E4020">
            <v>0</v>
          </cell>
          <cell r="F4020">
            <v>0</v>
          </cell>
          <cell r="G4020">
            <v>13440</v>
          </cell>
        </row>
        <row r="4021">
          <cell r="B4021">
            <v>44999112</v>
          </cell>
          <cell r="C4021" t="str">
            <v>EMI.E IMPR.TARJ CHIP</v>
          </cell>
          <cell r="D4021">
            <v>993406.94</v>
          </cell>
          <cell r="E4021">
            <v>496703.47</v>
          </cell>
          <cell r="F4021">
            <v>0</v>
          </cell>
          <cell r="G4021">
            <v>1490110.41</v>
          </cell>
        </row>
        <row r="4022">
          <cell r="B4022">
            <v>44999113</v>
          </cell>
          <cell r="C4022" t="str">
            <v>COMIDA Y TRASL.VIGIL</v>
          </cell>
          <cell r="D4022">
            <v>9280</v>
          </cell>
          <cell r="E4022">
            <v>4100</v>
          </cell>
          <cell r="F4022">
            <v>0</v>
          </cell>
          <cell r="G4022">
            <v>13380</v>
          </cell>
        </row>
        <row r="4023">
          <cell r="B4023">
            <v>44999116</v>
          </cell>
          <cell r="C4023" t="str">
            <v>GTOS.EMPLEADOS BBV-H</v>
          </cell>
          <cell r="D4023">
            <v>66000.45</v>
          </cell>
          <cell r="E4023">
            <v>1439797</v>
          </cell>
          <cell r="F4023">
            <v>1389797</v>
          </cell>
          <cell r="G4023">
            <v>116000.45</v>
          </cell>
        </row>
        <row r="4024">
          <cell r="B4024">
            <v>44999117</v>
          </cell>
          <cell r="C4024" t="str">
            <v>GTOS.EMPLEADOS BBV-V</v>
          </cell>
          <cell r="D4024">
            <v>612323.25</v>
          </cell>
          <cell r="E4024">
            <v>2289735.17</v>
          </cell>
          <cell r="F4024">
            <v>1902072</v>
          </cell>
          <cell r="G4024">
            <v>999986.42</v>
          </cell>
        </row>
        <row r="4025">
          <cell r="B4025">
            <v>44999118</v>
          </cell>
          <cell r="C4025" t="str">
            <v>GTOS.EMPLEADOS BBV-C</v>
          </cell>
          <cell r="D4025">
            <v>21741.11</v>
          </cell>
          <cell r="E4025">
            <v>177142</v>
          </cell>
          <cell r="F4025">
            <v>157142</v>
          </cell>
          <cell r="G4025">
            <v>41741.11</v>
          </cell>
        </row>
        <row r="4026">
          <cell r="B4026">
            <v>44999119</v>
          </cell>
          <cell r="C4026" t="str">
            <v>GTOS.EMPLEADOS BBV-O</v>
          </cell>
          <cell r="D4026">
            <v>470.16</v>
          </cell>
          <cell r="E4026">
            <v>14901.32</v>
          </cell>
          <cell r="F4026">
            <v>14221</v>
          </cell>
          <cell r="G4026">
            <v>1150.48</v>
          </cell>
        </row>
        <row r="4027">
          <cell r="B4027">
            <v>44999121</v>
          </cell>
          <cell r="C4027" t="str">
            <v>SERVICIOS ESPECIALIZ</v>
          </cell>
          <cell r="D4027">
            <v>226613</v>
          </cell>
          <cell r="E4027">
            <v>2875973</v>
          </cell>
          <cell r="F4027">
            <v>2762666</v>
          </cell>
          <cell r="G4027">
            <v>339920</v>
          </cell>
        </row>
        <row r="4028">
          <cell r="B4028">
            <v>44999178</v>
          </cell>
          <cell r="C4028" t="str">
            <v>CONSUMO TARJ.PLASTIC</v>
          </cell>
          <cell r="D4028">
            <v>2343077.06</v>
          </cell>
          <cell r="E4028">
            <v>1447239.15</v>
          </cell>
          <cell r="F4028">
            <v>0</v>
          </cell>
          <cell r="G4028">
            <v>3790316.21</v>
          </cell>
        </row>
        <row r="4029">
          <cell r="B4029">
            <v>4499917801</v>
          </cell>
          <cell r="C4029" t="str">
            <v>CONSUMO TARJ.M.CARD</v>
          </cell>
          <cell r="D4029">
            <v>1940715.02</v>
          </cell>
          <cell r="E4029">
            <v>1213010.28</v>
          </cell>
          <cell r="F4029">
            <v>0</v>
          </cell>
          <cell r="G4029">
            <v>3153725.3</v>
          </cell>
        </row>
        <row r="4030">
          <cell r="B4030">
            <v>4499917802</v>
          </cell>
          <cell r="C4030" t="str">
            <v>CONSUMO TARJ.VISA TD</v>
          </cell>
          <cell r="D4030">
            <v>402362.04</v>
          </cell>
          <cell r="E4030">
            <v>234228.87</v>
          </cell>
          <cell r="F4030">
            <v>0</v>
          </cell>
          <cell r="G4030">
            <v>636590.91</v>
          </cell>
        </row>
        <row r="4031">
          <cell r="B4031">
            <v>45</v>
          </cell>
          <cell r="C4031" t="str">
            <v>TOTAL GASTOS EXTRAOR</v>
          </cell>
          <cell r="D4031">
            <v>5546873.0199999996</v>
          </cell>
          <cell r="E4031">
            <v>4494257.71</v>
          </cell>
          <cell r="F4031">
            <v>737774.99</v>
          </cell>
          <cell r="G4031">
            <v>9303355.7400000002</v>
          </cell>
        </row>
        <row r="4032">
          <cell r="B4032">
            <v>451</v>
          </cell>
          <cell r="C4032" t="str">
            <v>GASTOS EXTRAORDINARI</v>
          </cell>
          <cell r="D4032">
            <v>5546873.0199999996</v>
          </cell>
          <cell r="E4032">
            <v>4494257.71</v>
          </cell>
          <cell r="F4032">
            <v>737774.99</v>
          </cell>
          <cell r="G4032">
            <v>9303355.7400000002</v>
          </cell>
        </row>
        <row r="4033">
          <cell r="B4033">
            <v>45102</v>
          </cell>
          <cell r="C4033" t="str">
            <v>PERDIDAS POR SINIEST</v>
          </cell>
          <cell r="D4033">
            <v>2979582.11</v>
          </cell>
          <cell r="E4033">
            <v>1511524.49</v>
          </cell>
          <cell r="F4033">
            <v>163763.68</v>
          </cell>
          <cell r="G4033">
            <v>4327342.92</v>
          </cell>
        </row>
        <row r="4034">
          <cell r="B4034">
            <v>451021</v>
          </cell>
          <cell r="C4034" t="str">
            <v>PERDIDAS POR SINIEST</v>
          </cell>
          <cell r="D4034">
            <v>211485.63</v>
          </cell>
          <cell r="E4034">
            <v>361048.36</v>
          </cell>
          <cell r="F4034">
            <v>58735.68</v>
          </cell>
          <cell r="G4034">
            <v>513798.31</v>
          </cell>
        </row>
        <row r="4035">
          <cell r="B4035">
            <v>45102101</v>
          </cell>
          <cell r="C4035" t="str">
            <v>POR SINIESTROS MN</v>
          </cell>
          <cell r="D4035">
            <v>211485.63</v>
          </cell>
          <cell r="E4035">
            <v>361048.36</v>
          </cell>
          <cell r="F4035">
            <v>58735.68</v>
          </cell>
          <cell r="G4035">
            <v>513798.31</v>
          </cell>
        </row>
        <row r="4036">
          <cell r="B4036">
            <v>4510210101</v>
          </cell>
          <cell r="C4036" t="str">
            <v>POR SINIESTRO TDC M</v>
          </cell>
          <cell r="D4036">
            <v>23514.2</v>
          </cell>
          <cell r="E4036">
            <v>1351.38</v>
          </cell>
          <cell r="F4036">
            <v>0</v>
          </cell>
          <cell r="G4036">
            <v>24865.58</v>
          </cell>
        </row>
        <row r="4037">
          <cell r="B4037">
            <v>451021010101</v>
          </cell>
          <cell r="C4037" t="str">
            <v>POR FALSIFICACION D</v>
          </cell>
          <cell r="D4037">
            <v>23514.2</v>
          </cell>
          <cell r="E4037">
            <v>1351.38</v>
          </cell>
          <cell r="F4037">
            <v>0</v>
          </cell>
          <cell r="G4037">
            <v>24865.58</v>
          </cell>
        </row>
        <row r="4038">
          <cell r="B4038">
            <v>4510210102</v>
          </cell>
          <cell r="C4038" t="str">
            <v>POR SINIESTRO TDC VI</v>
          </cell>
          <cell r="D4038">
            <v>42239.74</v>
          </cell>
          <cell r="E4038">
            <v>24576.42</v>
          </cell>
          <cell r="F4038">
            <v>0</v>
          </cell>
          <cell r="G4038">
            <v>66816.160000000003</v>
          </cell>
        </row>
        <row r="4039">
          <cell r="B4039">
            <v>451021010201</v>
          </cell>
          <cell r="C4039" t="str">
            <v>POR FALSIFICACION DE</v>
          </cell>
          <cell r="D4039">
            <v>42239.74</v>
          </cell>
          <cell r="E4039">
            <v>24576.42</v>
          </cell>
          <cell r="F4039">
            <v>0</v>
          </cell>
          <cell r="G4039">
            <v>66816.160000000003</v>
          </cell>
        </row>
        <row r="4040">
          <cell r="B4040">
            <v>4510210112</v>
          </cell>
          <cell r="C4040" t="str">
            <v>SINIESTRO MOBIL. EDI</v>
          </cell>
          <cell r="D4040">
            <v>132870.68</v>
          </cell>
          <cell r="E4040">
            <v>258708.64</v>
          </cell>
          <cell r="F4040">
            <v>58735.68</v>
          </cell>
          <cell r="G4040">
            <v>332843.64</v>
          </cell>
        </row>
        <row r="4041">
          <cell r="B4041">
            <v>4510210113</v>
          </cell>
          <cell r="C4041" t="str">
            <v>POR SINIESTRO TDD</v>
          </cell>
          <cell r="D4041">
            <v>12861.01</v>
          </cell>
          <cell r="E4041">
            <v>76411.92</v>
          </cell>
          <cell r="F4041">
            <v>0</v>
          </cell>
          <cell r="G4041">
            <v>89272.93</v>
          </cell>
        </row>
        <row r="4042">
          <cell r="B4042">
            <v>451021011301</v>
          </cell>
          <cell r="C4042" t="str">
            <v>SINIESTRO P/FALSIFIC</v>
          </cell>
          <cell r="D4042">
            <v>12861.01</v>
          </cell>
          <cell r="E4042">
            <v>76411.92</v>
          </cell>
          <cell r="F4042">
            <v>0</v>
          </cell>
          <cell r="G4042">
            <v>89272.93</v>
          </cell>
        </row>
        <row r="4043">
          <cell r="B4043">
            <v>451022</v>
          </cell>
          <cell r="C4043" t="str">
            <v>PERDIDAS POR SINIEST</v>
          </cell>
          <cell r="D4043">
            <v>2768096.48</v>
          </cell>
          <cell r="E4043">
            <v>1150476.1299999999</v>
          </cell>
          <cell r="F4043">
            <v>105028</v>
          </cell>
          <cell r="G4043">
            <v>3813544.61</v>
          </cell>
        </row>
        <row r="4044">
          <cell r="B4044">
            <v>45102201</v>
          </cell>
          <cell r="C4044" t="str">
            <v>PERDIDADS POR SINIES</v>
          </cell>
          <cell r="D4044">
            <v>2768096.48</v>
          </cell>
          <cell r="E4044">
            <v>1150476.1299999999</v>
          </cell>
          <cell r="F4044">
            <v>105028</v>
          </cell>
          <cell r="G4044">
            <v>3813544.61</v>
          </cell>
        </row>
        <row r="4045">
          <cell r="B4045">
            <v>4510220112</v>
          </cell>
          <cell r="C4045" t="str">
            <v>SINIESTRO MOBIL.EDIF</v>
          </cell>
          <cell r="D4045">
            <v>2768096.48</v>
          </cell>
          <cell r="E4045">
            <v>1150476.1299999999</v>
          </cell>
          <cell r="F4045">
            <v>105028</v>
          </cell>
          <cell r="G4045">
            <v>3813544.61</v>
          </cell>
        </row>
        <row r="4046">
          <cell r="B4046">
            <v>45103</v>
          </cell>
          <cell r="C4046" t="str">
            <v>PERD.P/ROB., ASALTOS</v>
          </cell>
          <cell r="D4046">
            <v>2286288.0299999998</v>
          </cell>
          <cell r="E4046">
            <v>2734418.86</v>
          </cell>
          <cell r="F4046">
            <v>574011.31000000006</v>
          </cell>
          <cell r="G4046">
            <v>4446695.58</v>
          </cell>
        </row>
        <row r="4047">
          <cell r="B4047">
            <v>451031</v>
          </cell>
          <cell r="C4047" t="str">
            <v>PERDIDAS P/ROBOS,ASA</v>
          </cell>
          <cell r="D4047">
            <v>2286288.0299999998</v>
          </cell>
          <cell r="E4047">
            <v>2734418.86</v>
          </cell>
          <cell r="F4047">
            <v>574011.31000000006</v>
          </cell>
          <cell r="G4047">
            <v>4446695.58</v>
          </cell>
        </row>
        <row r="4048">
          <cell r="B4048">
            <v>45103101</v>
          </cell>
          <cell r="C4048" t="str">
            <v>ROBOS Y HURTOS</v>
          </cell>
          <cell r="D4048">
            <v>1084468.8899999999</v>
          </cell>
          <cell r="E4048">
            <v>1158310.06</v>
          </cell>
          <cell r="F4048">
            <v>574011.31000000006</v>
          </cell>
          <cell r="G4048">
            <v>1668767.64</v>
          </cell>
        </row>
        <row r="4049">
          <cell r="B4049">
            <v>4510310101</v>
          </cell>
          <cell r="C4049" t="str">
            <v>ROBOS EFECTIVO OFICI</v>
          </cell>
          <cell r="D4049">
            <v>207877.55</v>
          </cell>
          <cell r="E4049">
            <v>67927.009999999995</v>
          </cell>
          <cell r="F4049">
            <v>0</v>
          </cell>
          <cell r="G4049">
            <v>275804.56</v>
          </cell>
        </row>
        <row r="4050">
          <cell r="B4050">
            <v>4510310104</v>
          </cell>
          <cell r="C4050" t="str">
            <v>PERD.P/SINIEST.D/ATM</v>
          </cell>
          <cell r="D4050">
            <v>876591.34</v>
          </cell>
          <cell r="E4050">
            <v>1090383.05</v>
          </cell>
          <cell r="F4050">
            <v>574011.31000000006</v>
          </cell>
          <cell r="G4050">
            <v>1392963.08</v>
          </cell>
        </row>
        <row r="4051">
          <cell r="B4051">
            <v>45103103</v>
          </cell>
          <cell r="C4051" t="str">
            <v>FRAUDES</v>
          </cell>
          <cell r="D4051">
            <v>1201819.1399999999</v>
          </cell>
          <cell r="E4051">
            <v>1576108.8</v>
          </cell>
          <cell r="F4051">
            <v>0</v>
          </cell>
          <cell r="G4051">
            <v>2777927.94</v>
          </cell>
        </row>
        <row r="4052">
          <cell r="B4052">
            <v>4510310301</v>
          </cell>
          <cell r="C4052" t="str">
            <v>FRAUDES PROCEDENTES</v>
          </cell>
          <cell r="D4052">
            <v>1201819.1399999999</v>
          </cell>
          <cell r="E4052">
            <v>1576108.8</v>
          </cell>
          <cell r="F4052">
            <v>0</v>
          </cell>
          <cell r="G4052">
            <v>2777927.94</v>
          </cell>
        </row>
        <row r="4053">
          <cell r="B4053">
            <v>451031030101</v>
          </cell>
          <cell r="C4053" t="str">
            <v>PAGO D/CHEQUES PROCE</v>
          </cell>
          <cell r="D4053">
            <v>1123634.1399999999</v>
          </cell>
          <cell r="E4053">
            <v>1576108.8</v>
          </cell>
          <cell r="F4053">
            <v>0</v>
          </cell>
          <cell r="G4053">
            <v>2699742.94</v>
          </cell>
        </row>
        <row r="4054">
          <cell r="B4054">
            <v>451031030102</v>
          </cell>
          <cell r="C4054" t="str">
            <v>RETIR.E/CTAS. CTES.</v>
          </cell>
          <cell r="D4054">
            <v>75485</v>
          </cell>
          <cell r="E4054">
            <v>0</v>
          </cell>
          <cell r="F4054">
            <v>0</v>
          </cell>
          <cell r="G4054">
            <v>75485</v>
          </cell>
        </row>
        <row r="4055">
          <cell r="B4055">
            <v>451031030106</v>
          </cell>
          <cell r="C4055" t="str">
            <v>TELEPAGOS</v>
          </cell>
          <cell r="D4055">
            <v>2700</v>
          </cell>
          <cell r="E4055">
            <v>0</v>
          </cell>
          <cell r="F4055">
            <v>0</v>
          </cell>
          <cell r="G4055">
            <v>2700</v>
          </cell>
        </row>
        <row r="4056">
          <cell r="B4056">
            <v>45199</v>
          </cell>
          <cell r="C4056" t="str">
            <v>OTROS GTOS.EXTRAORDI</v>
          </cell>
          <cell r="D4056">
            <v>281002.88</v>
          </cell>
          <cell r="E4056">
            <v>248314.36</v>
          </cell>
          <cell r="F4056">
            <v>0</v>
          </cell>
          <cell r="G4056">
            <v>529317.24</v>
          </cell>
        </row>
        <row r="4057">
          <cell r="B4057">
            <v>451991</v>
          </cell>
          <cell r="C4057" t="str">
            <v>OTROS GTOS.EXTRAOR.M</v>
          </cell>
          <cell r="D4057">
            <v>281002.88</v>
          </cell>
          <cell r="E4057">
            <v>248314.36</v>
          </cell>
          <cell r="F4057">
            <v>0</v>
          </cell>
          <cell r="G4057">
            <v>529317.24</v>
          </cell>
        </row>
        <row r="4058">
          <cell r="B4058">
            <v>45199102</v>
          </cell>
          <cell r="C4058" t="str">
            <v>GTO.GTION.COMERC.TDD</v>
          </cell>
          <cell r="D4058">
            <v>3000</v>
          </cell>
          <cell r="E4058">
            <v>9500</v>
          </cell>
          <cell r="F4058">
            <v>0</v>
          </cell>
          <cell r="G4058">
            <v>12500</v>
          </cell>
        </row>
        <row r="4059">
          <cell r="B4059">
            <v>4519910203</v>
          </cell>
          <cell r="C4059" t="str">
            <v>DECISION COMERC.TDD</v>
          </cell>
          <cell r="D4059">
            <v>3000</v>
          </cell>
          <cell r="E4059">
            <v>9500</v>
          </cell>
          <cell r="F4059">
            <v>0</v>
          </cell>
          <cell r="G4059">
            <v>12500</v>
          </cell>
        </row>
        <row r="4060">
          <cell r="B4060">
            <v>45199103</v>
          </cell>
          <cell r="C4060" t="str">
            <v>POR SINIESTRO TDC Y</v>
          </cell>
          <cell r="D4060">
            <v>63664.72</v>
          </cell>
          <cell r="E4060">
            <v>76310.820000000007</v>
          </cell>
          <cell r="F4060">
            <v>0</v>
          </cell>
          <cell r="G4060">
            <v>139975.54</v>
          </cell>
        </row>
        <row r="4061">
          <cell r="B4061">
            <v>4519910305</v>
          </cell>
          <cell r="C4061" t="str">
            <v>POR GESTION COMERCI</v>
          </cell>
          <cell r="D4061">
            <v>50251.97</v>
          </cell>
          <cell r="E4061">
            <v>60983.72</v>
          </cell>
          <cell r="F4061">
            <v>0</v>
          </cell>
          <cell r="G4061">
            <v>111235.69</v>
          </cell>
        </row>
        <row r="4062">
          <cell r="B4062">
            <v>451991030501</v>
          </cell>
          <cell r="C4062" t="str">
            <v>POR GESTION COMERCIA</v>
          </cell>
          <cell r="D4062">
            <v>8777.57</v>
          </cell>
          <cell r="E4062">
            <v>0</v>
          </cell>
          <cell r="F4062">
            <v>0</v>
          </cell>
          <cell r="G4062">
            <v>8777.57</v>
          </cell>
        </row>
        <row r="4063">
          <cell r="B4063">
            <v>451991030502</v>
          </cell>
          <cell r="C4063" t="str">
            <v>GEST.RECLAMOS P/DOCU</v>
          </cell>
          <cell r="D4063">
            <v>0</v>
          </cell>
          <cell r="E4063">
            <v>58778.720000000001</v>
          </cell>
          <cell r="F4063">
            <v>0</v>
          </cell>
          <cell r="G4063">
            <v>58778.720000000001</v>
          </cell>
        </row>
        <row r="4064">
          <cell r="B4064">
            <v>451991030503</v>
          </cell>
          <cell r="C4064" t="str">
            <v>GESTION COMERCIAL AL</v>
          </cell>
          <cell r="D4064">
            <v>41474.400000000001</v>
          </cell>
          <cell r="E4064">
            <v>2205</v>
          </cell>
          <cell r="F4064">
            <v>0</v>
          </cell>
          <cell r="G4064">
            <v>43679.4</v>
          </cell>
        </row>
        <row r="4065">
          <cell r="B4065">
            <v>4519910309</v>
          </cell>
          <cell r="C4065" t="str">
            <v>POR RECLAMOS EN TRAN</v>
          </cell>
          <cell r="D4065">
            <v>13412.75</v>
          </cell>
          <cell r="E4065">
            <v>15327.1</v>
          </cell>
          <cell r="F4065">
            <v>0</v>
          </cell>
          <cell r="G4065">
            <v>28739.85</v>
          </cell>
        </row>
        <row r="4066">
          <cell r="B4066">
            <v>451991030903</v>
          </cell>
          <cell r="C4066" t="str">
            <v>RECLAMOS PLAZO VENCI</v>
          </cell>
          <cell r="D4066">
            <v>12790.05</v>
          </cell>
          <cell r="E4066">
            <v>14812.85</v>
          </cell>
          <cell r="F4066">
            <v>0</v>
          </cell>
          <cell r="G4066">
            <v>27602.9</v>
          </cell>
        </row>
        <row r="4067">
          <cell r="B4067">
            <v>451991030904</v>
          </cell>
          <cell r="C4067" t="str">
            <v>RECLAMOS PLAZO VENCI</v>
          </cell>
          <cell r="D4067">
            <v>622.70000000000005</v>
          </cell>
          <cell r="E4067">
            <v>514.25</v>
          </cell>
          <cell r="F4067">
            <v>0</v>
          </cell>
          <cell r="G4067">
            <v>1136.95</v>
          </cell>
        </row>
        <row r="4068">
          <cell r="B4068">
            <v>45199109</v>
          </cell>
          <cell r="C4068" t="str">
            <v>OTRAS PERDIDAS DECIS</v>
          </cell>
          <cell r="D4068">
            <v>214338.16</v>
          </cell>
          <cell r="E4068">
            <v>162503.54</v>
          </cell>
          <cell r="F4068">
            <v>0</v>
          </cell>
          <cell r="G4068">
            <v>376841.7</v>
          </cell>
        </row>
        <row r="4069">
          <cell r="B4069">
            <v>4519910901</v>
          </cell>
          <cell r="C4069" t="str">
            <v>GTO.REV.ISLR RETENID</v>
          </cell>
          <cell r="D4069">
            <v>214338.16</v>
          </cell>
          <cell r="E4069">
            <v>162503.54</v>
          </cell>
          <cell r="F4069">
            <v>0</v>
          </cell>
          <cell r="G4069">
            <v>376841.7</v>
          </cell>
        </row>
        <row r="4070">
          <cell r="B4070">
            <v>47</v>
          </cell>
          <cell r="C4070" t="str">
            <v>TOTAL IMPUESTO SOBRE</v>
          </cell>
          <cell r="D4070">
            <v>81364339</v>
          </cell>
          <cell r="E4070">
            <v>0</v>
          </cell>
          <cell r="F4070">
            <v>0</v>
          </cell>
          <cell r="G4070">
            <v>81364339</v>
          </cell>
        </row>
        <row r="4071">
          <cell r="B4071">
            <v>471</v>
          </cell>
          <cell r="C4071" t="str">
            <v>IMPUESTO SOBRE LA RE</v>
          </cell>
          <cell r="D4071">
            <v>81364339</v>
          </cell>
          <cell r="E4071">
            <v>0</v>
          </cell>
          <cell r="F4071">
            <v>0</v>
          </cell>
          <cell r="G4071">
            <v>81364339</v>
          </cell>
        </row>
        <row r="4072">
          <cell r="B4072">
            <v>47101</v>
          </cell>
          <cell r="C4072" t="str">
            <v>IMPUESTO SOBRE LA RE</v>
          </cell>
          <cell r="D4072">
            <v>103611142</v>
          </cell>
          <cell r="E4072">
            <v>0</v>
          </cell>
          <cell r="F4072">
            <v>0</v>
          </cell>
          <cell r="G4072">
            <v>103611142</v>
          </cell>
        </row>
        <row r="4073">
          <cell r="B4073">
            <v>471011</v>
          </cell>
          <cell r="C4073" t="str">
            <v>IMPUESTO SOBRE LA RE</v>
          </cell>
          <cell r="D4073">
            <v>103611142</v>
          </cell>
          <cell r="E4073">
            <v>0</v>
          </cell>
          <cell r="F4073">
            <v>0</v>
          </cell>
          <cell r="G4073">
            <v>103611142</v>
          </cell>
        </row>
        <row r="4074">
          <cell r="B4074">
            <v>47101101</v>
          </cell>
          <cell r="C4074" t="str">
            <v>IMPUESTO SOBRE LA RE</v>
          </cell>
          <cell r="D4074">
            <v>103611142</v>
          </cell>
          <cell r="E4074">
            <v>0</v>
          </cell>
          <cell r="F4074">
            <v>0</v>
          </cell>
          <cell r="G4074">
            <v>103611142</v>
          </cell>
        </row>
        <row r="4075">
          <cell r="B4075">
            <v>47102</v>
          </cell>
          <cell r="C4075" t="str">
            <v>(IMPUESTO SOBRE LA R</v>
          </cell>
          <cell r="D4075">
            <v>-22246803</v>
          </cell>
          <cell r="E4075">
            <v>0</v>
          </cell>
          <cell r="F4075">
            <v>0</v>
          </cell>
          <cell r="G4075">
            <v>-22246803</v>
          </cell>
        </row>
        <row r="4076">
          <cell r="B4076">
            <v>471021</v>
          </cell>
          <cell r="C4076" t="str">
            <v>(IMPUESTO SOBRE LA R</v>
          </cell>
          <cell r="D4076">
            <v>-22246803</v>
          </cell>
          <cell r="E4076">
            <v>0</v>
          </cell>
          <cell r="F4076">
            <v>0</v>
          </cell>
          <cell r="G4076">
            <v>-22246803</v>
          </cell>
        </row>
        <row r="4077">
          <cell r="B4077">
            <v>47102101</v>
          </cell>
          <cell r="C4077" t="str">
            <v>(IMP.SOBRE LA RENTA</v>
          </cell>
          <cell r="D4077">
            <v>-22246803</v>
          </cell>
          <cell r="E4077">
            <v>0</v>
          </cell>
          <cell r="F4077">
            <v>0</v>
          </cell>
          <cell r="G4077">
            <v>-22246803</v>
          </cell>
        </row>
        <row r="4078">
          <cell r="B4078">
            <v>5</v>
          </cell>
          <cell r="C4078" t="str">
            <v>TOTAL INGRESOS</v>
          </cell>
          <cell r="D4078">
            <v>-5891562629.8699999</v>
          </cell>
          <cell r="E4078">
            <v>218547443.46000001</v>
          </cell>
          <cell r="F4078">
            <v>3370370478.8099999</v>
          </cell>
          <cell r="G4078">
            <v>-9043385665.2199993</v>
          </cell>
        </row>
        <row r="4079">
          <cell r="B4079">
            <v>51</v>
          </cell>
          <cell r="C4079" t="str">
            <v>TOTAL INGRESOS FINAN</v>
          </cell>
          <cell r="D4079">
            <v>-4731528347.9099998</v>
          </cell>
          <cell r="E4079">
            <v>26107028.32</v>
          </cell>
          <cell r="F4079">
            <v>2571384971.5900002</v>
          </cell>
          <cell r="G4079">
            <v>-7276806291.1800003</v>
          </cell>
        </row>
        <row r="4080">
          <cell r="B4080">
            <v>512</v>
          </cell>
          <cell r="C4080" t="str">
            <v>INGRESOS POR INVERSI</v>
          </cell>
          <cell r="D4080">
            <v>-727799324.25</v>
          </cell>
          <cell r="E4080">
            <v>2.75</v>
          </cell>
          <cell r="F4080">
            <v>344276722.06</v>
          </cell>
          <cell r="G4080">
            <v>-1072076043.5599999</v>
          </cell>
        </row>
        <row r="4081">
          <cell r="B4081">
            <v>51201</v>
          </cell>
          <cell r="C4081" t="str">
            <v>RENDIMIENTOS DE INVE</v>
          </cell>
          <cell r="D4081">
            <v>-2741616.39</v>
          </cell>
          <cell r="E4081">
            <v>2.69</v>
          </cell>
          <cell r="F4081">
            <v>2985486.88</v>
          </cell>
          <cell r="G4081">
            <v>-5727100.5800000001</v>
          </cell>
        </row>
        <row r="4082">
          <cell r="B4082">
            <v>512011</v>
          </cell>
          <cell r="C4082" t="str">
            <v>REND.D/INV.E/TITUL.V</v>
          </cell>
          <cell r="D4082">
            <v>-2166858.88</v>
          </cell>
          <cell r="E4082">
            <v>0.11</v>
          </cell>
          <cell r="F4082">
            <v>2640945.59</v>
          </cell>
          <cell r="G4082">
            <v>-4807804.3600000003</v>
          </cell>
        </row>
        <row r="4083">
          <cell r="B4083">
            <v>51201103</v>
          </cell>
          <cell r="C4083" t="str">
            <v>BNOS.Y OBLIG.DEU.PUB</v>
          </cell>
          <cell r="D4083">
            <v>-2166858.88</v>
          </cell>
          <cell r="E4083">
            <v>0.11</v>
          </cell>
          <cell r="F4083">
            <v>2640945.59</v>
          </cell>
          <cell r="G4083">
            <v>-4807804.3600000003</v>
          </cell>
        </row>
        <row r="4084">
          <cell r="B4084">
            <v>5120110301</v>
          </cell>
          <cell r="C4084" t="str">
            <v>BONOS Y OBLIG. DPN V</v>
          </cell>
          <cell r="D4084">
            <v>-1847418.31</v>
          </cell>
          <cell r="E4084">
            <v>0.11</v>
          </cell>
          <cell r="F4084">
            <v>2640945.59</v>
          </cell>
          <cell r="G4084">
            <v>-4488363.79</v>
          </cell>
        </row>
        <row r="4085">
          <cell r="B4085">
            <v>5120110302</v>
          </cell>
          <cell r="C4085" t="str">
            <v>BONOS Y OBLIG.DPN TI</v>
          </cell>
          <cell r="D4085">
            <v>-319440.57</v>
          </cell>
          <cell r="E4085">
            <v>0</v>
          </cell>
          <cell r="F4085">
            <v>0</v>
          </cell>
          <cell r="G4085">
            <v>-319440.57</v>
          </cell>
        </row>
        <row r="4086">
          <cell r="B4086">
            <v>512012</v>
          </cell>
          <cell r="C4086" t="str">
            <v>REND.D/INV.E/TITUL.V</v>
          </cell>
          <cell r="D4086">
            <v>-574757.51</v>
          </cell>
          <cell r="E4086">
            <v>2.58</v>
          </cell>
          <cell r="F4086">
            <v>344541.29</v>
          </cell>
          <cell r="G4086">
            <v>-919296.22</v>
          </cell>
        </row>
        <row r="4087">
          <cell r="B4087">
            <v>51201203</v>
          </cell>
          <cell r="C4087" t="str">
            <v>BONOS Y OBLIGACIONES</v>
          </cell>
          <cell r="D4087">
            <v>-185582.67</v>
          </cell>
          <cell r="E4087">
            <v>0.66</v>
          </cell>
          <cell r="F4087">
            <v>243929.07</v>
          </cell>
          <cell r="G4087">
            <v>-429511.08</v>
          </cell>
        </row>
        <row r="4088">
          <cell r="B4088">
            <v>5120120301</v>
          </cell>
          <cell r="C4088" t="str">
            <v>REND.INVERS.EN TIT.V</v>
          </cell>
          <cell r="D4088">
            <v>-33885.97</v>
          </cell>
          <cell r="E4088">
            <v>0.36</v>
          </cell>
          <cell r="F4088">
            <v>76462.14</v>
          </cell>
          <cell r="G4088">
            <v>-110347.75</v>
          </cell>
        </row>
        <row r="4089">
          <cell r="B4089">
            <v>5120120302</v>
          </cell>
          <cell r="C4089" t="str">
            <v>BONOS.OBLIG.DEUDA PU</v>
          </cell>
          <cell r="D4089">
            <v>-151696.70000000001</v>
          </cell>
          <cell r="E4089">
            <v>0.3</v>
          </cell>
          <cell r="F4089">
            <v>167466.93</v>
          </cell>
          <cell r="G4089">
            <v>-319163.33</v>
          </cell>
        </row>
        <row r="4090">
          <cell r="B4090">
            <v>51201213</v>
          </cell>
          <cell r="C4090" t="str">
            <v>OBLIG.EMIT.P/ENT.PUB</v>
          </cell>
          <cell r="D4090">
            <v>-388706.94</v>
          </cell>
          <cell r="E4090">
            <v>1.92</v>
          </cell>
          <cell r="F4090">
            <v>100493.46</v>
          </cell>
          <cell r="G4090">
            <v>-489198.48</v>
          </cell>
        </row>
        <row r="4091">
          <cell r="B4091">
            <v>5120121301</v>
          </cell>
          <cell r="C4091" t="str">
            <v>ING.OBL.EMIT.ENT.PUB</v>
          </cell>
          <cell r="D4091">
            <v>-388706.94</v>
          </cell>
          <cell r="E4091">
            <v>1.92</v>
          </cell>
          <cell r="F4091">
            <v>100493.46</v>
          </cell>
          <cell r="G4091">
            <v>-489198.48</v>
          </cell>
        </row>
        <row r="4092">
          <cell r="B4092">
            <v>51201214</v>
          </cell>
          <cell r="C4092" t="str">
            <v>OBLIG.EMIT.P/ENT.N/F</v>
          </cell>
          <cell r="D4092">
            <v>-467.9</v>
          </cell>
          <cell r="E4092">
            <v>0</v>
          </cell>
          <cell r="F4092">
            <v>118.76</v>
          </cell>
          <cell r="G4092">
            <v>-586.66</v>
          </cell>
        </row>
        <row r="4093">
          <cell r="B4093">
            <v>5120121401</v>
          </cell>
          <cell r="C4093" t="str">
            <v>REND.P/OBLIG.EMIT.P/</v>
          </cell>
          <cell r="D4093">
            <v>-467.9</v>
          </cell>
          <cell r="E4093">
            <v>0</v>
          </cell>
          <cell r="F4093">
            <v>118.76</v>
          </cell>
          <cell r="G4093">
            <v>-586.66</v>
          </cell>
        </row>
        <row r="4094">
          <cell r="B4094">
            <v>51202</v>
          </cell>
          <cell r="C4094" t="str">
            <v>REND.D/INVERS.E/TIT.</v>
          </cell>
          <cell r="D4094">
            <v>-408314800.12</v>
          </cell>
          <cell r="E4094">
            <v>0.06</v>
          </cell>
          <cell r="F4094">
            <v>194877521.80000001</v>
          </cell>
          <cell r="G4094">
            <v>-603192321.86000001</v>
          </cell>
        </row>
        <row r="4095">
          <cell r="B4095">
            <v>512021</v>
          </cell>
          <cell r="C4095" t="str">
            <v>REND.D/INVERS.E/TIT.</v>
          </cell>
          <cell r="D4095">
            <v>-407751269.52999997</v>
          </cell>
          <cell r="E4095">
            <v>0</v>
          </cell>
          <cell r="F4095">
            <v>194604677.55000001</v>
          </cell>
          <cell r="G4095">
            <v>-602355947.08000004</v>
          </cell>
        </row>
        <row r="4096">
          <cell r="B4096">
            <v>51202103</v>
          </cell>
          <cell r="C4096" t="str">
            <v>BONOS Y OBLIGACIONES</v>
          </cell>
          <cell r="D4096">
            <v>-407751269.52999997</v>
          </cell>
          <cell r="E4096">
            <v>0</v>
          </cell>
          <cell r="F4096">
            <v>194604677.55000001</v>
          </cell>
          <cell r="G4096">
            <v>-602355947.08000004</v>
          </cell>
        </row>
        <row r="4097">
          <cell r="B4097">
            <v>5120210301</v>
          </cell>
          <cell r="C4097" t="str">
            <v>BONOS Y OBLIG. DPN.</v>
          </cell>
          <cell r="D4097">
            <v>-402495124.76999998</v>
          </cell>
          <cell r="E4097">
            <v>0</v>
          </cell>
          <cell r="F4097">
            <v>192503489.21000001</v>
          </cell>
          <cell r="G4097">
            <v>-594998613.98000002</v>
          </cell>
        </row>
        <row r="4098">
          <cell r="B4098">
            <v>5120210302</v>
          </cell>
          <cell r="C4098" t="str">
            <v>BONOS Y OBLIG.DPN. T</v>
          </cell>
          <cell r="D4098">
            <v>-5256144.76</v>
          </cell>
          <cell r="E4098">
            <v>0</v>
          </cell>
          <cell r="F4098">
            <v>2101188.34</v>
          </cell>
          <cell r="G4098">
            <v>-7357333.0999999996</v>
          </cell>
        </row>
        <row r="4099">
          <cell r="B4099">
            <v>512022</v>
          </cell>
          <cell r="C4099" t="str">
            <v>REND.D/INVERS.E/TIT.</v>
          </cell>
          <cell r="D4099">
            <v>-563530.59</v>
          </cell>
          <cell r="E4099">
            <v>0.06</v>
          </cell>
          <cell r="F4099">
            <v>272844.25</v>
          </cell>
          <cell r="G4099">
            <v>-836374.78</v>
          </cell>
        </row>
        <row r="4100">
          <cell r="B4100">
            <v>51202203</v>
          </cell>
          <cell r="C4100" t="str">
            <v>BONOS Y OBLIG.DE LA</v>
          </cell>
          <cell r="D4100">
            <v>-563530.59</v>
          </cell>
          <cell r="E4100">
            <v>0.06</v>
          </cell>
          <cell r="F4100">
            <v>272844.25</v>
          </cell>
          <cell r="G4100">
            <v>-836374.78</v>
          </cell>
        </row>
        <row r="4101">
          <cell r="B4101">
            <v>5120220302</v>
          </cell>
          <cell r="C4101" t="str">
            <v>BONOS Y OBLIG.D/DEUD</v>
          </cell>
          <cell r="D4101">
            <v>-563530.59</v>
          </cell>
          <cell r="E4101">
            <v>0.06</v>
          </cell>
          <cell r="F4101">
            <v>272844.25</v>
          </cell>
          <cell r="G4101">
            <v>-836374.78</v>
          </cell>
        </row>
        <row r="4102">
          <cell r="B4102">
            <v>51203</v>
          </cell>
          <cell r="C4102" t="str">
            <v>REND.P/INVERS.E/TIT.</v>
          </cell>
          <cell r="D4102">
            <v>-64377391.009999998</v>
          </cell>
          <cell r="E4102">
            <v>0</v>
          </cell>
          <cell r="F4102">
            <v>31153193.260000002</v>
          </cell>
          <cell r="G4102">
            <v>-95530584.269999996</v>
          </cell>
        </row>
        <row r="4103">
          <cell r="B4103">
            <v>512031</v>
          </cell>
          <cell r="C4103" t="str">
            <v>REND.P/INVER.E/TIT.V</v>
          </cell>
          <cell r="D4103">
            <v>-49869327.25</v>
          </cell>
          <cell r="E4103">
            <v>0</v>
          </cell>
          <cell r="F4103">
            <v>24130319.620000001</v>
          </cell>
          <cell r="G4103">
            <v>-73999646.870000005</v>
          </cell>
        </row>
        <row r="4104">
          <cell r="B4104">
            <v>51203108</v>
          </cell>
          <cell r="C4104" t="str">
            <v>OTROS TITULOS VALORE</v>
          </cell>
          <cell r="D4104">
            <v>-25347001.129999999</v>
          </cell>
          <cell r="E4104">
            <v>0</v>
          </cell>
          <cell r="F4104">
            <v>12264677.960000001</v>
          </cell>
          <cell r="G4104">
            <v>-37611679.090000004</v>
          </cell>
        </row>
        <row r="4105">
          <cell r="B4105">
            <v>5120310802</v>
          </cell>
          <cell r="C4105" t="str">
            <v>ING.REND.P/C.OT.TIT.</v>
          </cell>
          <cell r="D4105">
            <v>-25347001.129999999</v>
          </cell>
          <cell r="E4105">
            <v>0</v>
          </cell>
          <cell r="F4105">
            <v>12264677.960000001</v>
          </cell>
          <cell r="G4105">
            <v>-37611679.090000004</v>
          </cell>
        </row>
        <row r="4106">
          <cell r="B4106">
            <v>51203121</v>
          </cell>
          <cell r="C4106" t="str">
            <v>BONOS AGRICOLAS</v>
          </cell>
          <cell r="D4106">
            <v>-24522326.120000001</v>
          </cell>
          <cell r="E4106">
            <v>0</v>
          </cell>
          <cell r="F4106">
            <v>11865641.66</v>
          </cell>
          <cell r="G4106">
            <v>-36387967.780000001</v>
          </cell>
        </row>
        <row r="4107">
          <cell r="B4107">
            <v>5120312102</v>
          </cell>
          <cell r="C4107" t="str">
            <v>INGR.REND.P/COB.BONO</v>
          </cell>
          <cell r="D4107">
            <v>-16372770.560000001</v>
          </cell>
          <cell r="E4107">
            <v>0</v>
          </cell>
          <cell r="F4107">
            <v>7922308.3300000001</v>
          </cell>
          <cell r="G4107">
            <v>-24295078.890000001</v>
          </cell>
        </row>
        <row r="4108">
          <cell r="B4108">
            <v>5120312103</v>
          </cell>
          <cell r="C4108" t="str">
            <v>INGR.REND.P/COB BONO</v>
          </cell>
          <cell r="D4108">
            <v>-8149555.5599999996</v>
          </cell>
          <cell r="E4108">
            <v>0</v>
          </cell>
          <cell r="F4108">
            <v>3943333.33</v>
          </cell>
          <cell r="G4108">
            <v>-12092888.890000001</v>
          </cell>
        </row>
        <row r="4109">
          <cell r="B4109">
            <v>512032</v>
          </cell>
          <cell r="C4109" t="str">
            <v>REND.P/INV.E/TIT.VAL</v>
          </cell>
          <cell r="D4109">
            <v>-14508063.76</v>
          </cell>
          <cell r="E4109">
            <v>0</v>
          </cell>
          <cell r="F4109">
            <v>7022873.6399999997</v>
          </cell>
          <cell r="G4109">
            <v>-21530937.399999999</v>
          </cell>
        </row>
        <row r="4110">
          <cell r="B4110">
            <v>51203203</v>
          </cell>
          <cell r="C4110" t="str">
            <v>BONOS Y OBLIG.DE LA</v>
          </cell>
          <cell r="D4110">
            <v>-13918739.26</v>
          </cell>
          <cell r="E4110">
            <v>0</v>
          </cell>
          <cell r="F4110">
            <v>6735054.1399999997</v>
          </cell>
          <cell r="G4110">
            <v>-20653793.399999999</v>
          </cell>
        </row>
        <row r="4111">
          <cell r="B4111">
            <v>5120320301</v>
          </cell>
          <cell r="C4111" t="str">
            <v>BONOS Y OBLIG.D/DEUD</v>
          </cell>
          <cell r="D4111">
            <v>-11176.6</v>
          </cell>
          <cell r="E4111">
            <v>0</v>
          </cell>
          <cell r="F4111">
            <v>5588.26</v>
          </cell>
          <cell r="G4111">
            <v>-16764.86</v>
          </cell>
        </row>
        <row r="4112">
          <cell r="B4112">
            <v>5120320302</v>
          </cell>
          <cell r="C4112" t="str">
            <v>BONOS Y OBLIG.D/DEUD</v>
          </cell>
          <cell r="D4112">
            <v>-13907562.66</v>
          </cell>
          <cell r="E4112">
            <v>0</v>
          </cell>
          <cell r="F4112">
            <v>6729465.8799999999</v>
          </cell>
          <cell r="G4112">
            <v>-20637028.539999999</v>
          </cell>
        </row>
        <row r="4113">
          <cell r="B4113">
            <v>51203209</v>
          </cell>
          <cell r="C4113" t="str">
            <v>DEP.A/PLAZO EN INST.</v>
          </cell>
          <cell r="D4113">
            <v>-427709.76</v>
          </cell>
          <cell r="E4113">
            <v>0</v>
          </cell>
          <cell r="F4113">
            <v>207012.08</v>
          </cell>
          <cell r="G4113">
            <v>-634721.84</v>
          </cell>
        </row>
        <row r="4114">
          <cell r="B4114">
            <v>5120320902</v>
          </cell>
          <cell r="C4114" t="str">
            <v>DEPOS.PZO.INST.FINAN</v>
          </cell>
          <cell r="D4114">
            <v>-427709.76</v>
          </cell>
          <cell r="E4114">
            <v>0</v>
          </cell>
          <cell r="F4114">
            <v>207012.08</v>
          </cell>
          <cell r="G4114">
            <v>-634721.84</v>
          </cell>
        </row>
        <row r="4115">
          <cell r="B4115">
            <v>51203213</v>
          </cell>
          <cell r="C4115" t="str">
            <v>OBLIG.EMIT.P/ENT.PUB</v>
          </cell>
          <cell r="D4115">
            <v>-161614.74</v>
          </cell>
          <cell r="E4115">
            <v>0</v>
          </cell>
          <cell r="F4115">
            <v>80807.42</v>
          </cell>
          <cell r="G4115">
            <v>-242422.16</v>
          </cell>
        </row>
        <row r="4116">
          <cell r="B4116">
            <v>5120321301</v>
          </cell>
          <cell r="C4116" t="str">
            <v>INGRESO PETROBONO CA</v>
          </cell>
          <cell r="D4116">
            <v>-161614.74</v>
          </cell>
          <cell r="E4116">
            <v>0</v>
          </cell>
          <cell r="F4116">
            <v>80807.42</v>
          </cell>
          <cell r="G4116">
            <v>-242422.16</v>
          </cell>
        </row>
        <row r="4117">
          <cell r="B4117">
            <v>51204</v>
          </cell>
          <cell r="C4117" t="str">
            <v>REND.P/COLOC. BCV Y</v>
          </cell>
          <cell r="D4117">
            <v>-118224865.88</v>
          </cell>
          <cell r="E4117">
            <v>0</v>
          </cell>
          <cell r="F4117">
            <v>50286025.689999998</v>
          </cell>
          <cell r="G4117">
            <v>-168510891.56999999</v>
          </cell>
        </row>
        <row r="4118">
          <cell r="B4118">
            <v>512041</v>
          </cell>
          <cell r="C4118" t="str">
            <v>REND.P/INVERS.E/OTR.</v>
          </cell>
          <cell r="D4118">
            <v>-118188859.27</v>
          </cell>
          <cell r="E4118">
            <v>0</v>
          </cell>
          <cell r="F4118">
            <v>50272479.75</v>
          </cell>
          <cell r="G4118">
            <v>-168461339.02000001</v>
          </cell>
        </row>
        <row r="4119">
          <cell r="B4119">
            <v>51204101</v>
          </cell>
          <cell r="C4119" t="str">
            <v>COLOCACIONES EN EL B</v>
          </cell>
          <cell r="D4119">
            <v>-114720304.25</v>
          </cell>
          <cell r="E4119">
            <v>0</v>
          </cell>
          <cell r="F4119">
            <v>49096732.520000003</v>
          </cell>
          <cell r="G4119">
            <v>-163817036.77000001</v>
          </cell>
        </row>
        <row r="4120">
          <cell r="B4120">
            <v>5120410103</v>
          </cell>
          <cell r="C4120" t="str">
            <v>OTROS CERTIFICADOS D</v>
          </cell>
          <cell r="D4120">
            <v>-114720304.25</v>
          </cell>
          <cell r="E4120">
            <v>0</v>
          </cell>
          <cell r="F4120">
            <v>49096732.520000003</v>
          </cell>
          <cell r="G4120">
            <v>-163817036.77000001</v>
          </cell>
        </row>
        <row r="4121">
          <cell r="B4121">
            <v>512041010301</v>
          </cell>
          <cell r="C4121" t="str">
            <v>CERTIF.EMITIDOS BCO.</v>
          </cell>
          <cell r="D4121">
            <v>-114720304.25</v>
          </cell>
          <cell r="E4121">
            <v>0</v>
          </cell>
          <cell r="F4121">
            <v>49096732.520000003</v>
          </cell>
          <cell r="G4121">
            <v>-163817036.77000001</v>
          </cell>
        </row>
        <row r="4122">
          <cell r="B4122">
            <v>51204102</v>
          </cell>
          <cell r="C4122" t="str">
            <v>OPERACIONES INTERBAN</v>
          </cell>
          <cell r="D4122">
            <v>-3468555.02</v>
          </cell>
          <cell r="E4122">
            <v>0</v>
          </cell>
          <cell r="F4122">
            <v>1175747.23</v>
          </cell>
          <cell r="G4122">
            <v>-4644302.25</v>
          </cell>
        </row>
        <row r="4123">
          <cell r="B4123">
            <v>5120410204</v>
          </cell>
          <cell r="C4123" t="str">
            <v>OBLIGACIONES OVERNIG</v>
          </cell>
          <cell r="D4123">
            <v>-3468555.02</v>
          </cell>
          <cell r="E4123">
            <v>0</v>
          </cell>
          <cell r="F4123">
            <v>1175747.23</v>
          </cell>
          <cell r="G4123">
            <v>-4644302.25</v>
          </cell>
        </row>
        <row r="4124">
          <cell r="B4124">
            <v>512041020401</v>
          </cell>
          <cell r="C4124" t="str">
            <v>INTERESES P/OBLIGAC.</v>
          </cell>
          <cell r="D4124">
            <v>-3468555.02</v>
          </cell>
          <cell r="E4124">
            <v>0</v>
          </cell>
          <cell r="F4124">
            <v>1175747.23</v>
          </cell>
          <cell r="G4124">
            <v>-4644302.25</v>
          </cell>
        </row>
        <row r="4125">
          <cell r="B4125">
            <v>512042</v>
          </cell>
          <cell r="C4125" t="str">
            <v>REND.P/INVERS.E/OTRO</v>
          </cell>
          <cell r="D4125">
            <v>-36006.61</v>
          </cell>
          <cell r="E4125">
            <v>0</v>
          </cell>
          <cell r="F4125">
            <v>13545.94</v>
          </cell>
          <cell r="G4125">
            <v>-49552.55</v>
          </cell>
        </row>
        <row r="4126">
          <cell r="B4126">
            <v>51204202</v>
          </cell>
          <cell r="C4126" t="str">
            <v>OPERAC.INTERBANCARIA</v>
          </cell>
          <cell r="D4126">
            <v>-36006.61</v>
          </cell>
          <cell r="E4126">
            <v>0</v>
          </cell>
          <cell r="F4126">
            <v>13545.94</v>
          </cell>
          <cell r="G4126">
            <v>-49552.55</v>
          </cell>
        </row>
        <row r="4127">
          <cell r="B4127">
            <v>5120420204</v>
          </cell>
          <cell r="C4127" t="str">
            <v>OBLIGACIONES OVERNIG</v>
          </cell>
          <cell r="D4127">
            <v>-36006.61</v>
          </cell>
          <cell r="E4127">
            <v>0</v>
          </cell>
          <cell r="F4127">
            <v>13545.94</v>
          </cell>
          <cell r="G4127">
            <v>-49552.55</v>
          </cell>
        </row>
        <row r="4128">
          <cell r="B4128">
            <v>512042020402</v>
          </cell>
          <cell r="C4128" t="str">
            <v>INTSES P/OBLIG.OVERN</v>
          </cell>
          <cell r="D4128">
            <v>-36006.61</v>
          </cell>
          <cell r="E4128">
            <v>0</v>
          </cell>
          <cell r="F4128">
            <v>13545.94</v>
          </cell>
          <cell r="G4128">
            <v>-49552.55</v>
          </cell>
        </row>
        <row r="4129">
          <cell r="B4129">
            <v>51206</v>
          </cell>
          <cell r="C4129" t="str">
            <v>RENDIMIENTOS POR INV</v>
          </cell>
          <cell r="D4129">
            <v>-134140650.84999999</v>
          </cell>
          <cell r="E4129">
            <v>0</v>
          </cell>
          <cell r="F4129">
            <v>64974494.43</v>
          </cell>
          <cell r="G4129">
            <v>-199115145.28</v>
          </cell>
        </row>
        <row r="4130">
          <cell r="B4130">
            <v>512061</v>
          </cell>
          <cell r="C4130" t="str">
            <v>RENDIMIENTOS  POR OT</v>
          </cell>
          <cell r="D4130">
            <v>-134140650.84999999</v>
          </cell>
          <cell r="E4130">
            <v>0</v>
          </cell>
          <cell r="F4130">
            <v>64974494.43</v>
          </cell>
          <cell r="G4130">
            <v>-199115145.28</v>
          </cell>
        </row>
        <row r="4131">
          <cell r="B4131">
            <v>51206102</v>
          </cell>
          <cell r="C4131" t="str">
            <v>OTRAS OBLIGACIONES</v>
          </cell>
          <cell r="D4131">
            <v>-134140650.84999999</v>
          </cell>
          <cell r="E4131">
            <v>0</v>
          </cell>
          <cell r="F4131">
            <v>64974494.43</v>
          </cell>
          <cell r="G4131">
            <v>-199115145.28</v>
          </cell>
        </row>
        <row r="4132">
          <cell r="B4132">
            <v>5120610202</v>
          </cell>
          <cell r="C4132" t="str">
            <v>REND.P/CEDULAS HIP.B</v>
          </cell>
          <cell r="D4132">
            <v>-3853656.26</v>
          </cell>
          <cell r="E4132">
            <v>0</v>
          </cell>
          <cell r="F4132">
            <v>1926828.13</v>
          </cell>
          <cell r="G4132">
            <v>-5780484.3899999997</v>
          </cell>
        </row>
        <row r="4133">
          <cell r="B4133">
            <v>5120610204</v>
          </cell>
          <cell r="C4133" t="str">
            <v>INGR.REND.P/COB.CERT</v>
          </cell>
          <cell r="D4133">
            <v>-10269738.08</v>
          </cell>
          <cell r="E4133">
            <v>0</v>
          </cell>
          <cell r="F4133">
            <v>4974800.24</v>
          </cell>
          <cell r="G4133">
            <v>-15244538.32</v>
          </cell>
        </row>
        <row r="4134">
          <cell r="B4134">
            <v>5120610205</v>
          </cell>
          <cell r="C4134" t="str">
            <v>INGR.REND P/COB.VAL.</v>
          </cell>
          <cell r="D4134">
            <v>-120017256.51000001</v>
          </cell>
          <cell r="E4134">
            <v>0</v>
          </cell>
          <cell r="F4134">
            <v>58072866.060000002</v>
          </cell>
          <cell r="G4134">
            <v>-178090122.56999999</v>
          </cell>
        </row>
        <row r="4135">
          <cell r="B4135">
            <v>513</v>
          </cell>
          <cell r="C4135" t="str">
            <v>INGRESOS P/CARTERA C</v>
          </cell>
          <cell r="D4135">
            <v>-3995600116.6599998</v>
          </cell>
          <cell r="E4135">
            <v>26096854.640000001</v>
          </cell>
          <cell r="F4135">
            <v>2221587107.25</v>
          </cell>
          <cell r="G4135">
            <v>-6191090369.2700005</v>
          </cell>
        </row>
        <row r="4136">
          <cell r="B4136">
            <v>51301</v>
          </cell>
          <cell r="C4136" t="str">
            <v>REN.P/CREDITOS VIGEN</v>
          </cell>
          <cell r="D4136">
            <v>-3984951048.5</v>
          </cell>
          <cell r="E4136">
            <v>26085006.09</v>
          </cell>
          <cell r="F4136">
            <v>2212694303.5599999</v>
          </cell>
          <cell r="G4136">
            <v>-6171560345.9700003</v>
          </cell>
        </row>
        <row r="4137">
          <cell r="B4137">
            <v>513011</v>
          </cell>
          <cell r="C4137" t="str">
            <v>REN.P/CREDITOS VIGEN</v>
          </cell>
          <cell r="D4137">
            <v>-3984951048.5</v>
          </cell>
          <cell r="E4137">
            <v>26085006.09</v>
          </cell>
          <cell r="F4137">
            <v>2212694303.5599999</v>
          </cell>
          <cell r="G4137">
            <v>-6171560345.9700003</v>
          </cell>
        </row>
        <row r="4138">
          <cell r="B4138">
            <v>51301102</v>
          </cell>
          <cell r="C4138" t="str">
            <v>REND.CRED.CTAS.CTES.</v>
          </cell>
          <cell r="D4138">
            <v>-292313.27</v>
          </cell>
          <cell r="E4138">
            <v>0</v>
          </cell>
          <cell r="F4138">
            <v>78023.8</v>
          </cell>
          <cell r="G4138">
            <v>-370337.07</v>
          </cell>
        </row>
        <row r="4139">
          <cell r="B4139">
            <v>5130110201</v>
          </cell>
          <cell r="C4139" t="str">
            <v>REND.CRED.CTAS.CTES.</v>
          </cell>
          <cell r="D4139">
            <v>-1</v>
          </cell>
          <cell r="E4139">
            <v>0</v>
          </cell>
          <cell r="F4139">
            <v>0.05</v>
          </cell>
          <cell r="G4139">
            <v>-1.05</v>
          </cell>
        </row>
        <row r="4140">
          <cell r="B4140">
            <v>5130110204</v>
          </cell>
          <cell r="C4140" t="str">
            <v>REND.CTA.CTE.D/CRED.</v>
          </cell>
          <cell r="D4140">
            <v>-292312.27</v>
          </cell>
          <cell r="E4140">
            <v>0</v>
          </cell>
          <cell r="F4140">
            <v>78023.75</v>
          </cell>
          <cell r="G4140">
            <v>-370336.02</v>
          </cell>
        </row>
        <row r="4141">
          <cell r="B4141">
            <v>51301103</v>
          </cell>
          <cell r="C4141" t="str">
            <v>REN.P/DOCUMENTOS DES</v>
          </cell>
          <cell r="D4141">
            <v>-1692235.26</v>
          </cell>
          <cell r="E4141">
            <v>0</v>
          </cell>
          <cell r="F4141">
            <v>1276821.8799999999</v>
          </cell>
          <cell r="G4141">
            <v>-2969057.14</v>
          </cell>
        </row>
        <row r="4142">
          <cell r="B4142">
            <v>5130110303</v>
          </cell>
          <cell r="C4142" t="str">
            <v>INT.MORA DOCUM.DESCO</v>
          </cell>
          <cell r="D4142">
            <v>-34742.51</v>
          </cell>
          <cell r="E4142">
            <v>0</v>
          </cell>
          <cell r="F4142">
            <v>22172.400000000001</v>
          </cell>
          <cell r="G4142">
            <v>-56914.91</v>
          </cell>
        </row>
        <row r="4143">
          <cell r="B4143">
            <v>5130110304</v>
          </cell>
          <cell r="C4143" t="str">
            <v>DOCUM.DESC.VIG.ALT.</v>
          </cell>
          <cell r="D4143">
            <v>-1592095.48</v>
          </cell>
          <cell r="E4143">
            <v>0</v>
          </cell>
          <cell r="F4143">
            <v>1230924.47</v>
          </cell>
          <cell r="G4143">
            <v>-2823019.95</v>
          </cell>
        </row>
        <row r="4144">
          <cell r="B4144">
            <v>5130110305</v>
          </cell>
          <cell r="C4144" t="str">
            <v>DOCUM.DESC.AGRIC.VIG</v>
          </cell>
          <cell r="D4144">
            <v>-65397.27</v>
          </cell>
          <cell r="E4144">
            <v>0</v>
          </cell>
          <cell r="F4144">
            <v>23725.01</v>
          </cell>
          <cell r="G4144">
            <v>-89122.28</v>
          </cell>
        </row>
        <row r="4145">
          <cell r="B4145">
            <v>51301104</v>
          </cell>
          <cell r="C4145" t="str">
            <v>REND.PAGARE COMERCIA</v>
          </cell>
          <cell r="D4145">
            <v>-177949267.93000001</v>
          </cell>
          <cell r="E4145">
            <v>334956.03999999998</v>
          </cell>
          <cell r="F4145">
            <v>106909417.84999999</v>
          </cell>
          <cell r="G4145">
            <v>-284523729.74000001</v>
          </cell>
        </row>
        <row r="4146">
          <cell r="B4146">
            <v>5130110410</v>
          </cell>
          <cell r="C4146" t="str">
            <v>REND.PAGARE COMERCIA</v>
          </cell>
          <cell r="D4146">
            <v>-165013741.47</v>
          </cell>
          <cell r="E4146">
            <v>231250</v>
          </cell>
          <cell r="F4146">
            <v>97632179.859999999</v>
          </cell>
          <cell r="G4146">
            <v>-262414671.33000001</v>
          </cell>
        </row>
        <row r="4147">
          <cell r="B4147">
            <v>5130110411</v>
          </cell>
          <cell r="C4147" t="str">
            <v>REND.PAGARE PERSONAL</v>
          </cell>
          <cell r="D4147">
            <v>-1461136.25</v>
          </cell>
          <cell r="E4147">
            <v>0</v>
          </cell>
          <cell r="F4147">
            <v>867692.84</v>
          </cell>
          <cell r="G4147">
            <v>-2328829.09</v>
          </cell>
        </row>
        <row r="4148">
          <cell r="B4148">
            <v>5130110413</v>
          </cell>
          <cell r="C4148" t="str">
            <v>INT.MORA PAG.COMERC.</v>
          </cell>
          <cell r="D4148">
            <v>-3057481.94</v>
          </cell>
          <cell r="E4148">
            <v>0</v>
          </cell>
          <cell r="F4148">
            <v>3367488.27</v>
          </cell>
          <cell r="G4148">
            <v>-6424970.21</v>
          </cell>
        </row>
        <row r="4149">
          <cell r="B4149">
            <v>5130110414</v>
          </cell>
          <cell r="C4149" t="str">
            <v>INT.MORA PAG.PERS.PZ</v>
          </cell>
          <cell r="D4149">
            <v>-33951.39</v>
          </cell>
          <cell r="E4149">
            <v>0</v>
          </cell>
          <cell r="F4149">
            <v>23177.77</v>
          </cell>
          <cell r="G4149">
            <v>-57129.16</v>
          </cell>
        </row>
        <row r="4150">
          <cell r="B4150">
            <v>5130110419</v>
          </cell>
          <cell r="C4150" t="str">
            <v>REND.CRED.LIQ.A PZO</v>
          </cell>
          <cell r="D4150">
            <v>-6139141.1500000004</v>
          </cell>
          <cell r="E4150">
            <v>87793.79</v>
          </cell>
          <cell r="F4150">
            <v>3151426.68</v>
          </cell>
          <cell r="G4150">
            <v>-9202774.0399999991</v>
          </cell>
        </row>
        <row r="4151">
          <cell r="B4151">
            <v>5130110420</v>
          </cell>
          <cell r="C4151" t="str">
            <v>INT.MORA CRED.LIQ.PZ</v>
          </cell>
          <cell r="D4151">
            <v>-91385.88</v>
          </cell>
          <cell r="E4151">
            <v>117.25</v>
          </cell>
          <cell r="F4151">
            <v>56325.17</v>
          </cell>
          <cell r="G4151">
            <v>-147593.79999999999</v>
          </cell>
        </row>
        <row r="4152">
          <cell r="B4152">
            <v>5130110421</v>
          </cell>
          <cell r="C4152" t="str">
            <v>COMISI&gt;N FLAT CRED.L</v>
          </cell>
          <cell r="D4152">
            <v>-1887856.52</v>
          </cell>
          <cell r="E4152">
            <v>15795</v>
          </cell>
          <cell r="F4152">
            <v>1647030.5</v>
          </cell>
          <cell r="G4152">
            <v>-3519092.02</v>
          </cell>
        </row>
        <row r="4153">
          <cell r="B4153">
            <v>5130110425</v>
          </cell>
          <cell r="C4153" t="str">
            <v>COMISION FLAT CRED.L</v>
          </cell>
          <cell r="D4153">
            <v>-264573.33</v>
          </cell>
          <cell r="E4153">
            <v>0</v>
          </cell>
          <cell r="F4153">
            <v>164096.76</v>
          </cell>
          <cell r="G4153">
            <v>-428670.09</v>
          </cell>
        </row>
        <row r="4154">
          <cell r="B4154">
            <v>51301105</v>
          </cell>
          <cell r="C4154" t="str">
            <v>REN. POR CRED. EN CU</v>
          </cell>
          <cell r="D4154">
            <v>-1735531832.45</v>
          </cell>
          <cell r="E4154">
            <v>1247659.6299999999</v>
          </cell>
          <cell r="F4154">
            <v>949891839.20000005</v>
          </cell>
          <cell r="G4154">
            <v>-2684176012.02</v>
          </cell>
        </row>
        <row r="4155">
          <cell r="B4155">
            <v>5130110505</v>
          </cell>
          <cell r="C4155" t="str">
            <v>COMISION APERTURA CR</v>
          </cell>
          <cell r="D4155">
            <v>-884742.79</v>
          </cell>
          <cell r="E4155">
            <v>0</v>
          </cell>
          <cell r="F4155">
            <v>968021.71</v>
          </cell>
          <cell r="G4155">
            <v>-1852764.5</v>
          </cell>
        </row>
        <row r="4156">
          <cell r="B4156">
            <v>5130110506</v>
          </cell>
          <cell r="C4156" t="str">
            <v>REND.CRED.LIQ.VIP A</v>
          </cell>
          <cell r="D4156">
            <v>-470095.72</v>
          </cell>
          <cell r="E4156">
            <v>0</v>
          </cell>
          <cell r="F4156">
            <v>271683.5</v>
          </cell>
          <cell r="G4156">
            <v>-741779.22</v>
          </cell>
        </row>
        <row r="4157">
          <cell r="B4157">
            <v>5130110507</v>
          </cell>
          <cell r="C4157" t="str">
            <v>INT.MORA.CRED.LIQ.VI</v>
          </cell>
          <cell r="D4157">
            <v>-9385.0499999999993</v>
          </cell>
          <cell r="E4157">
            <v>0</v>
          </cell>
          <cell r="F4157">
            <v>3882.88</v>
          </cell>
          <cell r="G4157">
            <v>-13267.93</v>
          </cell>
        </row>
        <row r="4158">
          <cell r="B4158">
            <v>5130110513</v>
          </cell>
          <cell r="C4158" t="str">
            <v>SUBROGACION</v>
          </cell>
          <cell r="D4158">
            <v>-279909.84000000003</v>
          </cell>
          <cell r="E4158">
            <v>214513.8</v>
          </cell>
          <cell r="F4158">
            <v>409883.99</v>
          </cell>
          <cell r="G4158">
            <v>-475280.03</v>
          </cell>
        </row>
        <row r="4159">
          <cell r="B4159">
            <v>513011051302</v>
          </cell>
          <cell r="C4159" t="str">
            <v>REND.CRED.HIPOT.SUBR</v>
          </cell>
          <cell r="D4159">
            <v>-279909.84000000003</v>
          </cell>
          <cell r="E4159">
            <v>214513.8</v>
          </cell>
          <cell r="F4159">
            <v>409883.99</v>
          </cell>
          <cell r="G4159">
            <v>-475280.03</v>
          </cell>
        </row>
        <row r="4160">
          <cell r="B4160">
            <v>5130110516</v>
          </cell>
          <cell r="C4160" t="str">
            <v>REND.PREST.PERSONALE</v>
          </cell>
          <cell r="D4160">
            <v>-13359579.359999999</v>
          </cell>
          <cell r="E4160">
            <v>15978.01</v>
          </cell>
          <cell r="F4160">
            <v>7243043.8899999997</v>
          </cell>
          <cell r="G4160">
            <v>-20586645.239999998</v>
          </cell>
        </row>
        <row r="4161">
          <cell r="B4161">
            <v>5130110517</v>
          </cell>
          <cell r="C4161" t="str">
            <v>REND.PIDA CREDITO CO</v>
          </cell>
          <cell r="D4161">
            <v>-440193192.88999999</v>
          </cell>
          <cell r="E4161">
            <v>120715.55</v>
          </cell>
          <cell r="F4161">
            <v>250675341.33000001</v>
          </cell>
          <cell r="G4161">
            <v>-690747818.66999996</v>
          </cell>
        </row>
        <row r="4162">
          <cell r="B4162">
            <v>513011051701</v>
          </cell>
          <cell r="C4162" t="str">
            <v>REND.PRESTAMO COMERC</v>
          </cell>
          <cell r="D4162">
            <v>-364138469.42000002</v>
          </cell>
          <cell r="E4162">
            <v>118135.55</v>
          </cell>
          <cell r="F4162">
            <v>204109934.88</v>
          </cell>
          <cell r="G4162">
            <v>-568130268.75</v>
          </cell>
        </row>
        <row r="4163">
          <cell r="B4163">
            <v>513011051704</v>
          </cell>
          <cell r="C4163" t="str">
            <v>COM.FLAT.PREST Y PAG</v>
          </cell>
          <cell r="D4163">
            <v>-76054723.469999999</v>
          </cell>
          <cell r="E4163">
            <v>2580</v>
          </cell>
          <cell r="F4163">
            <v>46565406.450000003</v>
          </cell>
          <cell r="G4163">
            <v>-122617549.92</v>
          </cell>
        </row>
        <row r="4164">
          <cell r="B4164">
            <v>5130110521</v>
          </cell>
          <cell r="C4164" t="str">
            <v>INT.MORA PAG.COMER.C</v>
          </cell>
          <cell r="D4164">
            <v>-1567401.92</v>
          </cell>
          <cell r="E4164">
            <v>70.08</v>
          </cell>
          <cell r="F4164">
            <v>763655.66</v>
          </cell>
          <cell r="G4164">
            <v>-2330987.5</v>
          </cell>
        </row>
        <row r="4165">
          <cell r="B4165">
            <v>5130110522</v>
          </cell>
          <cell r="C4165" t="str">
            <v>INT.MORA PAG.PERS.CU</v>
          </cell>
          <cell r="D4165">
            <v>-18572.82</v>
          </cell>
          <cell r="E4165">
            <v>53.18</v>
          </cell>
          <cell r="F4165">
            <v>11450.51</v>
          </cell>
          <cell r="G4165">
            <v>-29970.15</v>
          </cell>
        </row>
        <row r="4166">
          <cell r="B4166">
            <v>5130110526</v>
          </cell>
          <cell r="C4166" t="str">
            <v>INT.MORA CRED.HIPOT.</v>
          </cell>
          <cell r="D4166">
            <v>-4245.43</v>
          </cell>
          <cell r="E4166">
            <v>0.01</v>
          </cell>
          <cell r="F4166">
            <v>2870.76</v>
          </cell>
          <cell r="G4166">
            <v>-7116.18</v>
          </cell>
        </row>
        <row r="4167">
          <cell r="B4167">
            <v>5130110530</v>
          </cell>
          <cell r="C4167" t="str">
            <v>ING.PREST.CONSUM.FIN</v>
          </cell>
          <cell r="D4167">
            <v>-505703.76</v>
          </cell>
          <cell r="E4167">
            <v>259.86</v>
          </cell>
          <cell r="F4167">
            <v>227638.3</v>
          </cell>
          <cell r="G4167">
            <v>-733082.2</v>
          </cell>
        </row>
        <row r="4168">
          <cell r="B4168">
            <v>5130110531</v>
          </cell>
          <cell r="C4168" t="str">
            <v>ING.PREST.CONS.CREDI</v>
          </cell>
          <cell r="D4168">
            <v>-885783644.83000004</v>
          </cell>
          <cell r="E4168">
            <v>614364.69999999995</v>
          </cell>
          <cell r="F4168">
            <v>467167911.92000002</v>
          </cell>
          <cell r="G4168">
            <v>-1352337192.05</v>
          </cell>
        </row>
        <row r="4169">
          <cell r="B4169">
            <v>5130110532</v>
          </cell>
          <cell r="C4169" t="str">
            <v>INT.MORA CRED.CONSUM</v>
          </cell>
          <cell r="D4169">
            <v>-634.04</v>
          </cell>
          <cell r="E4169">
            <v>0</v>
          </cell>
          <cell r="F4169">
            <v>274.58999999999997</v>
          </cell>
          <cell r="G4169">
            <v>-908.63</v>
          </cell>
        </row>
        <row r="4170">
          <cell r="B4170">
            <v>5130110533</v>
          </cell>
          <cell r="C4170" t="str">
            <v>INTERESES D/MORA PRE</v>
          </cell>
          <cell r="D4170">
            <v>-838525.74</v>
          </cell>
          <cell r="E4170">
            <v>615.51</v>
          </cell>
          <cell r="F4170">
            <v>436482.73</v>
          </cell>
          <cell r="G4170">
            <v>-1274392.96</v>
          </cell>
        </row>
        <row r="4171">
          <cell r="B4171">
            <v>5130110535</v>
          </cell>
          <cell r="C4171" t="str">
            <v>COMIS.FLAT BIENES Y</v>
          </cell>
          <cell r="D4171">
            <v>-7791.28</v>
          </cell>
          <cell r="E4171">
            <v>0</v>
          </cell>
          <cell r="F4171">
            <v>5927.04</v>
          </cell>
          <cell r="G4171">
            <v>-13718.32</v>
          </cell>
        </row>
        <row r="4172">
          <cell r="B4172">
            <v>5130110537</v>
          </cell>
          <cell r="C4172" t="str">
            <v>INGRESOS CRED. POLIZ</v>
          </cell>
          <cell r="D4172">
            <v>-92680.2</v>
          </cell>
          <cell r="E4172">
            <v>0</v>
          </cell>
          <cell r="F4172">
            <v>41437.9</v>
          </cell>
          <cell r="G4172">
            <v>-134118.1</v>
          </cell>
        </row>
        <row r="4173">
          <cell r="B4173">
            <v>5130110538</v>
          </cell>
          <cell r="C4173" t="str">
            <v>INT.MORA CRED.POLIZA</v>
          </cell>
          <cell r="D4173">
            <v>-517.22</v>
          </cell>
          <cell r="E4173">
            <v>0</v>
          </cell>
          <cell r="F4173">
            <v>121.72</v>
          </cell>
          <cell r="G4173">
            <v>-638.94000000000005</v>
          </cell>
        </row>
        <row r="4174">
          <cell r="B4174">
            <v>5130110539</v>
          </cell>
          <cell r="C4174" t="str">
            <v>ING.CRED.NOMINA INST</v>
          </cell>
          <cell r="D4174">
            <v>-196074810.22999999</v>
          </cell>
          <cell r="E4174">
            <v>107984.69</v>
          </cell>
          <cell r="F4174">
            <v>105511495.19</v>
          </cell>
          <cell r="G4174">
            <v>-301478320.73000002</v>
          </cell>
        </row>
        <row r="4175">
          <cell r="B4175">
            <v>5130110540</v>
          </cell>
          <cell r="C4175" t="str">
            <v>INT.MORA CRED.NOMIN.</v>
          </cell>
          <cell r="D4175">
            <v>-507696.58</v>
          </cell>
          <cell r="E4175">
            <v>371.58</v>
          </cell>
          <cell r="F4175">
            <v>274818.83</v>
          </cell>
          <cell r="G4175">
            <v>-782143.83</v>
          </cell>
        </row>
        <row r="4176">
          <cell r="B4176">
            <v>5130110542</v>
          </cell>
          <cell r="C4176" t="str">
            <v>COM.FLAT.CRED.N&gt;MINA</v>
          </cell>
          <cell r="D4176">
            <v>-31917990.370000001</v>
          </cell>
          <cell r="E4176">
            <v>26470.37</v>
          </cell>
          <cell r="F4176">
            <v>18638511.600000001</v>
          </cell>
          <cell r="G4176">
            <v>-50530031.600000001</v>
          </cell>
        </row>
        <row r="4177">
          <cell r="B4177">
            <v>5130110544</v>
          </cell>
          <cell r="C4177" t="str">
            <v>COM.FLAT.PREST Y PAG</v>
          </cell>
          <cell r="D4177">
            <v>-2309200.17</v>
          </cell>
          <cell r="E4177">
            <v>45000</v>
          </cell>
          <cell r="F4177">
            <v>1323917</v>
          </cell>
          <cell r="G4177">
            <v>-3588117.17</v>
          </cell>
        </row>
        <row r="4178">
          <cell r="B4178">
            <v>5130110545</v>
          </cell>
          <cell r="C4178" t="str">
            <v>COM.FLAT.PREST.Y.PAG</v>
          </cell>
          <cell r="D4178">
            <v>-10638347.380000001</v>
          </cell>
          <cell r="E4178">
            <v>0</v>
          </cell>
          <cell r="F4178">
            <v>6655000.1500000004</v>
          </cell>
          <cell r="G4178">
            <v>-17293347.530000001</v>
          </cell>
        </row>
        <row r="4179">
          <cell r="B4179">
            <v>5130110546</v>
          </cell>
          <cell r="C4179" t="str">
            <v>COM.FLAT.BIENES Y SE</v>
          </cell>
          <cell r="D4179">
            <v>-98705009.849999994</v>
          </cell>
          <cell r="E4179">
            <v>69771</v>
          </cell>
          <cell r="F4179">
            <v>55988477.600000001</v>
          </cell>
          <cell r="G4179">
            <v>-154623716.44999999</v>
          </cell>
        </row>
        <row r="4180">
          <cell r="B4180">
            <v>5130110549</v>
          </cell>
          <cell r="C4180" t="str">
            <v>INGRESO CREDITO POLI</v>
          </cell>
          <cell r="D4180">
            <v>-9552.43</v>
          </cell>
          <cell r="E4180">
            <v>0</v>
          </cell>
          <cell r="F4180">
            <v>4034.61</v>
          </cell>
          <cell r="G4180">
            <v>-13587.04</v>
          </cell>
        </row>
        <row r="4181">
          <cell r="B4181">
            <v>5130110550</v>
          </cell>
          <cell r="C4181" t="str">
            <v>INTERESES MORA CREDI</v>
          </cell>
          <cell r="D4181">
            <v>-121.68</v>
          </cell>
          <cell r="E4181">
            <v>0</v>
          </cell>
          <cell r="F4181">
            <v>23.8</v>
          </cell>
          <cell r="G4181">
            <v>-145.47999999999999</v>
          </cell>
        </row>
        <row r="4182">
          <cell r="B4182">
            <v>5130110558</v>
          </cell>
          <cell r="C4182" t="str">
            <v>INGR.P/REND.COB.CRED</v>
          </cell>
          <cell r="D4182">
            <v>-29236.09</v>
          </cell>
          <cell r="E4182">
            <v>0</v>
          </cell>
          <cell r="F4182">
            <v>13283.82</v>
          </cell>
          <cell r="G4182">
            <v>-42519.91</v>
          </cell>
        </row>
        <row r="4183">
          <cell r="B4183">
            <v>513011055801</v>
          </cell>
          <cell r="C4183" t="str">
            <v>INGR.INT.CONSUMO PRE</v>
          </cell>
          <cell r="D4183">
            <v>-28974.080000000002</v>
          </cell>
          <cell r="E4183">
            <v>0</v>
          </cell>
          <cell r="F4183">
            <v>13151.78</v>
          </cell>
          <cell r="G4183">
            <v>-42125.86</v>
          </cell>
        </row>
        <row r="4184">
          <cell r="B4184">
            <v>513011055802</v>
          </cell>
          <cell r="C4184" t="str">
            <v>INGR.INT.MOR.CONSUMO</v>
          </cell>
          <cell r="D4184">
            <v>-262.01</v>
          </cell>
          <cell r="E4184">
            <v>0</v>
          </cell>
          <cell r="F4184">
            <v>132.04</v>
          </cell>
          <cell r="G4184">
            <v>-394.05</v>
          </cell>
        </row>
        <row r="4185">
          <cell r="B4185">
            <v>5130110561</v>
          </cell>
          <cell r="C4185" t="str">
            <v>COM.FLAT CRED.VIP PR</v>
          </cell>
          <cell r="D4185">
            <v>-11403227.25</v>
          </cell>
          <cell r="E4185">
            <v>0</v>
          </cell>
          <cell r="F4185">
            <v>7471184.8300000001</v>
          </cell>
          <cell r="G4185">
            <v>-18874412.079999998</v>
          </cell>
        </row>
        <row r="4186">
          <cell r="B4186">
            <v>5130110563</v>
          </cell>
          <cell r="C4186" t="str">
            <v>REND.VIP PRIMIUM Y C</v>
          </cell>
          <cell r="D4186">
            <v>-39910357.549999997</v>
          </cell>
          <cell r="E4186">
            <v>31372.73</v>
          </cell>
          <cell r="F4186">
            <v>25774189.609999999</v>
          </cell>
          <cell r="G4186">
            <v>-65653174.43</v>
          </cell>
        </row>
        <row r="4187">
          <cell r="B4187">
            <v>5130110565</v>
          </cell>
          <cell r="C4187" t="str">
            <v>INT.MORA.VIP PRIMIUM</v>
          </cell>
          <cell r="D4187">
            <v>-9659.98</v>
          </cell>
          <cell r="E4187">
            <v>118.56</v>
          </cell>
          <cell r="F4187">
            <v>7273.73</v>
          </cell>
          <cell r="G4187">
            <v>-16815.150000000001</v>
          </cell>
        </row>
        <row r="4188">
          <cell r="B4188">
            <v>51301106</v>
          </cell>
          <cell r="C4188" t="str">
            <v>REN. POR TARJETAS DE</v>
          </cell>
          <cell r="D4188">
            <v>-1028171657.35</v>
          </cell>
          <cell r="E4188">
            <v>23197191.469999999</v>
          </cell>
          <cell r="F4188">
            <v>597384198.83000004</v>
          </cell>
          <cell r="G4188">
            <v>-1602358664.71</v>
          </cell>
        </row>
        <row r="4189">
          <cell r="B4189">
            <v>5130110601</v>
          </cell>
          <cell r="C4189" t="str">
            <v>ING.CREDT.CONSUM.VIG</v>
          </cell>
          <cell r="D4189">
            <v>-378318621.86000001</v>
          </cell>
          <cell r="E4189">
            <v>9318679.4000000004</v>
          </cell>
          <cell r="F4189">
            <v>216348697.22</v>
          </cell>
          <cell r="G4189">
            <v>-585348639.67999995</v>
          </cell>
        </row>
        <row r="4190">
          <cell r="B4190">
            <v>5130110602</v>
          </cell>
          <cell r="C4190" t="str">
            <v>ING.CREDT.CONSUM.VIG</v>
          </cell>
          <cell r="D4190">
            <v>-629625177.60000002</v>
          </cell>
          <cell r="E4190">
            <v>13738718.15</v>
          </cell>
          <cell r="F4190">
            <v>369826863.48000002</v>
          </cell>
          <cell r="G4190">
            <v>-985713322.92999995</v>
          </cell>
        </row>
        <row r="4191">
          <cell r="B4191">
            <v>5130110603</v>
          </cell>
          <cell r="C4191" t="str">
            <v>ING.TARJ.CREDT.CUOTA</v>
          </cell>
          <cell r="D4191">
            <v>-4464287.42</v>
          </cell>
          <cell r="E4191">
            <v>12711.77</v>
          </cell>
          <cell r="F4191">
            <v>2331449.5</v>
          </cell>
          <cell r="G4191">
            <v>-6783025.1500000004</v>
          </cell>
        </row>
        <row r="4192">
          <cell r="B4192">
            <v>5130110604</v>
          </cell>
          <cell r="C4192" t="str">
            <v>ING.TARJ.CREDT.CUOTA</v>
          </cell>
          <cell r="D4192">
            <v>-6859423.4400000004</v>
          </cell>
          <cell r="E4192">
            <v>8233.5300000000007</v>
          </cell>
          <cell r="F4192">
            <v>3806655.07</v>
          </cell>
          <cell r="G4192">
            <v>-10657844.98</v>
          </cell>
        </row>
        <row r="4193">
          <cell r="B4193">
            <v>5130110606</v>
          </cell>
          <cell r="C4193" t="str">
            <v>INT.MORA VIG.TARJ.CR</v>
          </cell>
          <cell r="D4193">
            <v>-82198.52</v>
          </cell>
          <cell r="E4193">
            <v>81.58</v>
          </cell>
          <cell r="F4193">
            <v>44165.17</v>
          </cell>
          <cell r="G4193">
            <v>-126282.11</v>
          </cell>
        </row>
        <row r="4194">
          <cell r="B4194">
            <v>5130110607</v>
          </cell>
          <cell r="C4194" t="str">
            <v>INT.MORA VIG.TARJ.CR</v>
          </cell>
          <cell r="D4194">
            <v>-51876.27</v>
          </cell>
          <cell r="E4194">
            <v>67.37</v>
          </cell>
          <cell r="F4194">
            <v>27301.35</v>
          </cell>
          <cell r="G4194">
            <v>-79110.25</v>
          </cell>
        </row>
        <row r="4195">
          <cell r="B4195">
            <v>5130110608</v>
          </cell>
          <cell r="C4195" t="str">
            <v>ING.CREDT.CONSUM.VIG</v>
          </cell>
          <cell r="D4195">
            <v>-3827206.56</v>
          </cell>
          <cell r="E4195">
            <v>51441.440000000002</v>
          </cell>
          <cell r="F4195">
            <v>2171145.2799999998</v>
          </cell>
          <cell r="G4195">
            <v>-5946910.4000000004</v>
          </cell>
        </row>
        <row r="4196">
          <cell r="B4196">
            <v>5130110609</v>
          </cell>
          <cell r="C4196" t="str">
            <v>ING.CREDT.CONSUM.VIG</v>
          </cell>
          <cell r="D4196">
            <v>-4940472.76</v>
          </cell>
          <cell r="E4196">
            <v>67258.23</v>
          </cell>
          <cell r="F4196">
            <v>2824079.45</v>
          </cell>
          <cell r="G4196">
            <v>-7697293.9800000004</v>
          </cell>
        </row>
        <row r="4197">
          <cell r="B4197">
            <v>5130110610</v>
          </cell>
          <cell r="C4197" t="str">
            <v>ING.TARJ.CREDT.CUOTA</v>
          </cell>
          <cell r="D4197">
            <v>-1335.63</v>
          </cell>
          <cell r="E4197">
            <v>0</v>
          </cell>
          <cell r="F4197">
            <v>1998.52</v>
          </cell>
          <cell r="G4197">
            <v>-3334.15</v>
          </cell>
        </row>
        <row r="4198">
          <cell r="B4198">
            <v>5130110611</v>
          </cell>
          <cell r="C4198" t="str">
            <v>ING.TARJ.CREDT.CUOTA</v>
          </cell>
          <cell r="D4198">
            <v>-715.54</v>
          </cell>
          <cell r="E4198">
            <v>0</v>
          </cell>
          <cell r="F4198">
            <v>1664.45</v>
          </cell>
          <cell r="G4198">
            <v>-2379.9899999999998</v>
          </cell>
        </row>
        <row r="4199">
          <cell r="B4199">
            <v>5130110612</v>
          </cell>
          <cell r="C4199" t="str">
            <v>INT.MORA VIG.TARJ.CR</v>
          </cell>
          <cell r="D4199">
            <v>-224.91</v>
          </cell>
          <cell r="E4199">
            <v>0</v>
          </cell>
          <cell r="F4199">
            <v>107.11</v>
          </cell>
          <cell r="G4199">
            <v>-332.02</v>
          </cell>
        </row>
        <row r="4200">
          <cell r="B4200">
            <v>5130110613</v>
          </cell>
          <cell r="C4200" t="str">
            <v>INT.MORA VIG.TARJ.CR</v>
          </cell>
          <cell r="D4200">
            <v>-116.84</v>
          </cell>
          <cell r="E4200">
            <v>0</v>
          </cell>
          <cell r="F4200">
            <v>72.23</v>
          </cell>
          <cell r="G4200">
            <v>-189.07</v>
          </cell>
        </row>
        <row r="4201">
          <cell r="B4201">
            <v>51301107</v>
          </cell>
          <cell r="C4201" t="str">
            <v>RENDIMIENTOS P/ARREN</v>
          </cell>
          <cell r="D4201">
            <v>-6808100.3200000003</v>
          </cell>
          <cell r="E4201">
            <v>0</v>
          </cell>
          <cell r="F4201">
            <v>3321676.09</v>
          </cell>
          <cell r="G4201">
            <v>-10129776.41</v>
          </cell>
        </row>
        <row r="4202">
          <cell r="B4202">
            <v>5130110701</v>
          </cell>
          <cell r="C4202" t="str">
            <v>REND.POR ARREND.FINA</v>
          </cell>
          <cell r="D4202">
            <v>-6470924.8200000003</v>
          </cell>
          <cell r="E4202">
            <v>0</v>
          </cell>
          <cell r="F4202">
            <v>3313795.25</v>
          </cell>
          <cell r="G4202">
            <v>-9784720.0700000003</v>
          </cell>
        </row>
        <row r="4203">
          <cell r="B4203">
            <v>5130110703</v>
          </cell>
          <cell r="C4203" t="str">
            <v>REND.POR INTERESES D</v>
          </cell>
          <cell r="D4203">
            <v>-16675.5</v>
          </cell>
          <cell r="E4203">
            <v>0</v>
          </cell>
          <cell r="F4203">
            <v>7880.84</v>
          </cell>
          <cell r="G4203">
            <v>-24556.34</v>
          </cell>
        </row>
        <row r="4204">
          <cell r="B4204">
            <v>5130110704</v>
          </cell>
          <cell r="C4204" t="str">
            <v>COMISION FLAT ARREND</v>
          </cell>
          <cell r="D4204">
            <v>-320500</v>
          </cell>
          <cell r="E4204">
            <v>0</v>
          </cell>
          <cell r="F4204">
            <v>0</v>
          </cell>
          <cell r="G4204">
            <v>-320500</v>
          </cell>
        </row>
        <row r="4205">
          <cell r="B4205">
            <v>51301108</v>
          </cell>
          <cell r="C4205" t="str">
            <v>REND. POR ADQUISICIO</v>
          </cell>
          <cell r="D4205">
            <v>-202975664.91999999</v>
          </cell>
          <cell r="E4205">
            <v>218437.27</v>
          </cell>
          <cell r="F4205">
            <v>99153382.489999995</v>
          </cell>
          <cell r="G4205">
            <v>-301910610.13999999</v>
          </cell>
        </row>
        <row r="4206">
          <cell r="B4206">
            <v>5130110801</v>
          </cell>
          <cell r="C4206" t="str">
            <v>ING.CRED.PLAN MENOR</v>
          </cell>
          <cell r="D4206">
            <v>-11391838.710000001</v>
          </cell>
          <cell r="E4206">
            <v>5099.3999999999996</v>
          </cell>
          <cell r="F4206">
            <v>5523316.8499999996</v>
          </cell>
          <cell r="G4206">
            <v>-16910056.16</v>
          </cell>
        </row>
        <row r="4207">
          <cell r="B4207">
            <v>5130110807</v>
          </cell>
          <cell r="C4207" t="str">
            <v>ING.CREDITAZO VEHICU</v>
          </cell>
          <cell r="D4207">
            <v>-53895632.240000002</v>
          </cell>
          <cell r="E4207">
            <v>43643.05</v>
          </cell>
          <cell r="F4207">
            <v>25930027.98</v>
          </cell>
          <cell r="G4207">
            <v>-79782017.170000002</v>
          </cell>
        </row>
        <row r="4208">
          <cell r="B4208">
            <v>5130110808</v>
          </cell>
          <cell r="C4208" t="str">
            <v>COMISION CRED.VEHICU</v>
          </cell>
          <cell r="D4208">
            <v>-1091370.6000000001</v>
          </cell>
          <cell r="E4208">
            <v>22818.080000000002</v>
          </cell>
          <cell r="F4208">
            <v>493267.38</v>
          </cell>
          <cell r="G4208">
            <v>-1561819.9</v>
          </cell>
        </row>
        <row r="4209">
          <cell r="B4209">
            <v>5130110809</v>
          </cell>
          <cell r="C4209" t="str">
            <v>INT.MORA CRED.PLAN M</v>
          </cell>
          <cell r="D4209">
            <v>-70961.210000000006</v>
          </cell>
          <cell r="E4209">
            <v>48.69</v>
          </cell>
          <cell r="F4209">
            <v>29175.19</v>
          </cell>
          <cell r="G4209">
            <v>-100087.71</v>
          </cell>
        </row>
        <row r="4210">
          <cell r="B4210">
            <v>5130110810</v>
          </cell>
          <cell r="C4210" t="str">
            <v>COMISION CREDITO VEH</v>
          </cell>
          <cell r="D4210">
            <v>-702625.47</v>
          </cell>
          <cell r="E4210">
            <v>6000</v>
          </cell>
          <cell r="F4210">
            <v>475889.6</v>
          </cell>
          <cell r="G4210">
            <v>-1172515.07</v>
          </cell>
        </row>
        <row r="4211">
          <cell r="B4211">
            <v>5130110814</v>
          </cell>
          <cell r="C4211" t="str">
            <v>ING.ADQ.VEHIC.PERS.J</v>
          </cell>
          <cell r="D4211">
            <v>-7199941.6600000001</v>
          </cell>
          <cell r="E4211">
            <v>6386.3</v>
          </cell>
          <cell r="F4211">
            <v>3425150.48</v>
          </cell>
          <cell r="G4211">
            <v>-10618705.84</v>
          </cell>
        </row>
        <row r="4212">
          <cell r="B4212">
            <v>5130110815</v>
          </cell>
          <cell r="C4212" t="str">
            <v>REND.INT.MORA CRED.A</v>
          </cell>
          <cell r="D4212">
            <v>-5027.58</v>
          </cell>
          <cell r="E4212">
            <v>0</v>
          </cell>
          <cell r="F4212">
            <v>1289.52</v>
          </cell>
          <cell r="G4212">
            <v>-6317.1</v>
          </cell>
        </row>
        <row r="4213">
          <cell r="B4213">
            <v>5130110816</v>
          </cell>
          <cell r="C4213" t="str">
            <v>ING.REND.FINAN.CAMIO</v>
          </cell>
          <cell r="D4213">
            <v>-12848373.34</v>
          </cell>
          <cell r="E4213">
            <v>0</v>
          </cell>
          <cell r="F4213">
            <v>6191174.1200000001</v>
          </cell>
          <cell r="G4213">
            <v>-19039547.460000001</v>
          </cell>
        </row>
        <row r="4214">
          <cell r="B4214">
            <v>5130110817</v>
          </cell>
          <cell r="C4214" t="str">
            <v>ING.REND.FINANC.CAMI</v>
          </cell>
          <cell r="D4214">
            <v>-540468.4</v>
          </cell>
          <cell r="E4214">
            <v>0</v>
          </cell>
          <cell r="F4214">
            <v>275477.65000000002</v>
          </cell>
          <cell r="G4214">
            <v>-815946.05</v>
          </cell>
        </row>
        <row r="4215">
          <cell r="B4215">
            <v>5130110818</v>
          </cell>
          <cell r="C4215" t="str">
            <v>INT.MORA FINANC.CAM.</v>
          </cell>
          <cell r="D4215">
            <v>-10693.17</v>
          </cell>
          <cell r="E4215">
            <v>0</v>
          </cell>
          <cell r="F4215">
            <v>4531.3100000000004</v>
          </cell>
          <cell r="G4215">
            <v>-15224.48</v>
          </cell>
        </row>
        <row r="4216">
          <cell r="B4216">
            <v>5130110819</v>
          </cell>
          <cell r="C4216" t="str">
            <v>INT.MORA FINANC.COM.</v>
          </cell>
          <cell r="D4216">
            <v>-432.58</v>
          </cell>
          <cell r="E4216">
            <v>0</v>
          </cell>
          <cell r="F4216">
            <v>450.48</v>
          </cell>
          <cell r="G4216">
            <v>-883.06</v>
          </cell>
        </row>
        <row r="4217">
          <cell r="B4217">
            <v>5130110820</v>
          </cell>
          <cell r="C4217" t="str">
            <v>ING.REND.FINANC.VEHI</v>
          </cell>
          <cell r="D4217">
            <v>-9861373.7400000002</v>
          </cell>
          <cell r="E4217">
            <v>21035.95</v>
          </cell>
          <cell r="F4217">
            <v>4786530.07</v>
          </cell>
          <cell r="G4217">
            <v>-14626867.859999999</v>
          </cell>
        </row>
        <row r="4218">
          <cell r="B4218">
            <v>5130110821</v>
          </cell>
          <cell r="C4218" t="str">
            <v>ING.REND.FINANC.VEHI</v>
          </cell>
          <cell r="D4218">
            <v>-444633.68</v>
          </cell>
          <cell r="E4218">
            <v>0</v>
          </cell>
          <cell r="F4218">
            <v>218613.65</v>
          </cell>
          <cell r="G4218">
            <v>-663247.32999999996</v>
          </cell>
        </row>
        <row r="4219">
          <cell r="B4219">
            <v>5130110822</v>
          </cell>
          <cell r="C4219" t="str">
            <v>INT.MORA FINANC.VEHI</v>
          </cell>
          <cell r="D4219">
            <v>-10949.66</v>
          </cell>
          <cell r="E4219">
            <v>0</v>
          </cell>
          <cell r="F4219">
            <v>4656.53</v>
          </cell>
          <cell r="G4219">
            <v>-15606.19</v>
          </cell>
        </row>
        <row r="4220">
          <cell r="B4220">
            <v>5130110823</v>
          </cell>
          <cell r="C4220" t="str">
            <v>INT.MORA FINANC.VEHI</v>
          </cell>
          <cell r="D4220">
            <v>-480.94</v>
          </cell>
          <cell r="E4220">
            <v>0</v>
          </cell>
          <cell r="F4220">
            <v>36.869999999999997</v>
          </cell>
          <cell r="G4220">
            <v>-517.80999999999995</v>
          </cell>
        </row>
        <row r="4221">
          <cell r="B4221">
            <v>5130110834</v>
          </cell>
          <cell r="C4221" t="str">
            <v>ING.CRED.PLAN MENOR</v>
          </cell>
          <cell r="D4221">
            <v>-41214675.079999998</v>
          </cell>
          <cell r="E4221">
            <v>62856.42</v>
          </cell>
          <cell r="F4221">
            <v>20238057.300000001</v>
          </cell>
          <cell r="G4221">
            <v>-61389875.960000001</v>
          </cell>
        </row>
        <row r="4222">
          <cell r="B4222">
            <v>5130110835</v>
          </cell>
          <cell r="C4222" t="str">
            <v>ING.CREDITAZO VEHICU</v>
          </cell>
          <cell r="D4222">
            <v>-51876968.649999999</v>
          </cell>
          <cell r="E4222">
            <v>50095.62</v>
          </cell>
          <cell r="F4222">
            <v>25064767.870000001</v>
          </cell>
          <cell r="G4222">
            <v>-76891640.900000006</v>
          </cell>
        </row>
        <row r="4223">
          <cell r="B4223">
            <v>5130110836</v>
          </cell>
          <cell r="C4223" t="str">
            <v>INT.MORA CRED.PLAN M</v>
          </cell>
          <cell r="D4223">
            <v>-131765.54</v>
          </cell>
          <cell r="E4223">
            <v>453.76</v>
          </cell>
          <cell r="F4223">
            <v>60702.3</v>
          </cell>
          <cell r="G4223">
            <v>-192014.07999999999</v>
          </cell>
        </row>
        <row r="4224">
          <cell r="B4224">
            <v>5130110837</v>
          </cell>
          <cell r="C4224" t="str">
            <v>ING.ADQ.VEHIC.PERS.J</v>
          </cell>
          <cell r="D4224">
            <v>-1695092.75</v>
          </cell>
          <cell r="E4224">
            <v>0</v>
          </cell>
          <cell r="F4224">
            <v>822690.83</v>
          </cell>
          <cell r="G4224">
            <v>-2517783.58</v>
          </cell>
        </row>
        <row r="4225">
          <cell r="B4225">
            <v>5130110838</v>
          </cell>
          <cell r="C4225" t="str">
            <v>REND.INT.MORA CRED.A</v>
          </cell>
          <cell r="D4225">
            <v>-1959.91</v>
          </cell>
          <cell r="E4225">
            <v>0</v>
          </cell>
          <cell r="F4225">
            <v>427.27</v>
          </cell>
          <cell r="G4225">
            <v>-2387.1799999999998</v>
          </cell>
        </row>
        <row r="4226">
          <cell r="B4226">
            <v>5130110839</v>
          </cell>
          <cell r="C4226" t="str">
            <v>ING.REND.FINAN.CAMIO</v>
          </cell>
          <cell r="D4226">
            <v>-3785041.54</v>
          </cell>
          <cell r="E4226">
            <v>0</v>
          </cell>
          <cell r="F4226">
            <v>2142825.52</v>
          </cell>
          <cell r="G4226">
            <v>-5927867.0599999996</v>
          </cell>
        </row>
        <row r="4227">
          <cell r="B4227">
            <v>5130110840</v>
          </cell>
          <cell r="C4227" t="str">
            <v>ING.REND.FINANC.CAMI</v>
          </cell>
          <cell r="D4227">
            <v>-145245.84</v>
          </cell>
          <cell r="E4227">
            <v>0</v>
          </cell>
          <cell r="F4227">
            <v>85836.99</v>
          </cell>
          <cell r="G4227">
            <v>-231082.83</v>
          </cell>
        </row>
        <row r="4228">
          <cell r="B4228">
            <v>5130110841</v>
          </cell>
          <cell r="C4228" t="str">
            <v>INT.MORA FINANC.CAM.</v>
          </cell>
          <cell r="D4228">
            <v>-4555.17</v>
          </cell>
          <cell r="E4228">
            <v>0</v>
          </cell>
          <cell r="F4228">
            <v>1675.21</v>
          </cell>
          <cell r="G4228">
            <v>-6230.38</v>
          </cell>
        </row>
        <row r="4229">
          <cell r="B4229">
            <v>5130110842</v>
          </cell>
          <cell r="C4229" t="str">
            <v>INT.MORA FINANC.COM.</v>
          </cell>
          <cell r="D4229">
            <v>-232.05</v>
          </cell>
          <cell r="E4229">
            <v>0</v>
          </cell>
          <cell r="F4229">
            <v>166.16</v>
          </cell>
          <cell r="G4229">
            <v>-398.21</v>
          </cell>
        </row>
        <row r="4230">
          <cell r="B4230">
            <v>5130110843</v>
          </cell>
          <cell r="C4230" t="str">
            <v>ING.REND.FINANC.VEHI</v>
          </cell>
          <cell r="D4230">
            <v>-5523039.7199999997</v>
          </cell>
          <cell r="E4230">
            <v>0</v>
          </cell>
          <cell r="F4230">
            <v>3063959.92</v>
          </cell>
          <cell r="G4230">
            <v>-8586999.6400000006</v>
          </cell>
        </row>
        <row r="4231">
          <cell r="B4231">
            <v>5130110844</v>
          </cell>
          <cell r="C4231" t="str">
            <v>ING.REND.FINANC.VEHI</v>
          </cell>
          <cell r="D4231">
            <v>-514870.86</v>
          </cell>
          <cell r="E4231">
            <v>0</v>
          </cell>
          <cell r="F4231">
            <v>309239.07</v>
          </cell>
          <cell r="G4231">
            <v>-824109.93</v>
          </cell>
        </row>
        <row r="4232">
          <cell r="B4232">
            <v>5130110845</v>
          </cell>
          <cell r="C4232" t="str">
            <v>INT.MORA FINANC.VEHI</v>
          </cell>
          <cell r="D4232">
            <v>-6952.44</v>
          </cell>
          <cell r="E4232">
            <v>0</v>
          </cell>
          <cell r="F4232">
            <v>3318.21</v>
          </cell>
          <cell r="G4232">
            <v>-10270.65</v>
          </cell>
        </row>
        <row r="4233">
          <cell r="B4233">
            <v>5130110846</v>
          </cell>
          <cell r="C4233" t="str">
            <v>INT.MORA FINANC.VEHI</v>
          </cell>
          <cell r="D4233">
            <v>-462.39</v>
          </cell>
          <cell r="E4233">
            <v>0</v>
          </cell>
          <cell r="F4233">
            <v>128.16</v>
          </cell>
          <cell r="G4233">
            <v>-590.54999999999995</v>
          </cell>
        </row>
        <row r="4234">
          <cell r="B4234">
            <v>51301109</v>
          </cell>
          <cell r="C4234" t="str">
            <v>REN.DESC.Y COMPRA FA</v>
          </cell>
          <cell r="D4234">
            <v>-6296113.9299999997</v>
          </cell>
          <cell r="E4234">
            <v>0.03</v>
          </cell>
          <cell r="F4234">
            <v>3642661.06</v>
          </cell>
          <cell r="G4234">
            <v>-9938774.9600000009</v>
          </cell>
        </row>
        <row r="4235">
          <cell r="B4235">
            <v>5130110904</v>
          </cell>
          <cell r="C4235" t="str">
            <v>INT.MORA FACTORING V</v>
          </cell>
          <cell r="D4235">
            <v>-859529.19</v>
          </cell>
          <cell r="E4235">
            <v>0</v>
          </cell>
          <cell r="F4235">
            <v>312413.64</v>
          </cell>
          <cell r="G4235">
            <v>-1171942.83</v>
          </cell>
        </row>
        <row r="4236">
          <cell r="B4236">
            <v>5130110907</v>
          </cell>
          <cell r="C4236" t="str">
            <v>ING.REND.CTA.FINANC.</v>
          </cell>
          <cell r="D4236">
            <v>-5436584.7400000002</v>
          </cell>
          <cell r="E4236">
            <v>0.03</v>
          </cell>
          <cell r="F4236">
            <v>3330247.42</v>
          </cell>
          <cell r="G4236">
            <v>-8766832.1300000008</v>
          </cell>
        </row>
        <row r="4237">
          <cell r="B4237">
            <v>51301115</v>
          </cell>
          <cell r="C4237" t="str">
            <v>REN.P/CRED. A DIRECT</v>
          </cell>
          <cell r="D4237">
            <v>-6351403.8300000001</v>
          </cell>
          <cell r="E4237">
            <v>0</v>
          </cell>
          <cell r="F4237">
            <v>3094856.67</v>
          </cell>
          <cell r="G4237">
            <v>-9446260.5</v>
          </cell>
        </row>
        <row r="4238">
          <cell r="B4238">
            <v>5130111505</v>
          </cell>
          <cell r="C4238" t="str">
            <v>OTROS PREST.A EMPLEA</v>
          </cell>
          <cell r="D4238">
            <v>-51480.44</v>
          </cell>
          <cell r="E4238">
            <v>0</v>
          </cell>
          <cell r="F4238">
            <v>29384.06</v>
          </cell>
          <cell r="G4238">
            <v>-80864.5</v>
          </cell>
        </row>
        <row r="4239">
          <cell r="B4239">
            <v>5130111507</v>
          </cell>
          <cell r="C4239" t="str">
            <v>ING.P/CRED.EMPLEADOS</v>
          </cell>
          <cell r="D4239">
            <v>-6299906.6100000003</v>
          </cell>
          <cell r="E4239">
            <v>0</v>
          </cell>
          <cell r="F4239">
            <v>3065469.04</v>
          </cell>
          <cell r="G4239">
            <v>-9365375.6500000004</v>
          </cell>
        </row>
        <row r="4240">
          <cell r="B4240">
            <v>513011150701</v>
          </cell>
          <cell r="C4240" t="str">
            <v>ING.P/CRED.EMPLEADOS</v>
          </cell>
          <cell r="D4240">
            <v>-18517.29</v>
          </cell>
          <cell r="E4240">
            <v>0</v>
          </cell>
          <cell r="F4240">
            <v>8493.94</v>
          </cell>
          <cell r="G4240">
            <v>-27011.23</v>
          </cell>
        </row>
        <row r="4241">
          <cell r="B4241">
            <v>513011150702</v>
          </cell>
          <cell r="C4241" t="str">
            <v>ING.P/CRED.EMPLEADOS</v>
          </cell>
          <cell r="D4241">
            <v>-507.47</v>
          </cell>
          <cell r="E4241">
            <v>0</v>
          </cell>
          <cell r="F4241">
            <v>0</v>
          </cell>
          <cell r="G4241">
            <v>-507.47</v>
          </cell>
        </row>
        <row r="4242">
          <cell r="B4242">
            <v>513011150703</v>
          </cell>
          <cell r="C4242" t="str">
            <v>ING.CRED.NOMINA INST</v>
          </cell>
          <cell r="D4242">
            <v>-1394600.95</v>
          </cell>
          <cell r="E4242">
            <v>0</v>
          </cell>
          <cell r="F4242">
            <v>740304.05</v>
          </cell>
          <cell r="G4242">
            <v>-2134905</v>
          </cell>
        </row>
        <row r="4243">
          <cell r="B4243">
            <v>513011150708</v>
          </cell>
          <cell r="C4243" t="str">
            <v>ING.REND.BIENES Y SE</v>
          </cell>
          <cell r="D4243">
            <v>-54365.13</v>
          </cell>
          <cell r="E4243">
            <v>0</v>
          </cell>
          <cell r="F4243">
            <v>24984.14</v>
          </cell>
          <cell r="G4243">
            <v>-79349.27</v>
          </cell>
        </row>
        <row r="4244">
          <cell r="B4244">
            <v>513011150709</v>
          </cell>
          <cell r="C4244" t="str">
            <v>ING.CRED.HIP.EMPL.RE</v>
          </cell>
          <cell r="D4244">
            <v>-385542.33</v>
          </cell>
          <cell r="E4244">
            <v>0</v>
          </cell>
          <cell r="F4244">
            <v>75758.080000000002</v>
          </cell>
          <cell r="G4244">
            <v>-461300.41</v>
          </cell>
        </row>
        <row r="4245">
          <cell r="B4245">
            <v>513011150711</v>
          </cell>
          <cell r="C4245" t="str">
            <v>REND.P/C.CRED.HIP.EM</v>
          </cell>
          <cell r="D4245">
            <v>-253323.81</v>
          </cell>
          <cell r="E4245">
            <v>0</v>
          </cell>
          <cell r="F4245">
            <v>115401.95</v>
          </cell>
          <cell r="G4245">
            <v>-368725.76000000001</v>
          </cell>
        </row>
        <row r="4246">
          <cell r="B4246">
            <v>513011150713</v>
          </cell>
          <cell r="C4246" t="str">
            <v>ING.CR.HIP.EMP.VIV.P</v>
          </cell>
          <cell r="D4246">
            <v>-1621262.57</v>
          </cell>
          <cell r="E4246">
            <v>0</v>
          </cell>
          <cell r="F4246">
            <v>821333.09</v>
          </cell>
          <cell r="G4246">
            <v>-2442595.66</v>
          </cell>
        </row>
        <row r="4247">
          <cell r="B4247">
            <v>513011150714</v>
          </cell>
          <cell r="C4247" t="str">
            <v>ING.CR.HIP.EMP.V.P.&gt;</v>
          </cell>
          <cell r="D4247">
            <v>-692292.66</v>
          </cell>
          <cell r="E4247">
            <v>0</v>
          </cell>
          <cell r="F4247">
            <v>347907.38</v>
          </cell>
          <cell r="G4247">
            <v>-1040200.04</v>
          </cell>
        </row>
        <row r="4248">
          <cell r="B4248">
            <v>513011150715</v>
          </cell>
          <cell r="C4248" t="str">
            <v>ING.CR.HIP.EMP.V.P.&gt;</v>
          </cell>
          <cell r="D4248">
            <v>-284333.03999999998</v>
          </cell>
          <cell r="E4248">
            <v>0</v>
          </cell>
          <cell r="F4248">
            <v>137794.28</v>
          </cell>
          <cell r="G4248">
            <v>-422127.32</v>
          </cell>
        </row>
        <row r="4249">
          <cell r="B4249">
            <v>513011150716</v>
          </cell>
          <cell r="C4249" t="str">
            <v>ING.CR.HIP.EMP.V.P.I</v>
          </cell>
          <cell r="D4249">
            <v>-751045.65</v>
          </cell>
          <cell r="E4249">
            <v>0</v>
          </cell>
          <cell r="F4249">
            <v>390520.69</v>
          </cell>
          <cell r="G4249">
            <v>-1141566.3400000001</v>
          </cell>
        </row>
        <row r="4250">
          <cell r="B4250">
            <v>513011150725</v>
          </cell>
          <cell r="C4250" t="str">
            <v>ING.MIGR.CR.HIP.PTE.</v>
          </cell>
          <cell r="D4250">
            <v>-23820.43</v>
          </cell>
          <cell r="E4250">
            <v>0</v>
          </cell>
          <cell r="F4250">
            <v>11865.73</v>
          </cell>
          <cell r="G4250">
            <v>-35686.160000000003</v>
          </cell>
        </row>
        <row r="4251">
          <cell r="B4251">
            <v>513011150740</v>
          </cell>
          <cell r="C4251" t="str">
            <v>ING.REND.VEH.EMPL.US</v>
          </cell>
          <cell r="D4251">
            <v>-448619.92</v>
          </cell>
          <cell r="E4251">
            <v>0</v>
          </cell>
          <cell r="F4251">
            <v>219838.94</v>
          </cell>
          <cell r="G4251">
            <v>-668458.86</v>
          </cell>
        </row>
        <row r="4252">
          <cell r="B4252">
            <v>513011150741</v>
          </cell>
          <cell r="C4252" t="str">
            <v>ING.REND.VEH.EMPL.NU</v>
          </cell>
          <cell r="D4252">
            <v>-357092.34</v>
          </cell>
          <cell r="E4252">
            <v>0</v>
          </cell>
          <cell r="F4252">
            <v>164918.9</v>
          </cell>
          <cell r="G4252">
            <v>-522011.24</v>
          </cell>
        </row>
        <row r="4253">
          <cell r="B4253">
            <v>513011150742</v>
          </cell>
          <cell r="C4253" t="str">
            <v>ING.REND.VEH.EMPL.NU</v>
          </cell>
          <cell r="D4253">
            <v>-1711.05</v>
          </cell>
          <cell r="E4253">
            <v>0</v>
          </cell>
          <cell r="F4253">
            <v>0</v>
          </cell>
          <cell r="G4253">
            <v>-1711.05</v>
          </cell>
        </row>
        <row r="4254">
          <cell r="B4254">
            <v>513011150743</v>
          </cell>
          <cell r="C4254" t="str">
            <v>ING.REND.P.PERS.EMP.</v>
          </cell>
          <cell r="D4254">
            <v>-12871.97</v>
          </cell>
          <cell r="E4254">
            <v>0</v>
          </cell>
          <cell r="F4254">
            <v>6347.87</v>
          </cell>
          <cell r="G4254">
            <v>-19219.84</v>
          </cell>
        </row>
        <row r="4255">
          <cell r="B4255">
            <v>5130111508</v>
          </cell>
          <cell r="C4255" t="str">
            <v>INT.D/MORA.CRED.EMPL</v>
          </cell>
          <cell r="D4255">
            <v>-16.78</v>
          </cell>
          <cell r="E4255">
            <v>0</v>
          </cell>
          <cell r="F4255">
            <v>3.57</v>
          </cell>
          <cell r="G4255">
            <v>-20.350000000000001</v>
          </cell>
        </row>
        <row r="4256">
          <cell r="B4256">
            <v>513011150801</v>
          </cell>
          <cell r="C4256" t="str">
            <v>INT.D/MORA CRED.EMPL</v>
          </cell>
          <cell r="D4256">
            <v>-4.3499999999999996</v>
          </cell>
          <cell r="E4256">
            <v>0</v>
          </cell>
          <cell r="F4256">
            <v>0</v>
          </cell>
          <cell r="G4256">
            <v>-4.3499999999999996</v>
          </cell>
        </row>
        <row r="4257">
          <cell r="B4257">
            <v>513011150803</v>
          </cell>
          <cell r="C4257" t="str">
            <v>ING.INT.D/MORA BIENE</v>
          </cell>
          <cell r="D4257">
            <v>-2.4</v>
          </cell>
          <cell r="E4257">
            <v>0</v>
          </cell>
          <cell r="F4257">
            <v>2.66</v>
          </cell>
          <cell r="G4257">
            <v>-5.0599999999999996</v>
          </cell>
        </row>
        <row r="4258">
          <cell r="B4258">
            <v>513011150804</v>
          </cell>
          <cell r="C4258" t="str">
            <v>INT.D/MORA CRED.HIP.</v>
          </cell>
          <cell r="D4258">
            <v>-1</v>
          </cell>
          <cell r="E4258">
            <v>0</v>
          </cell>
          <cell r="F4258">
            <v>0.67</v>
          </cell>
          <cell r="G4258">
            <v>-1.67</v>
          </cell>
        </row>
        <row r="4259">
          <cell r="B4259">
            <v>513011150819</v>
          </cell>
          <cell r="C4259" t="str">
            <v>ING.INT/MOR.VEH.EMPL</v>
          </cell>
          <cell r="D4259">
            <v>-0.81</v>
          </cell>
          <cell r="E4259">
            <v>0</v>
          </cell>
          <cell r="F4259">
            <v>0.24</v>
          </cell>
          <cell r="G4259">
            <v>-1.05</v>
          </cell>
        </row>
        <row r="4260">
          <cell r="B4260">
            <v>513011150820</v>
          </cell>
          <cell r="C4260" t="str">
            <v>ING.INT/MOR.VEH.EMPL</v>
          </cell>
          <cell r="D4260">
            <v>-8.2200000000000006</v>
          </cell>
          <cell r="E4260">
            <v>0</v>
          </cell>
          <cell r="F4260">
            <v>0</v>
          </cell>
          <cell r="G4260">
            <v>-8.2200000000000006</v>
          </cell>
        </row>
        <row r="4261">
          <cell r="B4261">
            <v>51301118</v>
          </cell>
          <cell r="C4261" t="str">
            <v>REND.P/CRED.HIPOT.VI</v>
          </cell>
          <cell r="D4261">
            <v>-65372939.450000003</v>
          </cell>
          <cell r="E4261">
            <v>135146.71</v>
          </cell>
          <cell r="F4261">
            <v>31576535.370000001</v>
          </cell>
          <cell r="G4261">
            <v>-96814328.109999999</v>
          </cell>
        </row>
        <row r="4262">
          <cell r="B4262">
            <v>5130111801</v>
          </cell>
          <cell r="C4262" t="str">
            <v>REND.CRED. HIPOT.PID</v>
          </cell>
          <cell r="D4262">
            <v>-22.92</v>
          </cell>
          <cell r="E4262">
            <v>0</v>
          </cell>
          <cell r="F4262">
            <v>10.74</v>
          </cell>
          <cell r="G4262">
            <v>-33.659999999999997</v>
          </cell>
        </row>
        <row r="4263">
          <cell r="B4263">
            <v>5130111802</v>
          </cell>
          <cell r="C4263" t="str">
            <v>REND.CRED. HIPOT.NOR</v>
          </cell>
          <cell r="D4263">
            <v>-11195620.6</v>
          </cell>
          <cell r="E4263">
            <v>0</v>
          </cell>
          <cell r="F4263">
            <v>5863015</v>
          </cell>
          <cell r="G4263">
            <v>-17058635.600000001</v>
          </cell>
        </row>
        <row r="4264">
          <cell r="B4264">
            <v>5130111804</v>
          </cell>
          <cell r="C4264" t="str">
            <v>REND.CRED. HIPOT.TRA</v>
          </cell>
          <cell r="D4264">
            <v>-640.86</v>
          </cell>
          <cell r="E4264">
            <v>0</v>
          </cell>
          <cell r="F4264">
            <v>316.75</v>
          </cell>
          <cell r="G4264">
            <v>-957.61</v>
          </cell>
        </row>
        <row r="4265">
          <cell r="B4265">
            <v>5130111807</v>
          </cell>
          <cell r="C4265" t="str">
            <v>REND.P/CRED.HIPOT.VI</v>
          </cell>
          <cell r="D4265">
            <v>-38913591.770000003</v>
          </cell>
          <cell r="E4265">
            <v>26608.05</v>
          </cell>
          <cell r="F4265">
            <v>19545316.77</v>
          </cell>
          <cell r="G4265">
            <v>-58432300.490000002</v>
          </cell>
        </row>
        <row r="4266">
          <cell r="B4266">
            <v>513011180701</v>
          </cell>
          <cell r="C4266" t="str">
            <v>REND.CRED.HIP.VIV.PP</v>
          </cell>
          <cell r="D4266">
            <v>-5364144.16</v>
          </cell>
          <cell r="E4266">
            <v>1394.68</v>
          </cell>
          <cell r="F4266">
            <v>2734744.33</v>
          </cell>
          <cell r="G4266">
            <v>-8097493.8099999996</v>
          </cell>
        </row>
        <row r="4267">
          <cell r="B4267">
            <v>513011180702</v>
          </cell>
          <cell r="C4267" t="str">
            <v>ING.CRED.HIP.VIV.PPA</v>
          </cell>
          <cell r="D4267">
            <v>-2511233.36</v>
          </cell>
          <cell r="E4267">
            <v>2972.12</v>
          </cell>
          <cell r="F4267">
            <v>1324892.55</v>
          </cell>
          <cell r="G4267">
            <v>-3833153.79</v>
          </cell>
        </row>
        <row r="4268">
          <cell r="B4268">
            <v>513011180703</v>
          </cell>
          <cell r="C4268" t="str">
            <v>ING.CRED.HIP.VIV.PPA</v>
          </cell>
          <cell r="D4268">
            <v>-4899241.3600000003</v>
          </cell>
          <cell r="E4268">
            <v>940.19</v>
          </cell>
          <cell r="F4268">
            <v>2492558.84</v>
          </cell>
          <cell r="G4268">
            <v>-7390860.0099999998</v>
          </cell>
        </row>
        <row r="4269">
          <cell r="B4269">
            <v>513011180708</v>
          </cell>
          <cell r="C4269" t="str">
            <v>ING.CRED.HIP.VIV.PPA</v>
          </cell>
          <cell r="D4269">
            <v>-26112384.109999999</v>
          </cell>
          <cell r="E4269">
            <v>21284.69</v>
          </cell>
          <cell r="F4269">
            <v>12979670.800000001</v>
          </cell>
          <cell r="G4269">
            <v>-39070770.219999999</v>
          </cell>
        </row>
        <row r="4270">
          <cell r="B4270">
            <v>513011180710</v>
          </cell>
          <cell r="C4270" t="str">
            <v>INT.MORA CRED.HIPT.V</v>
          </cell>
          <cell r="D4270">
            <v>-5482.74</v>
          </cell>
          <cell r="E4270">
            <v>16.37</v>
          </cell>
          <cell r="F4270">
            <v>2810.45</v>
          </cell>
          <cell r="G4270">
            <v>-8276.82</v>
          </cell>
        </row>
        <row r="4271">
          <cell r="B4271">
            <v>513011180711</v>
          </cell>
          <cell r="C4271" t="str">
            <v>ING.CRED.HIP.REMOD.N</v>
          </cell>
          <cell r="D4271">
            <v>-4828.18</v>
          </cell>
          <cell r="E4271">
            <v>0</v>
          </cell>
          <cell r="F4271">
            <v>2581.0100000000002</v>
          </cell>
          <cell r="G4271">
            <v>-7409.19</v>
          </cell>
        </row>
        <row r="4272">
          <cell r="B4272">
            <v>513011180712</v>
          </cell>
          <cell r="C4272" t="str">
            <v>ING.CRED.HIP.REMOD.N</v>
          </cell>
          <cell r="D4272">
            <v>-9615.39</v>
          </cell>
          <cell r="E4272">
            <v>0</v>
          </cell>
          <cell r="F4272">
            <v>4741.82</v>
          </cell>
          <cell r="G4272">
            <v>-14357.21</v>
          </cell>
        </row>
        <row r="4273">
          <cell r="B4273">
            <v>513011180713</v>
          </cell>
          <cell r="C4273" t="str">
            <v>ING.CRED.HIP.REMOD.N</v>
          </cell>
          <cell r="D4273">
            <v>-736.58</v>
          </cell>
          <cell r="E4273">
            <v>0</v>
          </cell>
          <cell r="F4273">
            <v>365.92</v>
          </cell>
          <cell r="G4273">
            <v>-1102.5</v>
          </cell>
        </row>
        <row r="4274">
          <cell r="B4274">
            <v>513011180717</v>
          </cell>
          <cell r="C4274" t="str">
            <v>INT.MORA CRED.HIP.RE</v>
          </cell>
          <cell r="D4274">
            <v>-1.1299999999999999</v>
          </cell>
          <cell r="E4274">
            <v>0</v>
          </cell>
          <cell r="F4274">
            <v>1.51</v>
          </cell>
          <cell r="G4274">
            <v>-2.64</v>
          </cell>
        </row>
        <row r="4275">
          <cell r="B4275">
            <v>513011180718</v>
          </cell>
          <cell r="C4275" t="str">
            <v>INT.MORA CRED.HIP.RE</v>
          </cell>
          <cell r="D4275">
            <v>-9.84</v>
          </cell>
          <cell r="E4275">
            <v>0</v>
          </cell>
          <cell r="F4275">
            <v>3.11</v>
          </cell>
          <cell r="G4275">
            <v>-12.95</v>
          </cell>
        </row>
        <row r="4276">
          <cell r="B4276">
            <v>513011180719</v>
          </cell>
          <cell r="C4276" t="str">
            <v>INT.MORA CRED.HIP.RE</v>
          </cell>
          <cell r="D4276">
            <v>-0.24</v>
          </cell>
          <cell r="E4276">
            <v>0</v>
          </cell>
          <cell r="F4276">
            <v>0</v>
          </cell>
          <cell r="G4276">
            <v>-0.24</v>
          </cell>
        </row>
        <row r="4277">
          <cell r="B4277">
            <v>513011180723</v>
          </cell>
          <cell r="C4277" t="str">
            <v>ING.CRED.HIPT. AUTOC</v>
          </cell>
          <cell r="D4277">
            <v>-2846.16</v>
          </cell>
          <cell r="E4277">
            <v>0</v>
          </cell>
          <cell r="F4277">
            <v>1417.13</v>
          </cell>
          <cell r="G4277">
            <v>-4263.29</v>
          </cell>
        </row>
        <row r="4278">
          <cell r="B4278">
            <v>513011180724</v>
          </cell>
          <cell r="C4278" t="str">
            <v>ING.CRED.HIPT. AUTOC</v>
          </cell>
          <cell r="D4278">
            <v>-3068.3</v>
          </cell>
          <cell r="E4278">
            <v>0</v>
          </cell>
          <cell r="F4278">
            <v>1529.3</v>
          </cell>
          <cell r="G4278">
            <v>-4597.6000000000004</v>
          </cell>
        </row>
        <row r="4279">
          <cell r="B4279">
            <v>513011180725</v>
          </cell>
          <cell r="C4279" t="str">
            <v>INT. MORA C.HIPT. AU</v>
          </cell>
          <cell r="D4279">
            <v>-0.22</v>
          </cell>
          <cell r="E4279">
            <v>0</v>
          </cell>
          <cell r="F4279">
            <v>0</v>
          </cell>
          <cell r="G4279">
            <v>-0.22</v>
          </cell>
        </row>
        <row r="4280">
          <cell r="B4280">
            <v>5130111809</v>
          </cell>
          <cell r="C4280" t="str">
            <v>INGRES.CRED CONSTRUC</v>
          </cell>
          <cell r="D4280">
            <v>-14125570.84</v>
          </cell>
          <cell r="E4280">
            <v>108538.66</v>
          </cell>
          <cell r="F4280">
            <v>5536524.4500000002</v>
          </cell>
          <cell r="G4280">
            <v>-19553556.629999999</v>
          </cell>
        </row>
        <row r="4281">
          <cell r="B4281">
            <v>513011180902</v>
          </cell>
          <cell r="C4281" t="str">
            <v>INGRESO CRED.CONSTRU</v>
          </cell>
          <cell r="D4281">
            <v>-13178558.869999999</v>
          </cell>
          <cell r="E4281">
            <v>108538.66</v>
          </cell>
          <cell r="F4281">
            <v>5113593.8099999996</v>
          </cell>
          <cell r="G4281">
            <v>-18183614.02</v>
          </cell>
        </row>
        <row r="4282">
          <cell r="B4282">
            <v>513011180904</v>
          </cell>
          <cell r="C4282" t="str">
            <v>INGRESO CRED.SUBROG.</v>
          </cell>
          <cell r="D4282">
            <v>-947011.97</v>
          </cell>
          <cell r="E4282">
            <v>0</v>
          </cell>
          <cell r="F4282">
            <v>422930.64</v>
          </cell>
          <cell r="G4282">
            <v>-1369942.61</v>
          </cell>
        </row>
        <row r="4283">
          <cell r="B4283">
            <v>5130111810</v>
          </cell>
          <cell r="C4283" t="str">
            <v>INT.MORA CRED.CONSTR</v>
          </cell>
          <cell r="D4283">
            <v>-2079.41</v>
          </cell>
          <cell r="E4283">
            <v>0</v>
          </cell>
          <cell r="F4283">
            <v>208.73</v>
          </cell>
          <cell r="G4283">
            <v>-2288.14</v>
          </cell>
        </row>
        <row r="4284">
          <cell r="B4284">
            <v>513011181004</v>
          </cell>
          <cell r="C4284" t="str">
            <v>INT.MOR.CRED.SUBROG.</v>
          </cell>
          <cell r="D4284">
            <v>-2079.41</v>
          </cell>
          <cell r="E4284">
            <v>0</v>
          </cell>
          <cell r="F4284">
            <v>208.73</v>
          </cell>
          <cell r="G4284">
            <v>-2288.14</v>
          </cell>
        </row>
        <row r="4285">
          <cell r="B4285">
            <v>5130111811</v>
          </cell>
          <cell r="C4285" t="str">
            <v>ING.P/COM.CRED.CONST</v>
          </cell>
          <cell r="D4285">
            <v>-1135413.05</v>
          </cell>
          <cell r="E4285">
            <v>0</v>
          </cell>
          <cell r="F4285">
            <v>631142.93000000005</v>
          </cell>
          <cell r="G4285">
            <v>-1766555.98</v>
          </cell>
        </row>
        <row r="4286">
          <cell r="B4286">
            <v>513011181104</v>
          </cell>
          <cell r="C4286" t="str">
            <v>INGRESOS P/COM.CRED.</v>
          </cell>
          <cell r="D4286">
            <v>-1102163.3400000001</v>
          </cell>
          <cell r="E4286">
            <v>0</v>
          </cell>
          <cell r="F4286">
            <v>603850.01</v>
          </cell>
          <cell r="G4286">
            <v>-1706013.35</v>
          </cell>
        </row>
        <row r="4287">
          <cell r="B4287">
            <v>513011181105</v>
          </cell>
          <cell r="C4287" t="str">
            <v>INGRESOS P/COM.CRED.</v>
          </cell>
          <cell r="D4287">
            <v>-33249.71</v>
          </cell>
          <cell r="E4287">
            <v>0</v>
          </cell>
          <cell r="F4287">
            <v>27292.92</v>
          </cell>
          <cell r="G4287">
            <v>-60542.63</v>
          </cell>
        </row>
        <row r="4288">
          <cell r="B4288">
            <v>51301122</v>
          </cell>
          <cell r="C4288" t="str">
            <v>REND.CRED.AGRICOLAS</v>
          </cell>
          <cell r="D4288">
            <v>-303767495.11000001</v>
          </cell>
          <cell r="E4288">
            <v>404166.66</v>
          </cell>
          <cell r="F4288">
            <v>166115825.77000001</v>
          </cell>
          <cell r="G4288">
            <v>-469479154.22000003</v>
          </cell>
        </row>
        <row r="4289">
          <cell r="B4289">
            <v>5130112204</v>
          </cell>
          <cell r="C4289" t="str">
            <v>REND.CRED.REF.AGRICO</v>
          </cell>
          <cell r="D4289">
            <v>-116657841.03</v>
          </cell>
          <cell r="E4289">
            <v>404166.66</v>
          </cell>
          <cell r="F4289">
            <v>60064732.060000002</v>
          </cell>
          <cell r="G4289">
            <v>-176318406.43000001</v>
          </cell>
        </row>
        <row r="4290">
          <cell r="B4290">
            <v>513011220403</v>
          </cell>
          <cell r="C4290" t="str">
            <v>REND.CRED.AGRIC.PZO.</v>
          </cell>
          <cell r="D4290">
            <v>-112953055.78</v>
          </cell>
          <cell r="E4290">
            <v>404166.66</v>
          </cell>
          <cell r="F4290">
            <v>57503718.060000002</v>
          </cell>
          <cell r="G4290">
            <v>-170052607.18000001</v>
          </cell>
        </row>
        <row r="4291">
          <cell r="B4291">
            <v>513011220405</v>
          </cell>
          <cell r="C4291" t="str">
            <v>INT.MORA CRED.AGROP.</v>
          </cell>
          <cell r="D4291">
            <v>-3704785.25</v>
          </cell>
          <cell r="E4291">
            <v>0</v>
          </cell>
          <cell r="F4291">
            <v>2561014</v>
          </cell>
          <cell r="G4291">
            <v>-6265799.25</v>
          </cell>
        </row>
        <row r="4292">
          <cell r="B4292">
            <v>5130112205</v>
          </cell>
          <cell r="C4292" t="str">
            <v>REND.CRED.AGRIC.CUOT</v>
          </cell>
          <cell r="D4292">
            <v>-187109654.08000001</v>
          </cell>
          <cell r="E4292">
            <v>0</v>
          </cell>
          <cell r="F4292">
            <v>106051093.70999999</v>
          </cell>
          <cell r="G4292">
            <v>-293160747.79000002</v>
          </cell>
        </row>
        <row r="4293">
          <cell r="B4293">
            <v>513011220501</v>
          </cell>
          <cell r="C4293" t="str">
            <v>REND.CRED.CUOTAS AGR</v>
          </cell>
          <cell r="D4293">
            <v>-185985624.41</v>
          </cell>
          <cell r="E4293">
            <v>0</v>
          </cell>
          <cell r="F4293">
            <v>105486151.37</v>
          </cell>
          <cell r="G4293">
            <v>-291471775.77999997</v>
          </cell>
        </row>
        <row r="4294">
          <cell r="B4294">
            <v>513011220503</v>
          </cell>
          <cell r="C4294" t="str">
            <v>INT.MORA CRED.AGRIC.</v>
          </cell>
          <cell r="D4294">
            <v>-705042.27</v>
          </cell>
          <cell r="E4294">
            <v>0</v>
          </cell>
          <cell r="F4294">
            <v>348591.97</v>
          </cell>
          <cell r="G4294">
            <v>-1053634.24</v>
          </cell>
        </row>
        <row r="4295">
          <cell r="B4295">
            <v>513011220507</v>
          </cell>
          <cell r="C4295" t="str">
            <v>REND.CRED.AGROP.LEAS</v>
          </cell>
          <cell r="D4295">
            <v>-393459.07</v>
          </cell>
          <cell r="E4295">
            <v>0</v>
          </cell>
          <cell r="F4295">
            <v>215053.4</v>
          </cell>
          <cell r="G4295">
            <v>-608512.47</v>
          </cell>
        </row>
        <row r="4296">
          <cell r="B4296">
            <v>513011220508</v>
          </cell>
          <cell r="C4296" t="str">
            <v>INT.MORA CRED.AGROP.</v>
          </cell>
          <cell r="D4296">
            <v>-5518.77</v>
          </cell>
          <cell r="E4296">
            <v>0</v>
          </cell>
          <cell r="F4296">
            <v>347.25</v>
          </cell>
          <cell r="G4296">
            <v>-5866.02</v>
          </cell>
        </row>
        <row r="4297">
          <cell r="B4297">
            <v>513011220509</v>
          </cell>
          <cell r="C4297" t="str">
            <v>REND.CR.CUOTA FINAC.</v>
          </cell>
          <cell r="D4297">
            <v>-20009.560000000001</v>
          </cell>
          <cell r="E4297">
            <v>0</v>
          </cell>
          <cell r="F4297">
            <v>949.72</v>
          </cell>
          <cell r="G4297">
            <v>-20959.28</v>
          </cell>
        </row>
        <row r="4298">
          <cell r="B4298">
            <v>51301128</v>
          </cell>
          <cell r="C4298" t="str">
            <v>REND.P/MICROCRED.VIG</v>
          </cell>
          <cell r="D4298">
            <v>-239980196.96000001</v>
          </cell>
          <cell r="E4298">
            <v>367161.21</v>
          </cell>
          <cell r="F4298">
            <v>134453045.47</v>
          </cell>
          <cell r="G4298">
            <v>-374066081.22000003</v>
          </cell>
        </row>
        <row r="4299">
          <cell r="B4299">
            <v>5130112809</v>
          </cell>
          <cell r="C4299" t="str">
            <v>REND.P/MICR.B/MUEB.A</v>
          </cell>
          <cell r="D4299">
            <v>-25670.240000000002</v>
          </cell>
          <cell r="E4299">
            <v>0</v>
          </cell>
          <cell r="F4299">
            <v>10203.24</v>
          </cell>
          <cell r="G4299">
            <v>-35873.480000000003</v>
          </cell>
        </row>
        <row r="4300">
          <cell r="B4300">
            <v>5130112810</v>
          </cell>
          <cell r="C4300" t="str">
            <v>INT.D/MOR MICROC.B/M</v>
          </cell>
          <cell r="D4300">
            <v>-820.82</v>
          </cell>
          <cell r="E4300">
            <v>0</v>
          </cell>
          <cell r="F4300">
            <v>880.32</v>
          </cell>
          <cell r="G4300">
            <v>-1701.14</v>
          </cell>
        </row>
        <row r="4301">
          <cell r="B4301">
            <v>5130112813</v>
          </cell>
          <cell r="C4301" t="str">
            <v>REND.P/MICROCRED.EN</v>
          </cell>
          <cell r="D4301">
            <v>-238803765.71000001</v>
          </cell>
          <cell r="E4301">
            <v>353856.89</v>
          </cell>
          <cell r="F4301">
            <v>133817961.17</v>
          </cell>
          <cell r="G4301">
            <v>-372267869.99000001</v>
          </cell>
        </row>
        <row r="4302">
          <cell r="B4302">
            <v>513011281301</v>
          </cell>
          <cell r="C4302" t="str">
            <v>REND.P/MICROC.EN CUO</v>
          </cell>
          <cell r="D4302">
            <v>-49292335.890000001</v>
          </cell>
          <cell r="E4302">
            <v>38561.53</v>
          </cell>
          <cell r="F4302">
            <v>25993012.870000001</v>
          </cell>
          <cell r="G4302">
            <v>-75246787.230000004</v>
          </cell>
        </row>
        <row r="4303">
          <cell r="B4303">
            <v>513011281302</v>
          </cell>
          <cell r="C4303" t="str">
            <v>INT.MORA MICROC.EN C</v>
          </cell>
          <cell r="D4303">
            <v>-111954.77</v>
          </cell>
          <cell r="E4303">
            <v>176.24</v>
          </cell>
          <cell r="F4303">
            <v>53495.1</v>
          </cell>
          <cell r="G4303">
            <v>-165273.63</v>
          </cell>
        </row>
        <row r="4304">
          <cell r="B4304">
            <v>513011281303</v>
          </cell>
          <cell r="C4304" t="str">
            <v>REND.P/MICROC.EN CUO</v>
          </cell>
          <cell r="D4304">
            <v>-136803330.90000001</v>
          </cell>
          <cell r="E4304">
            <v>217128.6</v>
          </cell>
          <cell r="F4304">
            <v>78109733.849999994</v>
          </cell>
          <cell r="G4304">
            <v>-214695936.15000001</v>
          </cell>
        </row>
        <row r="4305">
          <cell r="B4305">
            <v>513011281304</v>
          </cell>
          <cell r="C4305" t="str">
            <v>INT.MORA MICROC.EN C</v>
          </cell>
          <cell r="D4305">
            <v>-478175.77</v>
          </cell>
          <cell r="E4305">
            <v>720.52</v>
          </cell>
          <cell r="F4305">
            <v>252466.38</v>
          </cell>
          <cell r="G4305">
            <v>-729921.63</v>
          </cell>
        </row>
        <row r="4306">
          <cell r="B4306">
            <v>513011281307</v>
          </cell>
          <cell r="C4306" t="str">
            <v>COM.FLAT.MICROCRED.P</v>
          </cell>
          <cell r="D4306">
            <v>-8084456.5300000003</v>
          </cell>
          <cell r="E4306">
            <v>4000</v>
          </cell>
          <cell r="F4306">
            <v>4706428.42</v>
          </cell>
          <cell r="G4306">
            <v>-12786884.949999999</v>
          </cell>
        </row>
        <row r="4307">
          <cell r="B4307">
            <v>513011281308</v>
          </cell>
          <cell r="C4307" t="str">
            <v>COM.FLAT.MICROCRED.P</v>
          </cell>
          <cell r="D4307">
            <v>-44033511.850000001</v>
          </cell>
          <cell r="E4307">
            <v>93270</v>
          </cell>
          <cell r="F4307">
            <v>24683264.550000001</v>
          </cell>
          <cell r="G4307">
            <v>-68623506.400000006</v>
          </cell>
        </row>
        <row r="4308">
          <cell r="B4308">
            <v>513011281310</v>
          </cell>
          <cell r="C4308" t="str">
            <v>COM.FLAT.MICROCRED.P</v>
          </cell>
          <cell r="D4308">
            <v>0</v>
          </cell>
          <cell r="E4308">
            <v>0</v>
          </cell>
          <cell r="F4308">
            <v>19560</v>
          </cell>
          <cell r="G4308">
            <v>-19560</v>
          </cell>
        </row>
        <row r="4309">
          <cell r="B4309">
            <v>5130112814</v>
          </cell>
          <cell r="C4309" t="str">
            <v>REND.P/MICROCRED.A P</v>
          </cell>
          <cell r="D4309">
            <v>-535428.79</v>
          </cell>
          <cell r="E4309">
            <v>0</v>
          </cell>
          <cell r="F4309">
            <v>307604.62</v>
          </cell>
          <cell r="G4309">
            <v>-843033.41</v>
          </cell>
        </row>
        <row r="4310">
          <cell r="B4310">
            <v>513011281401</v>
          </cell>
          <cell r="C4310" t="str">
            <v>REND.P/MICROC.A PLAZ</v>
          </cell>
          <cell r="D4310">
            <v>-13666.65</v>
          </cell>
          <cell r="E4310">
            <v>0</v>
          </cell>
          <cell r="F4310">
            <v>10000.01</v>
          </cell>
          <cell r="G4310">
            <v>-23666.66</v>
          </cell>
        </row>
        <row r="4311">
          <cell r="B4311">
            <v>513011281403</v>
          </cell>
          <cell r="C4311" t="str">
            <v>REND.P/MICROC.A PLAZ</v>
          </cell>
          <cell r="D4311">
            <v>-516378.48</v>
          </cell>
          <cell r="E4311">
            <v>0</v>
          </cell>
          <cell r="F4311">
            <v>289980.53999999998</v>
          </cell>
          <cell r="G4311">
            <v>-806359.02</v>
          </cell>
        </row>
        <row r="4312">
          <cell r="B4312">
            <v>513011281404</v>
          </cell>
          <cell r="C4312" t="str">
            <v>INT.MORA MICROC.A P</v>
          </cell>
          <cell r="D4312">
            <v>-5383.66</v>
          </cell>
          <cell r="E4312">
            <v>0</v>
          </cell>
          <cell r="F4312">
            <v>7624.07</v>
          </cell>
          <cell r="G4312">
            <v>-13007.73</v>
          </cell>
        </row>
        <row r="4313">
          <cell r="B4313">
            <v>5130112815</v>
          </cell>
          <cell r="C4313" t="str">
            <v>REND.P/C MICR.B/INMU</v>
          </cell>
          <cell r="D4313">
            <v>-3261.11</v>
          </cell>
          <cell r="E4313">
            <v>0</v>
          </cell>
          <cell r="F4313">
            <v>0</v>
          </cell>
          <cell r="G4313">
            <v>-3261.11</v>
          </cell>
        </row>
        <row r="4314">
          <cell r="B4314">
            <v>5130112817</v>
          </cell>
          <cell r="C4314" t="str">
            <v>REN.P/MICROCRED.TARJ</v>
          </cell>
          <cell r="D4314">
            <v>-611250.29</v>
          </cell>
          <cell r="E4314">
            <v>13304.32</v>
          </cell>
          <cell r="F4314">
            <v>316396.12</v>
          </cell>
          <cell r="G4314">
            <v>-914342.09</v>
          </cell>
        </row>
        <row r="4315">
          <cell r="B4315">
            <v>513011281701</v>
          </cell>
          <cell r="C4315" t="str">
            <v>ING.P/MICROCRED.TARJ</v>
          </cell>
          <cell r="D4315">
            <v>-610926.67000000004</v>
          </cell>
          <cell r="E4315">
            <v>13304.32</v>
          </cell>
          <cell r="F4315">
            <v>316259.87</v>
          </cell>
          <cell r="G4315">
            <v>-913882.22</v>
          </cell>
        </row>
        <row r="4316">
          <cell r="B4316">
            <v>513011281703</v>
          </cell>
          <cell r="C4316" t="str">
            <v>INT.MORA MICROCRED.T</v>
          </cell>
          <cell r="D4316">
            <v>-323.62</v>
          </cell>
          <cell r="E4316">
            <v>0</v>
          </cell>
          <cell r="F4316">
            <v>136.25</v>
          </cell>
          <cell r="G4316">
            <v>-459.87</v>
          </cell>
        </row>
        <row r="4317">
          <cell r="B4317">
            <v>51301131</v>
          </cell>
          <cell r="C4317" t="str">
            <v>REND.P/CRED.OTORG.SE</v>
          </cell>
          <cell r="D4317">
            <v>-25834280.25</v>
          </cell>
          <cell r="E4317">
            <v>0</v>
          </cell>
          <cell r="F4317">
            <v>14676178.68</v>
          </cell>
          <cell r="G4317">
            <v>-40510458.93</v>
          </cell>
        </row>
        <row r="4318">
          <cell r="B4318">
            <v>5130113101</v>
          </cell>
          <cell r="C4318" t="str">
            <v>REND.CRED.TURISMO GR</v>
          </cell>
          <cell r="D4318">
            <v>-115993.79</v>
          </cell>
          <cell r="E4318">
            <v>0</v>
          </cell>
          <cell r="F4318">
            <v>66055.820000000007</v>
          </cell>
          <cell r="G4318">
            <v>-182049.61</v>
          </cell>
        </row>
        <row r="4319">
          <cell r="B4319">
            <v>513011310101</v>
          </cell>
          <cell r="C4319" t="str">
            <v>REND.CRED.CART.TURIS</v>
          </cell>
          <cell r="D4319">
            <v>-79319.64</v>
          </cell>
          <cell r="E4319">
            <v>0</v>
          </cell>
          <cell r="F4319">
            <v>41381.9</v>
          </cell>
          <cell r="G4319">
            <v>-120701.54</v>
          </cell>
        </row>
        <row r="4320">
          <cell r="B4320">
            <v>513011310102</v>
          </cell>
          <cell r="C4320" t="str">
            <v>INT.MORA CRED.TURIS.</v>
          </cell>
          <cell r="D4320">
            <v>-18.27</v>
          </cell>
          <cell r="E4320">
            <v>0</v>
          </cell>
          <cell r="F4320">
            <v>0.04</v>
          </cell>
          <cell r="G4320">
            <v>-18.309999999999999</v>
          </cell>
        </row>
        <row r="4321">
          <cell r="B4321">
            <v>513011310105</v>
          </cell>
          <cell r="C4321" t="str">
            <v>COM.FLAT.PREST.Y.PAG</v>
          </cell>
          <cell r="D4321">
            <v>0</v>
          </cell>
          <cell r="E4321">
            <v>0</v>
          </cell>
          <cell r="F4321">
            <v>6486.15</v>
          </cell>
          <cell r="G4321">
            <v>-6486.15</v>
          </cell>
        </row>
        <row r="4322">
          <cell r="B4322">
            <v>513011310110</v>
          </cell>
          <cell r="C4322" t="str">
            <v>REND.TUR.ADQ.EQUIP.T</v>
          </cell>
          <cell r="D4322">
            <v>-36655.879999999997</v>
          </cell>
          <cell r="E4322">
            <v>0</v>
          </cell>
          <cell r="F4322">
            <v>18187.73</v>
          </cell>
          <cell r="G4322">
            <v>-54843.61</v>
          </cell>
        </row>
        <row r="4323">
          <cell r="B4323">
            <v>5130113102</v>
          </cell>
          <cell r="C4323" t="str">
            <v>REND.CRED.TURISMO GR</v>
          </cell>
          <cell r="D4323">
            <v>-1007611.62</v>
          </cell>
          <cell r="E4323">
            <v>0</v>
          </cell>
          <cell r="F4323">
            <v>500587.7</v>
          </cell>
          <cell r="G4323">
            <v>-1508199.32</v>
          </cell>
        </row>
        <row r="4324">
          <cell r="B4324">
            <v>513011310201</v>
          </cell>
          <cell r="C4324" t="str">
            <v>REND.CRED.CART.TURIS</v>
          </cell>
          <cell r="D4324">
            <v>-458202.5</v>
          </cell>
          <cell r="E4324">
            <v>0</v>
          </cell>
          <cell r="F4324">
            <v>212690.45</v>
          </cell>
          <cell r="G4324">
            <v>-670892.94999999995</v>
          </cell>
        </row>
        <row r="4325">
          <cell r="B4325">
            <v>513011310202</v>
          </cell>
          <cell r="C4325" t="str">
            <v>INT.MORA CRED.TURIS.</v>
          </cell>
          <cell r="D4325">
            <v>-2606.9</v>
          </cell>
          <cell r="E4325">
            <v>0</v>
          </cell>
          <cell r="F4325">
            <v>840.36</v>
          </cell>
          <cell r="G4325">
            <v>-3447.26</v>
          </cell>
        </row>
        <row r="4326">
          <cell r="B4326">
            <v>513011310211</v>
          </cell>
          <cell r="C4326" t="str">
            <v>RED.CRED.TUR.CONST.C</v>
          </cell>
          <cell r="D4326">
            <v>-326835.11</v>
          </cell>
          <cell r="E4326">
            <v>0</v>
          </cell>
          <cell r="F4326">
            <v>164108.79999999999</v>
          </cell>
          <cell r="G4326">
            <v>-490943.91</v>
          </cell>
        </row>
        <row r="4327">
          <cell r="B4327">
            <v>513011310213</v>
          </cell>
          <cell r="C4327" t="str">
            <v>ING.POR COMIS.TUR.CO</v>
          </cell>
          <cell r="D4327">
            <v>-1954.71</v>
          </cell>
          <cell r="E4327">
            <v>0</v>
          </cell>
          <cell r="F4327">
            <v>0</v>
          </cell>
          <cell r="G4327">
            <v>-1954.71</v>
          </cell>
        </row>
        <row r="4328">
          <cell r="B4328">
            <v>513011310214</v>
          </cell>
          <cell r="C4328" t="str">
            <v>REND.TUR.ADQ.EQUIP.T</v>
          </cell>
          <cell r="D4328">
            <v>-217590.6</v>
          </cell>
          <cell r="E4328">
            <v>0</v>
          </cell>
          <cell r="F4328">
            <v>108317.22</v>
          </cell>
          <cell r="G4328">
            <v>-325907.82</v>
          </cell>
        </row>
        <row r="4329">
          <cell r="B4329">
            <v>513011310216</v>
          </cell>
          <cell r="C4329" t="str">
            <v>INT.MORA T.A.E.T."B"</v>
          </cell>
          <cell r="D4329">
            <v>-421.8</v>
          </cell>
          <cell r="E4329">
            <v>0</v>
          </cell>
          <cell r="F4329">
            <v>745.86</v>
          </cell>
          <cell r="G4329">
            <v>-1167.6600000000001</v>
          </cell>
        </row>
        <row r="4330">
          <cell r="B4330">
            <v>513011310218</v>
          </cell>
          <cell r="C4330" t="str">
            <v>COM.FLAT.TURI.ADQ.EQ</v>
          </cell>
          <cell r="D4330">
            <v>0</v>
          </cell>
          <cell r="E4330">
            <v>0</v>
          </cell>
          <cell r="F4330">
            <v>13885.01</v>
          </cell>
          <cell r="G4330">
            <v>-13885.01</v>
          </cell>
        </row>
        <row r="4331">
          <cell r="B4331">
            <v>5130113103</v>
          </cell>
          <cell r="C4331" t="str">
            <v>REND.CRED.TURISMO SE</v>
          </cell>
          <cell r="D4331">
            <v>-24671940.989999998</v>
          </cell>
          <cell r="E4331">
            <v>0</v>
          </cell>
          <cell r="F4331">
            <v>14093444.210000001</v>
          </cell>
          <cell r="G4331">
            <v>-38765385.200000003</v>
          </cell>
        </row>
        <row r="4332">
          <cell r="B4332">
            <v>513011310301</v>
          </cell>
          <cell r="C4332" t="str">
            <v>REND.CRED.TURISMO CU</v>
          </cell>
          <cell r="D4332">
            <v>-11996834.880000001</v>
          </cell>
          <cell r="E4332">
            <v>0</v>
          </cell>
          <cell r="F4332">
            <v>6342937.8700000001</v>
          </cell>
          <cell r="G4332">
            <v>-18339772.75</v>
          </cell>
        </row>
        <row r="4333">
          <cell r="B4333">
            <v>513011310302</v>
          </cell>
          <cell r="C4333" t="str">
            <v>INT.MORA.CRED.TUR.CU</v>
          </cell>
          <cell r="D4333">
            <v>-4991.33</v>
          </cell>
          <cell r="E4333">
            <v>0</v>
          </cell>
          <cell r="F4333">
            <v>3872.59</v>
          </cell>
          <cell r="G4333">
            <v>-8863.92</v>
          </cell>
        </row>
        <row r="4334">
          <cell r="B4334">
            <v>513011310303</v>
          </cell>
          <cell r="C4334" t="str">
            <v>COM.FLAT.CRED.TURISM</v>
          </cell>
          <cell r="D4334">
            <v>-249193.66</v>
          </cell>
          <cell r="E4334">
            <v>0</v>
          </cell>
          <cell r="F4334">
            <v>1027186.11</v>
          </cell>
          <cell r="G4334">
            <v>-1276379.77</v>
          </cell>
        </row>
        <row r="4335">
          <cell r="B4335">
            <v>513011310304</v>
          </cell>
          <cell r="C4335" t="str">
            <v>REND.CRED.TURIS.CONS</v>
          </cell>
          <cell r="D4335">
            <v>-8312031.0999999996</v>
          </cell>
          <cell r="E4335">
            <v>0</v>
          </cell>
          <cell r="F4335">
            <v>4358143.83</v>
          </cell>
          <cell r="G4335">
            <v>-12670174.93</v>
          </cell>
        </row>
        <row r="4336">
          <cell r="B4336">
            <v>513011310306</v>
          </cell>
          <cell r="C4336" t="str">
            <v>ING.POR COMIS.TUR.CO</v>
          </cell>
          <cell r="D4336">
            <v>-235034.9</v>
          </cell>
          <cell r="E4336">
            <v>0</v>
          </cell>
          <cell r="F4336">
            <v>138260.37</v>
          </cell>
          <cell r="G4336">
            <v>-373295.27</v>
          </cell>
        </row>
        <row r="4337">
          <cell r="B4337">
            <v>513011310307</v>
          </cell>
          <cell r="C4337" t="str">
            <v>REND.TUR.ADQ.EQUIP.T</v>
          </cell>
          <cell r="D4337">
            <v>-3827511.24</v>
          </cell>
          <cell r="E4337">
            <v>0</v>
          </cell>
          <cell r="F4337">
            <v>1949567.02</v>
          </cell>
          <cell r="G4337">
            <v>-5777078.2599999998</v>
          </cell>
        </row>
        <row r="4338">
          <cell r="B4338">
            <v>513011310309</v>
          </cell>
          <cell r="C4338" t="str">
            <v>INT.MORA C.TUR.ADQ.E</v>
          </cell>
          <cell r="D4338">
            <v>-1689.88</v>
          </cell>
          <cell r="E4338">
            <v>0</v>
          </cell>
          <cell r="F4338">
            <v>956.54</v>
          </cell>
          <cell r="G4338">
            <v>-2646.42</v>
          </cell>
        </row>
        <row r="4339">
          <cell r="B4339">
            <v>513011310311</v>
          </cell>
          <cell r="C4339" t="str">
            <v>COM.FLAT.CRED.TUR.AD</v>
          </cell>
          <cell r="D4339">
            <v>-44654</v>
          </cell>
          <cell r="E4339">
            <v>0</v>
          </cell>
          <cell r="F4339">
            <v>272519.88</v>
          </cell>
          <cell r="G4339">
            <v>-317173.88</v>
          </cell>
        </row>
        <row r="4340">
          <cell r="B4340">
            <v>5130113104</v>
          </cell>
          <cell r="C4340" t="str">
            <v>REND.CRED.TURISMO GR</v>
          </cell>
          <cell r="D4340">
            <v>-38733.85</v>
          </cell>
          <cell r="E4340">
            <v>0</v>
          </cell>
          <cell r="F4340">
            <v>16090.95</v>
          </cell>
          <cell r="G4340">
            <v>-54824.800000000003</v>
          </cell>
        </row>
        <row r="4341">
          <cell r="B4341">
            <v>513011310401</v>
          </cell>
          <cell r="C4341" t="str">
            <v>REND.CRED.CART.TURIS</v>
          </cell>
          <cell r="D4341">
            <v>-38197.199999999997</v>
          </cell>
          <cell r="E4341">
            <v>0</v>
          </cell>
          <cell r="F4341">
            <v>16090.95</v>
          </cell>
          <cell r="G4341">
            <v>-54288.15</v>
          </cell>
        </row>
        <row r="4342">
          <cell r="B4342">
            <v>513011310402</v>
          </cell>
          <cell r="C4342" t="str">
            <v>INT.MORA CRED.TURIS.</v>
          </cell>
          <cell r="D4342">
            <v>-536.65</v>
          </cell>
          <cell r="E4342">
            <v>0</v>
          </cell>
          <cell r="F4342">
            <v>0</v>
          </cell>
          <cell r="G4342">
            <v>-536.65</v>
          </cell>
        </row>
        <row r="4343">
          <cell r="B4343">
            <v>51301133</v>
          </cell>
          <cell r="C4343" t="str">
            <v>REND.P/CRED.OTORG.AC</v>
          </cell>
          <cell r="D4343">
            <v>-183927547.47</v>
          </cell>
          <cell r="E4343">
            <v>180287.07</v>
          </cell>
          <cell r="F4343">
            <v>101119840.40000001</v>
          </cell>
          <cell r="G4343">
            <v>-284867100.80000001</v>
          </cell>
        </row>
        <row r="4344">
          <cell r="B4344">
            <v>5130113304</v>
          </cell>
          <cell r="C4344" t="str">
            <v>REND.P/CRED.MANUFACT</v>
          </cell>
          <cell r="D4344">
            <v>-70301829.150000006</v>
          </cell>
          <cell r="E4344">
            <v>172667.96</v>
          </cell>
          <cell r="F4344">
            <v>37009028.539999999</v>
          </cell>
          <cell r="G4344">
            <v>-107138189.73</v>
          </cell>
        </row>
        <row r="4345">
          <cell r="B4345">
            <v>513011330401</v>
          </cell>
          <cell r="C4345" t="str">
            <v>ING.CRED.PAGARE PLAZ</v>
          </cell>
          <cell r="D4345">
            <v>-69637622.659999996</v>
          </cell>
          <cell r="E4345">
            <v>15167.96</v>
          </cell>
          <cell r="F4345">
            <v>36415548.340000004</v>
          </cell>
          <cell r="G4345">
            <v>-106038003.04000001</v>
          </cell>
        </row>
        <row r="4346">
          <cell r="B4346">
            <v>513011330402</v>
          </cell>
          <cell r="C4346" t="str">
            <v>INT.MORA PAGARE PLAZ</v>
          </cell>
          <cell r="D4346">
            <v>-664206.49</v>
          </cell>
          <cell r="E4346">
            <v>157500</v>
          </cell>
          <cell r="F4346">
            <v>593480.19999999995</v>
          </cell>
          <cell r="G4346">
            <v>-1100186.69</v>
          </cell>
        </row>
        <row r="4347">
          <cell r="B4347">
            <v>5130113305</v>
          </cell>
          <cell r="C4347" t="str">
            <v>REND.P/CRED.MANUFACT</v>
          </cell>
          <cell r="D4347">
            <v>-113584567.11</v>
          </cell>
          <cell r="E4347">
            <v>7619.11</v>
          </cell>
          <cell r="F4347">
            <v>64094698.700000003</v>
          </cell>
          <cell r="G4347">
            <v>-177671646.69999999</v>
          </cell>
        </row>
        <row r="4348">
          <cell r="B4348">
            <v>513011330501</v>
          </cell>
          <cell r="C4348" t="str">
            <v>ING.PAGARE MANUFACT.</v>
          </cell>
          <cell r="D4348">
            <v>-113272888.61</v>
          </cell>
          <cell r="E4348">
            <v>7618.63</v>
          </cell>
          <cell r="F4348">
            <v>63790096.329999998</v>
          </cell>
          <cell r="G4348">
            <v>-177055366.31</v>
          </cell>
        </row>
        <row r="4349">
          <cell r="B4349">
            <v>513011330502</v>
          </cell>
          <cell r="C4349" t="str">
            <v>INT.MORA PAGARE MANU</v>
          </cell>
          <cell r="D4349">
            <v>-311678.5</v>
          </cell>
          <cell r="E4349">
            <v>0.48</v>
          </cell>
          <cell r="F4349">
            <v>304602.37</v>
          </cell>
          <cell r="G4349">
            <v>-616280.39</v>
          </cell>
        </row>
        <row r="4350">
          <cell r="B4350">
            <v>5130113307</v>
          </cell>
          <cell r="C4350" t="str">
            <v>ING.CRED.LEASING MAN</v>
          </cell>
          <cell r="D4350">
            <v>-41151.21</v>
          </cell>
          <cell r="E4350">
            <v>0</v>
          </cell>
          <cell r="F4350">
            <v>16113.16</v>
          </cell>
          <cell r="G4350">
            <v>-57264.37</v>
          </cell>
        </row>
        <row r="4351">
          <cell r="B4351">
            <v>513011330701</v>
          </cell>
          <cell r="C4351" t="str">
            <v>ING.LEASING.MANUFACT</v>
          </cell>
          <cell r="D4351">
            <v>-13092.87</v>
          </cell>
          <cell r="E4351">
            <v>0</v>
          </cell>
          <cell r="F4351">
            <v>5259.83</v>
          </cell>
          <cell r="G4351">
            <v>-18352.7</v>
          </cell>
        </row>
        <row r="4352">
          <cell r="B4352">
            <v>513011330704</v>
          </cell>
          <cell r="C4352" t="str">
            <v>ING.CRED.LEASING MF</v>
          </cell>
          <cell r="D4352">
            <v>-28058.34</v>
          </cell>
          <cell r="E4352">
            <v>0</v>
          </cell>
          <cell r="F4352">
            <v>10853.33</v>
          </cell>
          <cell r="G4352">
            <v>-38911.67</v>
          </cell>
        </row>
        <row r="4353">
          <cell r="B4353">
            <v>51302</v>
          </cell>
          <cell r="C4353" t="str">
            <v>REND.CREDITOS REESTR</v>
          </cell>
          <cell r="D4353">
            <v>-654241.62</v>
          </cell>
          <cell r="E4353">
            <v>0</v>
          </cell>
          <cell r="F4353">
            <v>2575976.91</v>
          </cell>
          <cell r="G4353">
            <v>-3230218.53</v>
          </cell>
        </row>
        <row r="4354">
          <cell r="B4354">
            <v>513021</v>
          </cell>
          <cell r="C4354" t="str">
            <v>REND.CREDITOS REESTR</v>
          </cell>
          <cell r="D4354">
            <v>-654241.62</v>
          </cell>
          <cell r="E4354">
            <v>0</v>
          </cell>
          <cell r="F4354">
            <v>2575976.91</v>
          </cell>
          <cell r="G4354">
            <v>-3230218.53</v>
          </cell>
        </row>
        <row r="4355">
          <cell r="B4355">
            <v>51302103</v>
          </cell>
          <cell r="C4355" t="str">
            <v>REND.CRED.HIPOT.FUER</v>
          </cell>
          <cell r="D4355">
            <v>-23261.17</v>
          </cell>
          <cell r="E4355">
            <v>0</v>
          </cell>
          <cell r="F4355">
            <v>11238.08</v>
          </cell>
          <cell r="G4355">
            <v>-34499.25</v>
          </cell>
        </row>
        <row r="4356">
          <cell r="B4356">
            <v>5130210303</v>
          </cell>
          <cell r="C4356" t="str">
            <v>ING.CRED.INDEX.RECAL</v>
          </cell>
          <cell r="D4356">
            <v>-1576.08</v>
          </cell>
          <cell r="E4356">
            <v>0</v>
          </cell>
          <cell r="F4356">
            <v>692.46</v>
          </cell>
          <cell r="G4356">
            <v>-2268.54</v>
          </cell>
        </row>
        <row r="4357">
          <cell r="B4357">
            <v>5130210305</v>
          </cell>
          <cell r="C4357" t="str">
            <v>ING.CRED.HIP.HX.REES</v>
          </cell>
          <cell r="D4357">
            <v>-6294.77</v>
          </cell>
          <cell r="E4357">
            <v>0</v>
          </cell>
          <cell r="F4357">
            <v>3078.51</v>
          </cell>
          <cell r="G4357">
            <v>-9373.2800000000007</v>
          </cell>
        </row>
        <row r="4358">
          <cell r="B4358">
            <v>5130210306</v>
          </cell>
          <cell r="C4358" t="str">
            <v>ING.CRED.HIP.HX.REES</v>
          </cell>
          <cell r="D4358">
            <v>-642.80999999999995</v>
          </cell>
          <cell r="E4358">
            <v>0</v>
          </cell>
          <cell r="F4358">
            <v>163.77000000000001</v>
          </cell>
          <cell r="G4358">
            <v>-806.58</v>
          </cell>
        </row>
        <row r="4359">
          <cell r="B4359">
            <v>5130210307</v>
          </cell>
          <cell r="C4359" t="str">
            <v>ING.CRED.HIP.REEST.5</v>
          </cell>
          <cell r="D4359">
            <v>-3361.77</v>
          </cell>
          <cell r="E4359">
            <v>0</v>
          </cell>
          <cell r="F4359">
            <v>1669.01</v>
          </cell>
          <cell r="G4359">
            <v>-5030.78</v>
          </cell>
        </row>
        <row r="4360">
          <cell r="B4360">
            <v>5130210308</v>
          </cell>
          <cell r="C4360" t="str">
            <v>ING.CRED.HIP.HX.REES</v>
          </cell>
          <cell r="D4360">
            <v>-8516.25</v>
          </cell>
          <cell r="E4360">
            <v>0</v>
          </cell>
          <cell r="F4360">
            <v>4216.55</v>
          </cell>
          <cell r="G4360">
            <v>-12732.8</v>
          </cell>
        </row>
        <row r="4361">
          <cell r="B4361">
            <v>5130210310</v>
          </cell>
          <cell r="C4361" t="str">
            <v>ING.CRED.HIP.HX.REES</v>
          </cell>
          <cell r="D4361">
            <v>-2867.82</v>
          </cell>
          <cell r="E4361">
            <v>0</v>
          </cell>
          <cell r="F4361">
            <v>1415.54</v>
          </cell>
          <cell r="G4361">
            <v>-4283.3599999999997</v>
          </cell>
        </row>
        <row r="4362">
          <cell r="B4362">
            <v>5130210311</v>
          </cell>
          <cell r="C4362" t="str">
            <v>INT.MORA CRED.HIP.HX</v>
          </cell>
          <cell r="D4362">
            <v>-1.67</v>
          </cell>
          <cell r="E4362">
            <v>0</v>
          </cell>
          <cell r="F4362">
            <v>2.2400000000000002</v>
          </cell>
          <cell r="G4362">
            <v>-3.91</v>
          </cell>
        </row>
        <row r="4363">
          <cell r="B4363">
            <v>51302104</v>
          </cell>
          <cell r="C4363" t="str">
            <v>REND.P/OTROS CRED.RE</v>
          </cell>
          <cell r="D4363">
            <v>-3441.83</v>
          </cell>
          <cell r="E4363">
            <v>0</v>
          </cell>
          <cell r="F4363">
            <v>1182.04</v>
          </cell>
          <cell r="G4363">
            <v>-4623.87</v>
          </cell>
        </row>
        <row r="4364">
          <cell r="B4364">
            <v>5130210405</v>
          </cell>
          <cell r="C4364" t="str">
            <v>REND.CRED.CUOTAS REE</v>
          </cell>
          <cell r="D4364">
            <v>-70.11</v>
          </cell>
          <cell r="E4364">
            <v>0</v>
          </cell>
          <cell r="F4364">
            <v>34.76</v>
          </cell>
          <cell r="G4364">
            <v>-104.87</v>
          </cell>
        </row>
        <row r="4365">
          <cell r="B4365">
            <v>513021040516</v>
          </cell>
          <cell r="C4365" t="str">
            <v>REND/CRED/REEST/HIPO</v>
          </cell>
          <cell r="D4365">
            <v>-70.11</v>
          </cell>
          <cell r="E4365">
            <v>0</v>
          </cell>
          <cell r="F4365">
            <v>34.76</v>
          </cell>
          <cell r="G4365">
            <v>-104.87</v>
          </cell>
        </row>
        <row r="4366">
          <cell r="B4366">
            <v>5130210408</v>
          </cell>
          <cell r="C4366" t="str">
            <v>REND.ADQUIS.VEHICULO</v>
          </cell>
          <cell r="D4366">
            <v>-3330.12</v>
          </cell>
          <cell r="E4366">
            <v>0</v>
          </cell>
          <cell r="F4366">
            <v>1139.31</v>
          </cell>
          <cell r="G4366">
            <v>-4469.43</v>
          </cell>
        </row>
        <row r="4367">
          <cell r="B4367">
            <v>513021040801</v>
          </cell>
          <cell r="C4367" t="str">
            <v>REND.ADQ.VEHIC.REEST</v>
          </cell>
          <cell r="D4367">
            <v>-3330.12</v>
          </cell>
          <cell r="E4367">
            <v>0</v>
          </cell>
          <cell r="F4367">
            <v>1139.31</v>
          </cell>
          <cell r="G4367">
            <v>-4469.43</v>
          </cell>
        </row>
        <row r="4368">
          <cell r="B4368">
            <v>5130210424</v>
          </cell>
          <cell r="C4368" t="str">
            <v>INT.MORA CREDITO REE</v>
          </cell>
          <cell r="D4368">
            <v>-41.6</v>
          </cell>
          <cell r="E4368">
            <v>0</v>
          </cell>
          <cell r="F4368">
            <v>7.97</v>
          </cell>
          <cell r="G4368">
            <v>-49.57</v>
          </cell>
        </row>
        <row r="4369">
          <cell r="B4369">
            <v>51302105</v>
          </cell>
          <cell r="C4369" t="str">
            <v>REND.CRED.CUOTAS REE</v>
          </cell>
          <cell r="D4369">
            <v>-296892.14</v>
          </cell>
          <cell r="E4369">
            <v>0</v>
          </cell>
          <cell r="F4369">
            <v>143236.99</v>
          </cell>
          <cell r="G4369">
            <v>-440129.13</v>
          </cell>
        </row>
        <row r="4370">
          <cell r="B4370">
            <v>5130210513</v>
          </cell>
          <cell r="C4370" t="str">
            <v>REND.CRED.HIPOT.SUBR</v>
          </cell>
          <cell r="D4370">
            <v>-274765.68</v>
          </cell>
          <cell r="E4370">
            <v>0</v>
          </cell>
          <cell r="F4370">
            <v>132951.14000000001</v>
          </cell>
          <cell r="G4370">
            <v>-407716.82</v>
          </cell>
        </row>
        <row r="4371">
          <cell r="B4371">
            <v>513021051307</v>
          </cell>
          <cell r="C4371" t="str">
            <v>REND.CRED.SUBR.CONST</v>
          </cell>
          <cell r="D4371">
            <v>-274765.68</v>
          </cell>
          <cell r="E4371">
            <v>0</v>
          </cell>
          <cell r="F4371">
            <v>132951.14000000001</v>
          </cell>
          <cell r="G4371">
            <v>-407716.82</v>
          </cell>
        </row>
        <row r="4372">
          <cell r="B4372">
            <v>5130210518</v>
          </cell>
          <cell r="C4372" t="str">
            <v>REND.CREDITO TURISMO</v>
          </cell>
          <cell r="D4372">
            <v>-22126.46</v>
          </cell>
          <cell r="E4372">
            <v>0</v>
          </cell>
          <cell r="F4372">
            <v>10285.85</v>
          </cell>
          <cell r="G4372">
            <v>-32412.31</v>
          </cell>
        </row>
        <row r="4373">
          <cell r="B4373">
            <v>513021051801</v>
          </cell>
          <cell r="C4373" t="str">
            <v>REND.CRED.TURISMO RE</v>
          </cell>
          <cell r="D4373">
            <v>-22126.46</v>
          </cell>
          <cell r="E4373">
            <v>0</v>
          </cell>
          <cell r="F4373">
            <v>10285.85</v>
          </cell>
          <cell r="G4373">
            <v>-32412.31</v>
          </cell>
        </row>
        <row r="4374">
          <cell r="B4374">
            <v>51302115</v>
          </cell>
          <cell r="C4374" t="str">
            <v>ING.P/CRED.EMPLEADOS</v>
          </cell>
          <cell r="D4374">
            <v>-23923.15</v>
          </cell>
          <cell r="E4374">
            <v>0</v>
          </cell>
          <cell r="F4374">
            <v>11540.69</v>
          </cell>
          <cell r="G4374">
            <v>-35463.839999999997</v>
          </cell>
        </row>
        <row r="4375">
          <cell r="B4375">
            <v>5130211503</v>
          </cell>
          <cell r="C4375" t="str">
            <v>ING.P/CRED.EMPLEADOS</v>
          </cell>
          <cell r="D4375">
            <v>-23923.11</v>
          </cell>
          <cell r="E4375">
            <v>0</v>
          </cell>
          <cell r="F4375">
            <v>11540.69</v>
          </cell>
          <cell r="G4375">
            <v>-35463.800000000003</v>
          </cell>
        </row>
        <row r="4376">
          <cell r="B4376">
            <v>513021150307</v>
          </cell>
          <cell r="C4376" t="str">
            <v>ING.CR.HIP.EM.V.P.RE</v>
          </cell>
          <cell r="D4376">
            <v>-3237.69</v>
          </cell>
          <cell r="E4376">
            <v>0</v>
          </cell>
          <cell r="F4376">
            <v>1605.02</v>
          </cell>
          <cell r="G4376">
            <v>-4842.71</v>
          </cell>
        </row>
        <row r="4377">
          <cell r="B4377">
            <v>513021150308</v>
          </cell>
          <cell r="C4377" t="str">
            <v>ING.CR.HIP.EM.V.P.RE</v>
          </cell>
          <cell r="D4377">
            <v>-4113.8</v>
          </cell>
          <cell r="E4377">
            <v>0</v>
          </cell>
          <cell r="F4377">
            <v>2004.23</v>
          </cell>
          <cell r="G4377">
            <v>-6118.03</v>
          </cell>
        </row>
        <row r="4378">
          <cell r="B4378">
            <v>513021150309</v>
          </cell>
          <cell r="C4378" t="str">
            <v>ING.CR.HIP.EM.V.P.RE</v>
          </cell>
          <cell r="D4378">
            <v>-3881.64</v>
          </cell>
          <cell r="E4378">
            <v>0</v>
          </cell>
          <cell r="F4378">
            <v>1766.6</v>
          </cell>
          <cell r="G4378">
            <v>-5648.24</v>
          </cell>
        </row>
        <row r="4379">
          <cell r="B4379">
            <v>513021150310</v>
          </cell>
          <cell r="C4379" t="str">
            <v>ING.CR.HIP.EM.V.P.RE</v>
          </cell>
          <cell r="D4379">
            <v>-11890.01</v>
          </cell>
          <cell r="E4379">
            <v>0</v>
          </cell>
          <cell r="F4379">
            <v>5766.17</v>
          </cell>
          <cell r="G4379">
            <v>-17656.18</v>
          </cell>
        </row>
        <row r="4380">
          <cell r="B4380">
            <v>513021150315</v>
          </cell>
          <cell r="C4380" t="str">
            <v>ING.CR.HIP.EM.V.P.RE</v>
          </cell>
          <cell r="D4380">
            <v>-799.97</v>
          </cell>
          <cell r="E4380">
            <v>0</v>
          </cell>
          <cell r="F4380">
            <v>398.67</v>
          </cell>
          <cell r="G4380">
            <v>-1198.6400000000001</v>
          </cell>
        </row>
        <row r="4381">
          <cell r="B4381">
            <v>5130211504</v>
          </cell>
          <cell r="C4381" t="str">
            <v>INT.D/MORA.CRED.EMPL</v>
          </cell>
          <cell r="D4381">
            <v>-0.04</v>
          </cell>
          <cell r="E4381">
            <v>0</v>
          </cell>
          <cell r="F4381">
            <v>0</v>
          </cell>
          <cell r="G4381">
            <v>-0.04</v>
          </cell>
        </row>
        <row r="4382">
          <cell r="B4382">
            <v>513021150408</v>
          </cell>
          <cell r="C4382" t="str">
            <v>ING.I/M.CR.H.E.V.P.R</v>
          </cell>
          <cell r="D4382">
            <v>-0.04</v>
          </cell>
          <cell r="E4382">
            <v>0</v>
          </cell>
          <cell r="F4382">
            <v>0</v>
          </cell>
          <cell r="G4382">
            <v>-0.04</v>
          </cell>
        </row>
        <row r="4383">
          <cell r="B4383">
            <v>51302122</v>
          </cell>
          <cell r="C4383" t="str">
            <v>REND.CRED.AGRICOLA R</v>
          </cell>
          <cell r="D4383">
            <v>-306723.33</v>
          </cell>
          <cell r="E4383">
            <v>0</v>
          </cell>
          <cell r="F4383">
            <v>2408779.11</v>
          </cell>
          <cell r="G4383">
            <v>-2715502.44</v>
          </cell>
        </row>
        <row r="4384">
          <cell r="B4384">
            <v>5130212205</v>
          </cell>
          <cell r="C4384" t="str">
            <v>REND.CRED.CUOTAS AGR</v>
          </cell>
          <cell r="D4384">
            <v>-306723.33</v>
          </cell>
          <cell r="E4384">
            <v>0</v>
          </cell>
          <cell r="F4384">
            <v>2408779.11</v>
          </cell>
          <cell r="G4384">
            <v>-2715502.44</v>
          </cell>
        </row>
        <row r="4385">
          <cell r="B4385">
            <v>513021220507</v>
          </cell>
          <cell r="C4385" t="str">
            <v>REND.CRED.AGRIC.REES</v>
          </cell>
          <cell r="D4385">
            <v>-305387.89</v>
          </cell>
          <cell r="E4385">
            <v>0</v>
          </cell>
          <cell r="F4385">
            <v>2408754.89</v>
          </cell>
          <cell r="G4385">
            <v>-2714142.78</v>
          </cell>
        </row>
        <row r="4386">
          <cell r="B4386">
            <v>513021220508</v>
          </cell>
          <cell r="C4386" t="str">
            <v>INT.MORA.CRED.AGRICO</v>
          </cell>
          <cell r="D4386">
            <v>-1335.44</v>
          </cell>
          <cell r="E4386">
            <v>0</v>
          </cell>
          <cell r="F4386">
            <v>24.22</v>
          </cell>
          <cell r="G4386">
            <v>-1359.66</v>
          </cell>
        </row>
        <row r="4387">
          <cell r="B4387">
            <v>51303</v>
          </cell>
          <cell r="C4387" t="str">
            <v>REN.CREDITOS VENCIDO</v>
          </cell>
          <cell r="D4387">
            <v>-9179288.0500000007</v>
          </cell>
          <cell r="E4387">
            <v>11848.55</v>
          </cell>
          <cell r="F4387">
            <v>5836435.7000000002</v>
          </cell>
          <cell r="G4387">
            <v>-15003875.199999999</v>
          </cell>
        </row>
        <row r="4388">
          <cell r="B4388">
            <v>513031</v>
          </cell>
          <cell r="C4388" t="str">
            <v>REN.CREDITOS VENCIDO</v>
          </cell>
          <cell r="D4388">
            <v>-9179287.9299999997</v>
          </cell>
          <cell r="E4388">
            <v>11848.55</v>
          </cell>
          <cell r="F4388">
            <v>5836435.6399999997</v>
          </cell>
          <cell r="G4388">
            <v>-15003875.02</v>
          </cell>
        </row>
        <row r="4389">
          <cell r="B4389">
            <v>51303102</v>
          </cell>
          <cell r="C4389" t="str">
            <v>REND.CRED.CTAS.CTES</v>
          </cell>
          <cell r="D4389">
            <v>-377477.84</v>
          </cell>
          <cell r="E4389">
            <v>35.380000000000003</v>
          </cell>
          <cell r="F4389">
            <v>149972.32</v>
          </cell>
          <cell r="G4389">
            <v>-527414.78</v>
          </cell>
        </row>
        <row r="4390">
          <cell r="B4390">
            <v>5130310201</v>
          </cell>
          <cell r="C4390" t="str">
            <v>REND.CRED.CUENTA CTE</v>
          </cell>
          <cell r="D4390">
            <v>-372924.51</v>
          </cell>
          <cell r="E4390">
            <v>35.380000000000003</v>
          </cell>
          <cell r="F4390">
            <v>148032.31</v>
          </cell>
          <cell r="G4390">
            <v>-520921.44</v>
          </cell>
        </row>
        <row r="4391">
          <cell r="B4391">
            <v>5130310203</v>
          </cell>
          <cell r="C4391" t="str">
            <v>REND.CTA.CTE.D/CRED.</v>
          </cell>
          <cell r="D4391">
            <v>-4553.33</v>
          </cell>
          <cell r="E4391">
            <v>0</v>
          </cell>
          <cell r="F4391">
            <v>1940.01</v>
          </cell>
          <cell r="G4391">
            <v>-6493.34</v>
          </cell>
        </row>
        <row r="4392">
          <cell r="B4392">
            <v>51303104</v>
          </cell>
          <cell r="C4392" t="str">
            <v>REND.CRED.PLAZO FIJO</v>
          </cell>
          <cell r="D4392">
            <v>-419599.59</v>
          </cell>
          <cell r="E4392">
            <v>5700</v>
          </cell>
          <cell r="F4392">
            <v>326495.64</v>
          </cell>
          <cell r="G4392">
            <v>-740395.23</v>
          </cell>
        </row>
        <row r="4393">
          <cell r="B4393">
            <v>5130310401</v>
          </cell>
          <cell r="C4393" t="str">
            <v>REND.PAGARE COMERC.P</v>
          </cell>
          <cell r="D4393">
            <v>-40625</v>
          </cell>
          <cell r="E4393">
            <v>0</v>
          </cell>
          <cell r="F4393">
            <v>0</v>
          </cell>
          <cell r="G4393">
            <v>-40625</v>
          </cell>
        </row>
        <row r="4394">
          <cell r="B4394">
            <v>5130310405</v>
          </cell>
          <cell r="C4394" t="str">
            <v>INT.MORA CRED.PLAZO</v>
          </cell>
          <cell r="D4394">
            <v>-297868.64</v>
          </cell>
          <cell r="E4394">
            <v>0</v>
          </cell>
          <cell r="F4394">
            <v>310395.07</v>
          </cell>
          <cell r="G4394">
            <v>-608263.71</v>
          </cell>
        </row>
        <row r="4395">
          <cell r="B4395">
            <v>5130310412</v>
          </cell>
          <cell r="C4395" t="str">
            <v>INT.MORA CRED.LIQ.PZ</v>
          </cell>
          <cell r="D4395">
            <v>-81105.95</v>
          </cell>
          <cell r="E4395">
            <v>5700</v>
          </cell>
          <cell r="F4395">
            <v>16100.57</v>
          </cell>
          <cell r="G4395">
            <v>-91506.52</v>
          </cell>
        </row>
        <row r="4396">
          <cell r="B4396">
            <v>51303105</v>
          </cell>
          <cell r="C4396" t="str">
            <v>REND.CARTERA CREDITO</v>
          </cell>
          <cell r="D4396">
            <v>-1334540.3500000001</v>
          </cell>
          <cell r="E4396">
            <v>229.56</v>
          </cell>
          <cell r="F4396">
            <v>670508.56999999995</v>
          </cell>
          <cell r="G4396">
            <v>-2004819.36</v>
          </cell>
        </row>
        <row r="4397">
          <cell r="B4397">
            <v>5130310502</v>
          </cell>
          <cell r="C4397" t="str">
            <v>REND.PIDA CREDITO CO</v>
          </cell>
          <cell r="D4397">
            <v>-877909.67</v>
          </cell>
          <cell r="E4397">
            <v>133.34</v>
          </cell>
          <cell r="F4397">
            <v>451592.57</v>
          </cell>
          <cell r="G4397">
            <v>-1329368.8999999999</v>
          </cell>
        </row>
        <row r="4398">
          <cell r="B4398">
            <v>513031050201</v>
          </cell>
          <cell r="C4398" t="str">
            <v>REND.PRESTAMO COMERC</v>
          </cell>
          <cell r="D4398">
            <v>-12772.97</v>
          </cell>
          <cell r="E4398">
            <v>0</v>
          </cell>
          <cell r="F4398">
            <v>9541.66</v>
          </cell>
          <cell r="G4398">
            <v>-22314.63</v>
          </cell>
        </row>
        <row r="4399">
          <cell r="B4399">
            <v>513031050204</v>
          </cell>
          <cell r="C4399" t="str">
            <v>INT.MORA CRED.CUOTAS</v>
          </cell>
          <cell r="D4399">
            <v>-865136.7</v>
          </cell>
          <cell r="E4399">
            <v>133.34</v>
          </cell>
          <cell r="F4399">
            <v>442050.91</v>
          </cell>
          <cell r="G4399">
            <v>-1307054.27</v>
          </cell>
        </row>
        <row r="4400">
          <cell r="B4400">
            <v>5130310503</v>
          </cell>
          <cell r="C4400" t="str">
            <v>REND.PREST.PERSONALE</v>
          </cell>
          <cell r="D4400">
            <v>-28475.03</v>
          </cell>
          <cell r="E4400">
            <v>0</v>
          </cell>
          <cell r="F4400">
            <v>25542.51</v>
          </cell>
          <cell r="G4400">
            <v>-54017.54</v>
          </cell>
        </row>
        <row r="4401">
          <cell r="B4401">
            <v>513031050301</v>
          </cell>
          <cell r="C4401" t="str">
            <v>REND.PREST.PERSON.CU</v>
          </cell>
          <cell r="D4401">
            <v>-28475.03</v>
          </cell>
          <cell r="E4401">
            <v>0</v>
          </cell>
          <cell r="F4401">
            <v>25542.51</v>
          </cell>
          <cell r="G4401">
            <v>-54017.54</v>
          </cell>
        </row>
        <row r="4402">
          <cell r="B4402">
            <v>5130310510</v>
          </cell>
          <cell r="C4402" t="str">
            <v>REND.CRED.HIPOTEC.VE</v>
          </cell>
          <cell r="D4402">
            <v>-16709.310000000001</v>
          </cell>
          <cell r="E4402">
            <v>0</v>
          </cell>
          <cell r="F4402">
            <v>6428.55</v>
          </cell>
          <cell r="G4402">
            <v>-23137.86</v>
          </cell>
        </row>
        <row r="4403">
          <cell r="B4403">
            <v>513031051006</v>
          </cell>
          <cell r="C4403" t="str">
            <v>REND.INT.MORA CRED.H</v>
          </cell>
          <cell r="D4403">
            <v>-15941.83</v>
          </cell>
          <cell r="E4403">
            <v>0</v>
          </cell>
          <cell r="F4403">
            <v>6195.4</v>
          </cell>
          <cell r="G4403">
            <v>-22137.23</v>
          </cell>
        </row>
        <row r="4404">
          <cell r="B4404">
            <v>513031051009</v>
          </cell>
          <cell r="C4404" t="str">
            <v>ING.CRED.INDEX.RECAL</v>
          </cell>
          <cell r="D4404">
            <v>-489.09</v>
          </cell>
          <cell r="E4404">
            <v>0</v>
          </cell>
          <cell r="F4404">
            <v>119.59</v>
          </cell>
          <cell r="G4404">
            <v>-608.67999999999995</v>
          </cell>
        </row>
        <row r="4405">
          <cell r="B4405">
            <v>513031051010</v>
          </cell>
          <cell r="C4405" t="str">
            <v>INT.MORA CRED.INDEX.</v>
          </cell>
          <cell r="D4405">
            <v>-1.76</v>
          </cell>
          <cell r="E4405">
            <v>0</v>
          </cell>
          <cell r="F4405">
            <v>4.58</v>
          </cell>
          <cell r="G4405">
            <v>-6.34</v>
          </cell>
        </row>
        <row r="4406">
          <cell r="B4406">
            <v>513031051011</v>
          </cell>
          <cell r="C4406" t="str">
            <v>ING.CRED.HIPO.REEST.</v>
          </cell>
          <cell r="D4406">
            <v>-205.58</v>
          </cell>
          <cell r="E4406">
            <v>0</v>
          </cell>
          <cell r="F4406">
            <v>106.32</v>
          </cell>
          <cell r="G4406">
            <v>-311.89999999999998</v>
          </cell>
        </row>
        <row r="4407">
          <cell r="B4407">
            <v>513031051017</v>
          </cell>
          <cell r="C4407" t="str">
            <v>INT.MORA CRED.HIP.HX</v>
          </cell>
          <cell r="D4407">
            <v>-71.05</v>
          </cell>
          <cell r="E4407">
            <v>0</v>
          </cell>
          <cell r="F4407">
            <v>2.66</v>
          </cell>
          <cell r="G4407">
            <v>-73.709999999999994</v>
          </cell>
        </row>
        <row r="4408">
          <cell r="B4408">
            <v>5130310511</v>
          </cell>
          <cell r="C4408" t="str">
            <v>REND.CRED.HIPOTEC.NO</v>
          </cell>
          <cell r="D4408">
            <v>-9156.1</v>
          </cell>
          <cell r="E4408">
            <v>0</v>
          </cell>
          <cell r="F4408">
            <v>15930.81</v>
          </cell>
          <cell r="G4408">
            <v>-25086.91</v>
          </cell>
        </row>
        <row r="4409">
          <cell r="B4409">
            <v>513031051101</v>
          </cell>
          <cell r="C4409" t="str">
            <v>REND.CRED.HIPOTEC.NO</v>
          </cell>
          <cell r="D4409">
            <v>-9156.1</v>
          </cell>
          <cell r="E4409">
            <v>0</v>
          </cell>
          <cell r="F4409">
            <v>15930.81</v>
          </cell>
          <cell r="G4409">
            <v>-25086.91</v>
          </cell>
        </row>
        <row r="4410">
          <cell r="B4410">
            <v>5130310515</v>
          </cell>
          <cell r="C4410" t="str">
            <v>ING.PRESTA.CONSUM.VI</v>
          </cell>
          <cell r="D4410">
            <v>-85.09</v>
          </cell>
          <cell r="E4410">
            <v>0</v>
          </cell>
          <cell r="F4410">
            <v>214.11</v>
          </cell>
          <cell r="G4410">
            <v>-299.2</v>
          </cell>
        </row>
        <row r="4411">
          <cell r="B4411">
            <v>5130310517</v>
          </cell>
          <cell r="C4411" t="str">
            <v>ING.PREST.CONS.CREDI</v>
          </cell>
          <cell r="D4411">
            <v>-36607.760000000002</v>
          </cell>
          <cell r="E4411">
            <v>0</v>
          </cell>
          <cell r="F4411">
            <v>43608.89</v>
          </cell>
          <cell r="G4411">
            <v>-80216.649999999994</v>
          </cell>
        </row>
        <row r="4412">
          <cell r="B4412">
            <v>5130310519</v>
          </cell>
          <cell r="C4412" t="str">
            <v>REND.CRED.HIP.VIV.PP</v>
          </cell>
          <cell r="D4412">
            <v>-271584.83</v>
          </cell>
          <cell r="E4412">
            <v>19.14</v>
          </cell>
          <cell r="F4412">
            <v>79789.03</v>
          </cell>
          <cell r="G4412">
            <v>-351354.72</v>
          </cell>
        </row>
        <row r="4413">
          <cell r="B4413">
            <v>513031051901</v>
          </cell>
          <cell r="C4413" t="str">
            <v>ING.CRED.HIP.VIV.PPA</v>
          </cell>
          <cell r="D4413">
            <v>-27718.65</v>
          </cell>
          <cell r="E4413">
            <v>0</v>
          </cell>
          <cell r="F4413">
            <v>10392.549999999999</v>
          </cell>
          <cell r="G4413">
            <v>-38111.199999999997</v>
          </cell>
        </row>
        <row r="4414">
          <cell r="B4414">
            <v>513031051902</v>
          </cell>
          <cell r="C4414" t="str">
            <v>ING.CRED.HIP.VIV.PPA</v>
          </cell>
          <cell r="D4414">
            <v>-28607.51</v>
          </cell>
          <cell r="E4414">
            <v>0</v>
          </cell>
          <cell r="F4414">
            <v>11551.09</v>
          </cell>
          <cell r="G4414">
            <v>-40158.6</v>
          </cell>
        </row>
        <row r="4415">
          <cell r="B4415">
            <v>513031051903</v>
          </cell>
          <cell r="C4415" t="str">
            <v>ING.CRED.HIP.VIV.PPA</v>
          </cell>
          <cell r="D4415">
            <v>-11700.58</v>
          </cell>
          <cell r="E4415">
            <v>0</v>
          </cell>
          <cell r="F4415">
            <v>6335.97</v>
          </cell>
          <cell r="G4415">
            <v>-18036.55</v>
          </cell>
        </row>
        <row r="4416">
          <cell r="B4416">
            <v>513031051908</v>
          </cell>
          <cell r="C4416" t="str">
            <v>ING.CRED.HIP.VIV.PPA</v>
          </cell>
          <cell r="D4416">
            <v>-172277.34</v>
          </cell>
          <cell r="E4416">
            <v>0</v>
          </cell>
          <cell r="F4416">
            <v>39060.44</v>
          </cell>
          <cell r="G4416">
            <v>-211337.78</v>
          </cell>
        </row>
        <row r="4417">
          <cell r="B4417">
            <v>513031051910</v>
          </cell>
          <cell r="C4417" t="str">
            <v>INT.MORA CRED.HIP.V.</v>
          </cell>
          <cell r="D4417">
            <v>-30752.66</v>
          </cell>
          <cell r="E4417">
            <v>19.14</v>
          </cell>
          <cell r="F4417">
            <v>12429.3</v>
          </cell>
          <cell r="G4417">
            <v>-43162.82</v>
          </cell>
        </row>
        <row r="4418">
          <cell r="B4418">
            <v>513031051911</v>
          </cell>
          <cell r="C4418" t="str">
            <v>ING.CRED.HIP.REMOD.N</v>
          </cell>
          <cell r="D4418">
            <v>-280.26</v>
          </cell>
          <cell r="E4418">
            <v>0</v>
          </cell>
          <cell r="F4418">
            <v>0</v>
          </cell>
          <cell r="G4418">
            <v>-280.26</v>
          </cell>
        </row>
        <row r="4419">
          <cell r="B4419">
            <v>513031051912</v>
          </cell>
          <cell r="C4419" t="str">
            <v>ING.CRED.HIP.REMOD.N</v>
          </cell>
          <cell r="D4419">
            <v>-145.93</v>
          </cell>
          <cell r="E4419">
            <v>0</v>
          </cell>
          <cell r="F4419">
            <v>0</v>
          </cell>
          <cell r="G4419">
            <v>-145.93</v>
          </cell>
        </row>
        <row r="4420">
          <cell r="B4420">
            <v>513031051917</v>
          </cell>
          <cell r="C4420" t="str">
            <v>INT.MORA CRED.HIP.RE</v>
          </cell>
          <cell r="D4420">
            <v>-64.239999999999995</v>
          </cell>
          <cell r="E4420">
            <v>0</v>
          </cell>
          <cell r="F4420">
            <v>0</v>
          </cell>
          <cell r="G4420">
            <v>-64.239999999999995</v>
          </cell>
        </row>
        <row r="4421">
          <cell r="B4421">
            <v>513031051918</v>
          </cell>
          <cell r="C4421" t="str">
            <v>INT.MORA CREDIT.HIPO</v>
          </cell>
          <cell r="D4421">
            <v>-37.659999999999997</v>
          </cell>
          <cell r="E4421">
            <v>0</v>
          </cell>
          <cell r="F4421">
            <v>19.68</v>
          </cell>
          <cell r="G4421">
            <v>-57.34</v>
          </cell>
        </row>
        <row r="4422">
          <cell r="B4422">
            <v>5130310523</v>
          </cell>
          <cell r="C4422" t="str">
            <v>INT.MORA CRED.POLIZA</v>
          </cell>
          <cell r="D4422">
            <v>-171.43</v>
          </cell>
          <cell r="E4422">
            <v>0</v>
          </cell>
          <cell r="F4422">
            <v>225.91</v>
          </cell>
          <cell r="G4422">
            <v>-397.34</v>
          </cell>
        </row>
        <row r="4423">
          <cell r="B4423">
            <v>5130310539</v>
          </cell>
          <cell r="C4423" t="str">
            <v>ING.CRED.NOMINA INST</v>
          </cell>
          <cell r="D4423">
            <v>-93283.15</v>
          </cell>
          <cell r="E4423">
            <v>77.08</v>
          </cell>
          <cell r="F4423">
            <v>47176.19</v>
          </cell>
          <cell r="G4423">
            <v>-140382.26</v>
          </cell>
        </row>
        <row r="4424">
          <cell r="B4424">
            <v>5130310544</v>
          </cell>
          <cell r="C4424" t="str">
            <v>INGRESOS CREDITOPOLI</v>
          </cell>
          <cell r="D4424">
            <v>-109.34</v>
          </cell>
          <cell r="E4424">
            <v>0</v>
          </cell>
          <cell r="F4424">
            <v>0</v>
          </cell>
          <cell r="G4424">
            <v>-109.34</v>
          </cell>
        </row>
        <row r="4425">
          <cell r="B4425">
            <v>5130310545</v>
          </cell>
          <cell r="C4425" t="str">
            <v>INT.MORA CREDIT0POLI</v>
          </cell>
          <cell r="D4425">
            <v>-339.13</v>
          </cell>
          <cell r="E4425">
            <v>0</v>
          </cell>
          <cell r="F4425">
            <v>0</v>
          </cell>
          <cell r="G4425">
            <v>-339.13</v>
          </cell>
        </row>
        <row r="4426">
          <cell r="B4426">
            <v>5130310550</v>
          </cell>
          <cell r="C4426" t="str">
            <v>REND.P/COB.CRED.AL C</v>
          </cell>
          <cell r="D4426">
            <v>-109.51</v>
          </cell>
          <cell r="E4426">
            <v>0</v>
          </cell>
          <cell r="F4426">
            <v>0</v>
          </cell>
          <cell r="G4426">
            <v>-109.51</v>
          </cell>
        </row>
        <row r="4427">
          <cell r="B4427">
            <v>513031055003</v>
          </cell>
          <cell r="C4427" t="str">
            <v>INT.MORA VIP PRIMIUM</v>
          </cell>
          <cell r="D4427">
            <v>-109.51</v>
          </cell>
          <cell r="E4427">
            <v>0</v>
          </cell>
          <cell r="F4427">
            <v>0</v>
          </cell>
          <cell r="G4427">
            <v>-109.51</v>
          </cell>
        </row>
        <row r="4428">
          <cell r="B4428">
            <v>51303106</v>
          </cell>
          <cell r="C4428" t="str">
            <v>CREDT. AL CONSUMIDOR</v>
          </cell>
          <cell r="D4428">
            <v>-1339173.02</v>
          </cell>
          <cell r="E4428">
            <v>1919.54</v>
          </cell>
          <cell r="F4428">
            <v>695987.12</v>
          </cell>
          <cell r="G4428">
            <v>-2033240.6</v>
          </cell>
        </row>
        <row r="4429">
          <cell r="B4429">
            <v>5130310601</v>
          </cell>
          <cell r="C4429" t="str">
            <v>ING.CREDT.COMSUMIDOR</v>
          </cell>
          <cell r="D4429">
            <v>-586742.65</v>
          </cell>
          <cell r="E4429">
            <v>343.8</v>
          </cell>
          <cell r="F4429">
            <v>274899.15999999997</v>
          </cell>
          <cell r="G4429">
            <v>-861298.01</v>
          </cell>
        </row>
        <row r="4430">
          <cell r="B4430">
            <v>5130310602</v>
          </cell>
          <cell r="C4430" t="str">
            <v>ING.CREDT.COMSUMIDOR</v>
          </cell>
          <cell r="D4430">
            <v>-722657.03</v>
          </cell>
          <cell r="E4430">
            <v>1557.9</v>
          </cell>
          <cell r="F4430">
            <v>406615.12</v>
          </cell>
          <cell r="G4430">
            <v>-1127714.25</v>
          </cell>
        </row>
        <row r="4431">
          <cell r="B4431">
            <v>5130310603</v>
          </cell>
          <cell r="C4431" t="str">
            <v>INT.MORA VENC.TARJ.C</v>
          </cell>
          <cell r="D4431">
            <v>-16534.53</v>
          </cell>
          <cell r="E4431">
            <v>15.64</v>
          </cell>
          <cell r="F4431">
            <v>8617.5</v>
          </cell>
          <cell r="G4431">
            <v>-25136.39</v>
          </cell>
        </row>
        <row r="4432">
          <cell r="B4432">
            <v>5130310604</v>
          </cell>
          <cell r="C4432" t="str">
            <v>INT.MORA VENC.TARJ.C</v>
          </cell>
          <cell r="D4432">
            <v>-12967.69</v>
          </cell>
          <cell r="E4432">
            <v>2.2000000000000002</v>
          </cell>
          <cell r="F4432">
            <v>5851.67</v>
          </cell>
          <cell r="G4432">
            <v>-18817.16</v>
          </cell>
        </row>
        <row r="4433">
          <cell r="B4433">
            <v>5130310605</v>
          </cell>
          <cell r="C4433" t="str">
            <v>ING.CREDT.COMSUMIDOR</v>
          </cell>
          <cell r="D4433">
            <v>-152.76</v>
          </cell>
          <cell r="E4433">
            <v>0</v>
          </cell>
          <cell r="F4433">
            <v>3.67</v>
          </cell>
          <cell r="G4433">
            <v>-156.43</v>
          </cell>
        </row>
        <row r="4434">
          <cell r="B4434">
            <v>5130310606</v>
          </cell>
          <cell r="C4434" t="str">
            <v>ING.CREDT.COMSUMIDOR</v>
          </cell>
          <cell r="D4434">
            <v>-113.26</v>
          </cell>
          <cell r="E4434">
            <v>0</v>
          </cell>
          <cell r="F4434">
            <v>0</v>
          </cell>
          <cell r="G4434">
            <v>-113.26</v>
          </cell>
        </row>
        <row r="4435">
          <cell r="B4435">
            <v>5130310607</v>
          </cell>
          <cell r="C4435" t="str">
            <v>INT.MORA VENC.TARJ.C</v>
          </cell>
          <cell r="D4435">
            <v>-2.29</v>
          </cell>
          <cell r="E4435">
            <v>0</v>
          </cell>
          <cell r="F4435">
            <v>0</v>
          </cell>
          <cell r="G4435">
            <v>-2.29</v>
          </cell>
        </row>
        <row r="4436">
          <cell r="B4436">
            <v>5130310608</v>
          </cell>
          <cell r="C4436" t="str">
            <v>INT.MORA VENC.TARJ.C</v>
          </cell>
          <cell r="D4436">
            <v>-2.81</v>
          </cell>
          <cell r="E4436">
            <v>0</v>
          </cell>
          <cell r="F4436">
            <v>0</v>
          </cell>
          <cell r="G4436">
            <v>-2.81</v>
          </cell>
        </row>
        <row r="4437">
          <cell r="B4437">
            <v>51303108</v>
          </cell>
          <cell r="C4437" t="str">
            <v>REND.ADQ.VEHICULO VE</v>
          </cell>
          <cell r="D4437">
            <v>-1094450.9099999999</v>
          </cell>
          <cell r="E4437">
            <v>1034.08</v>
          </cell>
          <cell r="F4437">
            <v>542227.74</v>
          </cell>
          <cell r="G4437">
            <v>-1635644.57</v>
          </cell>
        </row>
        <row r="4438">
          <cell r="B4438">
            <v>5130310805</v>
          </cell>
          <cell r="C4438" t="str">
            <v>REND.INT.MORA CRED.A</v>
          </cell>
          <cell r="D4438">
            <v>-106036.9</v>
          </cell>
          <cell r="E4438">
            <v>274.88</v>
          </cell>
          <cell r="F4438">
            <v>46233.23</v>
          </cell>
          <cell r="G4438">
            <v>-151995.25</v>
          </cell>
        </row>
        <row r="4439">
          <cell r="B4439">
            <v>5130310807</v>
          </cell>
          <cell r="C4439" t="str">
            <v>ING.CREDITAZO VEHICU</v>
          </cell>
          <cell r="D4439">
            <v>-15378.55</v>
          </cell>
          <cell r="E4439">
            <v>0</v>
          </cell>
          <cell r="F4439">
            <v>1440.42</v>
          </cell>
          <cell r="G4439">
            <v>-16818.97</v>
          </cell>
        </row>
        <row r="4440">
          <cell r="B4440">
            <v>5130310808</v>
          </cell>
          <cell r="C4440" t="str">
            <v>INT.MORA CONSUMO CRE</v>
          </cell>
          <cell r="D4440">
            <v>-654838.82999999996</v>
          </cell>
          <cell r="E4440">
            <v>377.64</v>
          </cell>
          <cell r="F4440">
            <v>360953.61</v>
          </cell>
          <cell r="G4440">
            <v>-1015414.8</v>
          </cell>
        </row>
        <row r="4441">
          <cell r="B4441">
            <v>5130310815</v>
          </cell>
          <cell r="C4441" t="str">
            <v>REND.INT.MORA CRED.A</v>
          </cell>
          <cell r="D4441">
            <v>-3042.29</v>
          </cell>
          <cell r="E4441">
            <v>0</v>
          </cell>
          <cell r="F4441">
            <v>965.74</v>
          </cell>
          <cell r="G4441">
            <v>-4008.03</v>
          </cell>
        </row>
        <row r="4442">
          <cell r="B4442">
            <v>5130310816</v>
          </cell>
          <cell r="C4442" t="str">
            <v>ING.REND.FINANC.VEHI</v>
          </cell>
          <cell r="D4442">
            <v>-1076.06</v>
          </cell>
          <cell r="E4442">
            <v>0</v>
          </cell>
          <cell r="F4442">
            <v>2921.03</v>
          </cell>
          <cell r="G4442">
            <v>-3997.09</v>
          </cell>
        </row>
        <row r="4443">
          <cell r="B4443">
            <v>5130310818</v>
          </cell>
          <cell r="C4443" t="str">
            <v>REND.INT.MORA FINANC</v>
          </cell>
          <cell r="D4443">
            <v>-31866.68</v>
          </cell>
          <cell r="E4443">
            <v>0</v>
          </cell>
          <cell r="F4443">
            <v>19032.68</v>
          </cell>
          <cell r="G4443">
            <v>-50899.360000000001</v>
          </cell>
        </row>
        <row r="4444">
          <cell r="B4444">
            <v>5130310819</v>
          </cell>
          <cell r="C4444" t="str">
            <v>REND.INT.MORA FINANC</v>
          </cell>
          <cell r="D4444">
            <v>-3362.81</v>
          </cell>
          <cell r="E4444">
            <v>0</v>
          </cell>
          <cell r="F4444">
            <v>90.83</v>
          </cell>
          <cell r="G4444">
            <v>-3453.64</v>
          </cell>
        </row>
        <row r="4445">
          <cell r="B4445">
            <v>5130310828</v>
          </cell>
          <cell r="C4445" t="str">
            <v>ING.CRED.PLAN MENOR</v>
          </cell>
          <cell r="D4445">
            <v>-8536.73</v>
          </cell>
          <cell r="E4445">
            <v>0</v>
          </cell>
          <cell r="F4445">
            <v>2316.56</v>
          </cell>
          <cell r="G4445">
            <v>-10853.29</v>
          </cell>
        </row>
        <row r="4446">
          <cell r="B4446">
            <v>5130310829</v>
          </cell>
          <cell r="C4446" t="str">
            <v>REND.INT.MORA CRED.A</v>
          </cell>
          <cell r="D4446">
            <v>-227686.58</v>
          </cell>
          <cell r="E4446">
            <v>381.56</v>
          </cell>
          <cell r="F4446">
            <v>92555.3</v>
          </cell>
          <cell r="G4446">
            <v>-319860.32</v>
          </cell>
        </row>
        <row r="4447">
          <cell r="B4447">
            <v>5130310830</v>
          </cell>
          <cell r="C4447" t="str">
            <v>ING.CREDITAZO VEHICU</v>
          </cell>
          <cell r="D4447">
            <v>-5867.25</v>
          </cell>
          <cell r="E4447">
            <v>0</v>
          </cell>
          <cell r="F4447">
            <v>5765.7</v>
          </cell>
          <cell r="G4447">
            <v>-11632.95</v>
          </cell>
        </row>
        <row r="4448">
          <cell r="B4448">
            <v>5130310832</v>
          </cell>
          <cell r="C4448" t="str">
            <v>REND.INT.MORA CRED.A</v>
          </cell>
          <cell r="D4448">
            <v>-1808.3</v>
          </cell>
          <cell r="E4448">
            <v>0</v>
          </cell>
          <cell r="F4448">
            <v>355.47</v>
          </cell>
          <cell r="G4448">
            <v>-2163.77</v>
          </cell>
        </row>
        <row r="4449">
          <cell r="B4449">
            <v>5130310833</v>
          </cell>
          <cell r="C4449" t="str">
            <v>ING.REND.FINANC.VEHI</v>
          </cell>
          <cell r="D4449">
            <v>-2754.23</v>
          </cell>
          <cell r="E4449">
            <v>0</v>
          </cell>
          <cell r="F4449">
            <v>0</v>
          </cell>
          <cell r="G4449">
            <v>-2754.23</v>
          </cell>
        </row>
        <row r="4450">
          <cell r="B4450">
            <v>5130310835</v>
          </cell>
          <cell r="C4450" t="str">
            <v>REND.INT.MORA FINANC</v>
          </cell>
          <cell r="D4450">
            <v>-27888.560000000001</v>
          </cell>
          <cell r="E4450">
            <v>0</v>
          </cell>
          <cell r="F4450">
            <v>9181.85</v>
          </cell>
          <cell r="G4450">
            <v>-37070.410000000003</v>
          </cell>
        </row>
        <row r="4451">
          <cell r="B4451">
            <v>5130310836</v>
          </cell>
          <cell r="C4451" t="str">
            <v>REND.INT.MORA FINANC</v>
          </cell>
          <cell r="D4451">
            <v>-4307.1400000000003</v>
          </cell>
          <cell r="E4451">
            <v>0</v>
          </cell>
          <cell r="F4451">
            <v>415.32</v>
          </cell>
          <cell r="G4451">
            <v>-4722.46</v>
          </cell>
        </row>
        <row r="4452">
          <cell r="B4452">
            <v>51303109</v>
          </cell>
          <cell r="C4452" t="str">
            <v>DESC.Y COMPRAS FAC.V</v>
          </cell>
          <cell r="D4452">
            <v>-16043.91</v>
          </cell>
          <cell r="E4452">
            <v>0</v>
          </cell>
          <cell r="F4452">
            <v>38816.480000000003</v>
          </cell>
          <cell r="G4452">
            <v>-54860.39</v>
          </cell>
        </row>
        <row r="4453">
          <cell r="B4453">
            <v>5130310904</v>
          </cell>
          <cell r="C4453" t="str">
            <v>INT.MORA FACTORING V</v>
          </cell>
          <cell r="D4453">
            <v>-16043.91</v>
          </cell>
          <cell r="E4453">
            <v>0</v>
          </cell>
          <cell r="F4453">
            <v>38816.480000000003</v>
          </cell>
          <cell r="G4453">
            <v>-54860.39</v>
          </cell>
        </row>
        <row r="4454">
          <cell r="B4454">
            <v>51303115</v>
          </cell>
          <cell r="C4454" t="str">
            <v>REN.CREDITOS DIR.EMP</v>
          </cell>
          <cell r="D4454">
            <v>-490.3</v>
          </cell>
          <cell r="E4454">
            <v>0</v>
          </cell>
          <cell r="F4454">
            <v>164.28</v>
          </cell>
          <cell r="G4454">
            <v>-654.58000000000004</v>
          </cell>
        </row>
        <row r="4455">
          <cell r="B4455">
            <v>5130311503</v>
          </cell>
          <cell r="C4455" t="str">
            <v>ING.P/CRED.EMPLEADOS</v>
          </cell>
          <cell r="D4455">
            <v>-299.91000000000003</v>
          </cell>
          <cell r="E4455">
            <v>0</v>
          </cell>
          <cell r="F4455">
            <v>103.97</v>
          </cell>
          <cell r="G4455">
            <v>-403.88</v>
          </cell>
        </row>
        <row r="4456">
          <cell r="B4456">
            <v>513031150303</v>
          </cell>
          <cell r="C4456" t="str">
            <v>ING.CRED.NOMINA INST</v>
          </cell>
          <cell r="D4456">
            <v>-4.76</v>
          </cell>
          <cell r="E4456">
            <v>0</v>
          </cell>
          <cell r="F4456">
            <v>0</v>
          </cell>
          <cell r="G4456">
            <v>-4.76</v>
          </cell>
        </row>
        <row r="4457">
          <cell r="B4457">
            <v>513031150340</v>
          </cell>
          <cell r="C4457" t="str">
            <v>ING.REND.VEH.EMPL.US</v>
          </cell>
          <cell r="D4457">
            <v>-295.14999999999998</v>
          </cell>
          <cell r="E4457">
            <v>0</v>
          </cell>
          <cell r="F4457">
            <v>103.97</v>
          </cell>
          <cell r="G4457">
            <v>-399.12</v>
          </cell>
        </row>
        <row r="4458">
          <cell r="B4458">
            <v>5130311504</v>
          </cell>
          <cell r="C4458" t="str">
            <v>INT.D/MORA.CRED.EMPL</v>
          </cell>
          <cell r="D4458">
            <v>-190.39</v>
          </cell>
          <cell r="E4458">
            <v>0</v>
          </cell>
          <cell r="F4458">
            <v>60.31</v>
          </cell>
          <cell r="G4458">
            <v>-250.7</v>
          </cell>
        </row>
        <row r="4459">
          <cell r="B4459">
            <v>513031150401</v>
          </cell>
          <cell r="C4459" t="str">
            <v>INT.D/MORA CRED.EMPL</v>
          </cell>
          <cell r="D4459">
            <v>-3.16</v>
          </cell>
          <cell r="E4459">
            <v>0</v>
          </cell>
          <cell r="F4459">
            <v>0</v>
          </cell>
          <cell r="G4459">
            <v>-3.16</v>
          </cell>
        </row>
        <row r="4460">
          <cell r="B4460">
            <v>513031150403</v>
          </cell>
          <cell r="C4460" t="str">
            <v>INT.D/MORA BIENES Y</v>
          </cell>
          <cell r="D4460">
            <v>-7.07</v>
          </cell>
          <cell r="E4460">
            <v>0</v>
          </cell>
          <cell r="F4460">
            <v>0</v>
          </cell>
          <cell r="G4460">
            <v>-7.07</v>
          </cell>
        </row>
        <row r="4461">
          <cell r="B4461">
            <v>513031150420</v>
          </cell>
          <cell r="C4461" t="str">
            <v>ING.INT/MOR.VEH.EMPL</v>
          </cell>
          <cell r="D4461">
            <v>-157.1</v>
          </cell>
          <cell r="E4461">
            <v>0</v>
          </cell>
          <cell r="F4461">
            <v>60.31</v>
          </cell>
          <cell r="G4461">
            <v>-217.41</v>
          </cell>
        </row>
        <row r="4462">
          <cell r="B4462">
            <v>513031150421</v>
          </cell>
          <cell r="C4462" t="str">
            <v>ING.INT/MOR.VEH.EMPL</v>
          </cell>
          <cell r="D4462">
            <v>-23.06</v>
          </cell>
          <cell r="E4462">
            <v>0</v>
          </cell>
          <cell r="F4462">
            <v>0</v>
          </cell>
          <cell r="G4462">
            <v>-23.06</v>
          </cell>
        </row>
        <row r="4463">
          <cell r="B4463">
            <v>51303118</v>
          </cell>
          <cell r="C4463" t="str">
            <v>REN.P/CARTAS CRED.N.</v>
          </cell>
          <cell r="D4463">
            <v>-2616322.15</v>
          </cell>
          <cell r="E4463">
            <v>0</v>
          </cell>
          <cell r="F4463">
            <v>2700108.96</v>
          </cell>
          <cell r="G4463">
            <v>-5316431.1100000003</v>
          </cell>
        </row>
        <row r="4464">
          <cell r="B4464">
            <v>51303122</v>
          </cell>
          <cell r="C4464" t="str">
            <v>REND.CRED.AGRICOLAS</v>
          </cell>
          <cell r="D4464">
            <v>-978328.26</v>
          </cell>
          <cell r="E4464">
            <v>0</v>
          </cell>
          <cell r="F4464">
            <v>282835.15999999997</v>
          </cell>
          <cell r="G4464">
            <v>-1261163.42</v>
          </cell>
        </row>
        <row r="4465">
          <cell r="B4465">
            <v>5130312204</v>
          </cell>
          <cell r="C4465" t="str">
            <v>REND.CRED.AGRICOLAS</v>
          </cell>
          <cell r="D4465">
            <v>-6644.44</v>
          </cell>
          <cell r="E4465">
            <v>0</v>
          </cell>
          <cell r="F4465">
            <v>0</v>
          </cell>
          <cell r="G4465">
            <v>-6644.44</v>
          </cell>
        </row>
        <row r="4466">
          <cell r="B4466">
            <v>513031220403</v>
          </cell>
          <cell r="C4466" t="str">
            <v>REND.CRED.AGRIC.PZO.</v>
          </cell>
          <cell r="D4466">
            <v>-6644.44</v>
          </cell>
          <cell r="E4466">
            <v>0</v>
          </cell>
          <cell r="F4466">
            <v>0</v>
          </cell>
          <cell r="G4466">
            <v>-6644.44</v>
          </cell>
        </row>
        <row r="4467">
          <cell r="B4467">
            <v>5130312205</v>
          </cell>
          <cell r="C4467" t="str">
            <v>REND.CRED.AGRICOLAS</v>
          </cell>
          <cell r="D4467">
            <v>-188161.47</v>
          </cell>
          <cell r="E4467">
            <v>0</v>
          </cell>
          <cell r="F4467">
            <v>111131.98</v>
          </cell>
          <cell r="G4467">
            <v>-299293.45</v>
          </cell>
        </row>
        <row r="4468">
          <cell r="B4468">
            <v>513031220501</v>
          </cell>
          <cell r="C4468" t="str">
            <v>REND.CRED.AGRICOLAS</v>
          </cell>
          <cell r="D4468">
            <v>-163494.25</v>
          </cell>
          <cell r="E4468">
            <v>0</v>
          </cell>
          <cell r="F4468">
            <v>62615.19</v>
          </cell>
          <cell r="G4468">
            <v>-226109.44</v>
          </cell>
        </row>
        <row r="4469">
          <cell r="B4469">
            <v>513031220507</v>
          </cell>
          <cell r="C4469" t="str">
            <v>REND.CRED.AGROP.LEAS</v>
          </cell>
          <cell r="D4469">
            <v>-16232.67</v>
          </cell>
          <cell r="E4469">
            <v>0</v>
          </cell>
          <cell r="F4469">
            <v>0</v>
          </cell>
          <cell r="G4469">
            <v>-16232.67</v>
          </cell>
        </row>
        <row r="4470">
          <cell r="B4470">
            <v>513031220511</v>
          </cell>
          <cell r="C4470" t="str">
            <v>RED.CRED.AGRICOLAS E</v>
          </cell>
          <cell r="D4470">
            <v>0</v>
          </cell>
          <cell r="E4470">
            <v>0</v>
          </cell>
          <cell r="F4470">
            <v>9228</v>
          </cell>
          <cell r="G4470">
            <v>-9228</v>
          </cell>
        </row>
        <row r="4471">
          <cell r="B4471">
            <v>513031220512</v>
          </cell>
          <cell r="C4471" t="str">
            <v>INT.MORA.CRED.AGRICO</v>
          </cell>
          <cell r="D4471">
            <v>-8434.5499999999993</v>
          </cell>
          <cell r="E4471">
            <v>0</v>
          </cell>
          <cell r="F4471">
            <v>39288.79</v>
          </cell>
          <cell r="G4471">
            <v>-47723.34</v>
          </cell>
        </row>
        <row r="4472">
          <cell r="B4472">
            <v>5130312206</v>
          </cell>
          <cell r="C4472" t="str">
            <v>REND.INT.MORA CRED.A</v>
          </cell>
          <cell r="D4472">
            <v>-783522.35</v>
          </cell>
          <cell r="E4472">
            <v>0</v>
          </cell>
          <cell r="F4472">
            <v>171703.18</v>
          </cell>
          <cell r="G4472">
            <v>-955225.53</v>
          </cell>
        </row>
        <row r="4473">
          <cell r="B4473">
            <v>51303128</v>
          </cell>
          <cell r="C4473" t="str">
            <v>REND.P/CRED.OTORG.MI</v>
          </cell>
          <cell r="D4473">
            <v>-794351.99</v>
          </cell>
          <cell r="E4473">
            <v>2929.99</v>
          </cell>
          <cell r="F4473">
            <v>318258.31</v>
          </cell>
          <cell r="G4473">
            <v>-1109680.31</v>
          </cell>
        </row>
        <row r="4474">
          <cell r="B4474">
            <v>5130312809</v>
          </cell>
          <cell r="C4474" t="str">
            <v>REND.P/C MICROC.B/MU</v>
          </cell>
          <cell r="D4474">
            <v>-714.29</v>
          </cell>
          <cell r="E4474">
            <v>0</v>
          </cell>
          <cell r="F4474">
            <v>0</v>
          </cell>
          <cell r="G4474">
            <v>-714.29</v>
          </cell>
        </row>
        <row r="4475">
          <cell r="B4475">
            <v>5130312813</v>
          </cell>
          <cell r="C4475" t="str">
            <v>REND.P/MICROCRED.EN</v>
          </cell>
          <cell r="D4475">
            <v>-764447.52</v>
          </cell>
          <cell r="E4475">
            <v>2929.99</v>
          </cell>
          <cell r="F4475">
            <v>315786.65000000002</v>
          </cell>
          <cell r="G4475">
            <v>-1077304.18</v>
          </cell>
        </row>
        <row r="4476">
          <cell r="B4476">
            <v>513031281301</v>
          </cell>
          <cell r="C4476" t="str">
            <v>REND.P/MICROC.EN CUO</v>
          </cell>
          <cell r="D4476">
            <v>-23355.68</v>
          </cell>
          <cell r="E4476">
            <v>0</v>
          </cell>
          <cell r="F4476">
            <v>6812.04</v>
          </cell>
          <cell r="G4476">
            <v>-30167.72</v>
          </cell>
        </row>
        <row r="4477">
          <cell r="B4477">
            <v>513031281302</v>
          </cell>
          <cell r="C4477" t="str">
            <v>INT.MORA MICROC.EN C</v>
          </cell>
          <cell r="D4477">
            <v>-134838.44</v>
          </cell>
          <cell r="E4477">
            <v>1339.19</v>
          </cell>
          <cell r="F4477">
            <v>79649.14</v>
          </cell>
          <cell r="G4477">
            <v>-213148.39</v>
          </cell>
        </row>
        <row r="4478">
          <cell r="B4478">
            <v>513031281303</v>
          </cell>
          <cell r="C4478" t="str">
            <v>REND.P/MICROC.EN CUO</v>
          </cell>
          <cell r="D4478">
            <v>-19529.66</v>
          </cell>
          <cell r="E4478">
            <v>0</v>
          </cell>
          <cell r="F4478">
            <v>1213.82</v>
          </cell>
          <cell r="G4478">
            <v>-20743.48</v>
          </cell>
        </row>
        <row r="4479">
          <cell r="B4479">
            <v>513031281304</v>
          </cell>
          <cell r="C4479" t="str">
            <v>INT.MORA MICROC.EN C</v>
          </cell>
          <cell r="D4479">
            <v>-586723.74</v>
          </cell>
          <cell r="E4479">
            <v>1590.8</v>
          </cell>
          <cell r="F4479">
            <v>228111.65</v>
          </cell>
          <cell r="G4479">
            <v>-813244.59</v>
          </cell>
        </row>
        <row r="4480">
          <cell r="B4480">
            <v>5130312814</v>
          </cell>
          <cell r="C4480" t="str">
            <v>REND.P/MICROCRED.A P</v>
          </cell>
          <cell r="D4480">
            <v>-22942.52</v>
          </cell>
          <cell r="E4480">
            <v>0</v>
          </cell>
          <cell r="F4480">
            <v>0</v>
          </cell>
          <cell r="G4480">
            <v>-22942.52</v>
          </cell>
        </row>
        <row r="4481">
          <cell r="B4481">
            <v>513031281404</v>
          </cell>
          <cell r="C4481" t="str">
            <v>INT.MORA MICROC.A PL</v>
          </cell>
          <cell r="D4481">
            <v>-22942.52</v>
          </cell>
          <cell r="E4481">
            <v>0</v>
          </cell>
          <cell r="F4481">
            <v>0</v>
          </cell>
          <cell r="G4481">
            <v>-22942.52</v>
          </cell>
        </row>
        <row r="4482">
          <cell r="B4482">
            <v>5130312815</v>
          </cell>
          <cell r="C4482" t="str">
            <v>REND.P/C MICR.B/INMU</v>
          </cell>
          <cell r="D4482">
            <v>0</v>
          </cell>
          <cell r="E4482">
            <v>0</v>
          </cell>
          <cell r="F4482">
            <v>1333.34</v>
          </cell>
          <cell r="G4482">
            <v>-1333.34</v>
          </cell>
        </row>
        <row r="4483">
          <cell r="B4483">
            <v>5130312817</v>
          </cell>
          <cell r="C4483" t="str">
            <v>REN.P/MICROCRED.TARJ</v>
          </cell>
          <cell r="D4483">
            <v>-6247.66</v>
          </cell>
          <cell r="E4483">
            <v>0</v>
          </cell>
          <cell r="F4483">
            <v>1138.32</v>
          </cell>
          <cell r="G4483">
            <v>-7385.98</v>
          </cell>
        </row>
        <row r="4484">
          <cell r="B4484">
            <v>513031281701</v>
          </cell>
          <cell r="C4484" t="str">
            <v>ING.P/MICROCRED.TARJ</v>
          </cell>
          <cell r="D4484">
            <v>-6017.2</v>
          </cell>
          <cell r="E4484">
            <v>0</v>
          </cell>
          <cell r="F4484">
            <v>1103.68</v>
          </cell>
          <cell r="G4484">
            <v>-7120.88</v>
          </cell>
        </row>
        <row r="4485">
          <cell r="B4485">
            <v>513031281703</v>
          </cell>
          <cell r="C4485" t="str">
            <v>INT.MORA MICROCRED.T</v>
          </cell>
          <cell r="D4485">
            <v>-230.46</v>
          </cell>
          <cell r="E4485">
            <v>0</v>
          </cell>
          <cell r="F4485">
            <v>34.64</v>
          </cell>
          <cell r="G4485">
            <v>-265.10000000000002</v>
          </cell>
        </row>
        <row r="4486">
          <cell r="B4486">
            <v>51303133</v>
          </cell>
          <cell r="C4486" t="str">
            <v>REND.P/CRED.OTORG.AC</v>
          </cell>
          <cell r="D4486">
            <v>-199599.97</v>
          </cell>
          <cell r="E4486">
            <v>0</v>
          </cell>
          <cell r="F4486">
            <v>104820.99</v>
          </cell>
          <cell r="G4486">
            <v>-304420.96000000002</v>
          </cell>
        </row>
        <row r="4487">
          <cell r="B4487">
            <v>5130313304</v>
          </cell>
          <cell r="C4487" t="str">
            <v>CREDITOS A PLAZO MAN</v>
          </cell>
          <cell r="D4487">
            <v>-35736.83</v>
          </cell>
          <cell r="E4487">
            <v>0</v>
          </cell>
          <cell r="F4487">
            <v>219.6</v>
          </cell>
          <cell r="G4487">
            <v>-35956.43</v>
          </cell>
        </row>
        <row r="4488">
          <cell r="B4488">
            <v>513031330401</v>
          </cell>
          <cell r="C4488" t="str">
            <v>ING.PAGARE MANUFACTU</v>
          </cell>
          <cell r="D4488">
            <v>-35736.83</v>
          </cell>
          <cell r="E4488">
            <v>0</v>
          </cell>
          <cell r="F4488">
            <v>219.6</v>
          </cell>
          <cell r="G4488">
            <v>-35956.43</v>
          </cell>
        </row>
        <row r="4489">
          <cell r="B4489">
            <v>5130313305</v>
          </cell>
          <cell r="C4489" t="str">
            <v>CRED.EN CUOTA MANUFA</v>
          </cell>
          <cell r="D4489">
            <v>-163863.14000000001</v>
          </cell>
          <cell r="E4489">
            <v>0</v>
          </cell>
          <cell r="F4489">
            <v>104601.39</v>
          </cell>
          <cell r="G4489">
            <v>-268464.53000000003</v>
          </cell>
        </row>
        <row r="4490">
          <cell r="B4490">
            <v>513031330501</v>
          </cell>
          <cell r="C4490" t="str">
            <v>ING.PAGARE MANUFACT.</v>
          </cell>
          <cell r="D4490">
            <v>0</v>
          </cell>
          <cell r="E4490">
            <v>0</v>
          </cell>
          <cell r="F4490">
            <v>5062.67</v>
          </cell>
          <cell r="G4490">
            <v>-5062.67</v>
          </cell>
        </row>
        <row r="4491">
          <cell r="B4491">
            <v>513031330502</v>
          </cell>
          <cell r="C4491" t="str">
            <v>INT.MORA PAGARE MANU</v>
          </cell>
          <cell r="D4491">
            <v>-163863.14000000001</v>
          </cell>
          <cell r="E4491">
            <v>0</v>
          </cell>
          <cell r="F4491">
            <v>99538.72</v>
          </cell>
          <cell r="G4491">
            <v>-263401.86</v>
          </cell>
        </row>
        <row r="4492">
          <cell r="B4492">
            <v>51303199</v>
          </cell>
          <cell r="C4492" t="str">
            <v>REND.OTROS CRED.VENC</v>
          </cell>
          <cell r="D4492">
            <v>-8909.64</v>
          </cell>
          <cell r="E4492">
            <v>0</v>
          </cell>
          <cell r="F4492">
            <v>6240.07</v>
          </cell>
          <cell r="G4492">
            <v>-15149.71</v>
          </cell>
        </row>
        <row r="4493">
          <cell r="B4493">
            <v>5130319905</v>
          </cell>
          <cell r="C4493" t="str">
            <v>REND.CRED.CARTERA TU</v>
          </cell>
          <cell r="D4493">
            <v>-8909.64</v>
          </cell>
          <cell r="E4493">
            <v>0</v>
          </cell>
          <cell r="F4493">
            <v>6240.07</v>
          </cell>
          <cell r="G4493">
            <v>-15149.71</v>
          </cell>
        </row>
        <row r="4494">
          <cell r="B4494">
            <v>513031990504</v>
          </cell>
          <cell r="C4494" t="str">
            <v>INT.MORA CRED.TURIS.</v>
          </cell>
          <cell r="D4494">
            <v>-1927.85</v>
          </cell>
          <cell r="E4494">
            <v>0</v>
          </cell>
          <cell r="F4494">
            <v>750.42</v>
          </cell>
          <cell r="G4494">
            <v>-2678.27</v>
          </cell>
        </row>
        <row r="4495">
          <cell r="B4495">
            <v>513031990514</v>
          </cell>
          <cell r="C4495" t="str">
            <v>INT.MORA.CRED.TURIS.</v>
          </cell>
          <cell r="D4495">
            <v>-6981.79</v>
          </cell>
          <cell r="E4495">
            <v>0</v>
          </cell>
          <cell r="F4495">
            <v>5257.98</v>
          </cell>
          <cell r="G4495">
            <v>-12239.77</v>
          </cell>
        </row>
        <row r="4496">
          <cell r="B4496">
            <v>513031990529</v>
          </cell>
          <cell r="C4496" t="str">
            <v>INT.MORA T.A.E.T."B"</v>
          </cell>
          <cell r="D4496">
            <v>0</v>
          </cell>
          <cell r="E4496">
            <v>0</v>
          </cell>
          <cell r="F4496">
            <v>231.67</v>
          </cell>
          <cell r="G4496">
            <v>-231.67</v>
          </cell>
        </row>
        <row r="4497">
          <cell r="B4497">
            <v>513032</v>
          </cell>
          <cell r="C4497" t="str">
            <v>REN.CREDITOS VENCIDO</v>
          </cell>
          <cell r="D4497">
            <v>-0.12</v>
          </cell>
          <cell r="E4497">
            <v>0</v>
          </cell>
          <cell r="F4497">
            <v>0.06</v>
          </cell>
          <cell r="G4497">
            <v>-0.18</v>
          </cell>
        </row>
        <row r="4498">
          <cell r="B4498">
            <v>51303202</v>
          </cell>
          <cell r="C4498" t="str">
            <v>REND. CRED. CTAS. CT</v>
          </cell>
          <cell r="D4498">
            <v>-0.12</v>
          </cell>
          <cell r="E4498">
            <v>0</v>
          </cell>
          <cell r="F4498">
            <v>0.06</v>
          </cell>
          <cell r="G4498">
            <v>-0.18</v>
          </cell>
        </row>
        <row r="4499">
          <cell r="B4499">
            <v>51304</v>
          </cell>
          <cell r="C4499" t="str">
            <v>RENDIMIENTO CREDITOS</v>
          </cell>
          <cell r="D4499">
            <v>-264025.52</v>
          </cell>
          <cell r="E4499">
            <v>0</v>
          </cell>
          <cell r="F4499">
            <v>179750</v>
          </cell>
          <cell r="G4499">
            <v>-443775.52</v>
          </cell>
        </row>
        <row r="4500">
          <cell r="B4500">
            <v>513041</v>
          </cell>
          <cell r="C4500" t="str">
            <v>RENDIMIENTO CREDITOS</v>
          </cell>
          <cell r="D4500">
            <v>-264025.52</v>
          </cell>
          <cell r="E4500">
            <v>0</v>
          </cell>
          <cell r="F4500">
            <v>179750</v>
          </cell>
          <cell r="G4500">
            <v>-443775.52</v>
          </cell>
        </row>
        <row r="4501">
          <cell r="B4501">
            <v>51304122</v>
          </cell>
          <cell r="C4501" t="str">
            <v>REND.CREDITOS AGRICO</v>
          </cell>
          <cell r="D4501">
            <v>-264025.52</v>
          </cell>
          <cell r="E4501">
            <v>0</v>
          </cell>
          <cell r="F4501">
            <v>179750</v>
          </cell>
          <cell r="G4501">
            <v>-443775.52</v>
          </cell>
        </row>
        <row r="4502">
          <cell r="B4502">
            <v>5130412205</v>
          </cell>
          <cell r="C4502" t="str">
            <v>REND.CRED.AGRIC.CUOT</v>
          </cell>
          <cell r="D4502">
            <v>-175802.98</v>
          </cell>
          <cell r="E4502">
            <v>0</v>
          </cell>
          <cell r="F4502">
            <v>156390</v>
          </cell>
          <cell r="G4502">
            <v>-332192.98</v>
          </cell>
        </row>
        <row r="4503">
          <cell r="B4503">
            <v>513041220501</v>
          </cell>
          <cell r="C4503" t="str">
            <v>REND.CRED.AGRIC.CUOT</v>
          </cell>
          <cell r="D4503">
            <v>-175802.98</v>
          </cell>
          <cell r="E4503">
            <v>0</v>
          </cell>
          <cell r="F4503">
            <v>156390</v>
          </cell>
          <cell r="G4503">
            <v>-332192.98</v>
          </cell>
        </row>
        <row r="4504">
          <cell r="B4504">
            <v>5130412206</v>
          </cell>
          <cell r="C4504" t="str">
            <v>REND.INT.MORA CRED.A</v>
          </cell>
          <cell r="D4504">
            <v>-88222.54</v>
          </cell>
          <cell r="E4504">
            <v>0</v>
          </cell>
          <cell r="F4504">
            <v>23360</v>
          </cell>
          <cell r="G4504">
            <v>-111582.54</v>
          </cell>
        </row>
        <row r="4505">
          <cell r="B4505">
            <v>51332</v>
          </cell>
          <cell r="C4505" t="str">
            <v>REND.P/CRED.REEST.D/</v>
          </cell>
          <cell r="D4505">
            <v>-551512.97</v>
          </cell>
          <cell r="E4505">
            <v>0</v>
          </cell>
          <cell r="F4505">
            <v>300641.08</v>
          </cell>
          <cell r="G4505">
            <v>-852154.05</v>
          </cell>
        </row>
        <row r="4506">
          <cell r="B4506">
            <v>513321</v>
          </cell>
          <cell r="C4506" t="str">
            <v>REND.P/CRED.REEST.D/</v>
          </cell>
          <cell r="D4506">
            <v>-551512.97</v>
          </cell>
          <cell r="E4506">
            <v>0</v>
          </cell>
          <cell r="F4506">
            <v>300641.08</v>
          </cell>
          <cell r="G4506">
            <v>-852154.05</v>
          </cell>
        </row>
        <row r="4507">
          <cell r="B4507">
            <v>51332101</v>
          </cell>
          <cell r="C4507" t="str">
            <v>REND.P/CRED.REEST.D/</v>
          </cell>
          <cell r="D4507">
            <v>-551512.97</v>
          </cell>
          <cell r="E4507">
            <v>0</v>
          </cell>
          <cell r="F4507">
            <v>300641.08</v>
          </cell>
          <cell r="G4507">
            <v>-852154.05</v>
          </cell>
        </row>
        <row r="4508">
          <cell r="B4508">
            <v>5133210102</v>
          </cell>
          <cell r="C4508" t="str">
            <v>REND.CRED.REEST.AGRI</v>
          </cell>
          <cell r="D4508">
            <v>-550206.66</v>
          </cell>
          <cell r="E4508">
            <v>0</v>
          </cell>
          <cell r="F4508">
            <v>300635.12</v>
          </cell>
          <cell r="G4508">
            <v>-850841.78</v>
          </cell>
        </row>
        <row r="4509">
          <cell r="B4509">
            <v>5133210104</v>
          </cell>
          <cell r="C4509" t="str">
            <v>INT.MORA.P/CR.REEST.</v>
          </cell>
          <cell r="D4509">
            <v>-1306.31</v>
          </cell>
          <cell r="E4509">
            <v>0</v>
          </cell>
          <cell r="F4509">
            <v>5.96</v>
          </cell>
          <cell r="G4509">
            <v>-1312.27</v>
          </cell>
        </row>
        <row r="4510">
          <cell r="B4510">
            <v>514</v>
          </cell>
          <cell r="C4510" t="str">
            <v>ING.P/OTRAS CUENTAS</v>
          </cell>
          <cell r="D4510">
            <v>-7695148.8700000001</v>
          </cell>
          <cell r="E4510">
            <v>10170.93</v>
          </cell>
          <cell r="F4510">
            <v>5108050.6100000003</v>
          </cell>
          <cell r="G4510">
            <v>-12793028.550000001</v>
          </cell>
        </row>
        <row r="4511">
          <cell r="B4511">
            <v>51401</v>
          </cell>
          <cell r="C4511" t="str">
            <v>COMISIONES</v>
          </cell>
          <cell r="D4511">
            <v>-5343932.32</v>
          </cell>
          <cell r="E4511">
            <v>10119.299999999999</v>
          </cell>
          <cell r="F4511">
            <v>3401681.92</v>
          </cell>
          <cell r="G4511">
            <v>-8735494.9399999995</v>
          </cell>
        </row>
        <row r="4512">
          <cell r="B4512">
            <v>514011</v>
          </cell>
          <cell r="C4512" t="str">
            <v>COMISIONES</v>
          </cell>
          <cell r="D4512">
            <v>-5343932.32</v>
          </cell>
          <cell r="E4512">
            <v>10119.299999999999</v>
          </cell>
          <cell r="F4512">
            <v>3401681.92</v>
          </cell>
          <cell r="G4512">
            <v>-8735494.9399999995</v>
          </cell>
        </row>
        <row r="4513">
          <cell r="B4513">
            <v>51401103</v>
          </cell>
          <cell r="C4513" t="str">
            <v>COM.CARTAS DE CREDIT</v>
          </cell>
          <cell r="D4513">
            <v>-5343932.32</v>
          </cell>
          <cell r="E4513">
            <v>10119.299999999999</v>
          </cell>
          <cell r="F4513">
            <v>3401681.92</v>
          </cell>
          <cell r="G4513">
            <v>-8735494.9399999995</v>
          </cell>
        </row>
        <row r="4514">
          <cell r="B4514">
            <v>5140110306</v>
          </cell>
          <cell r="C4514" t="str">
            <v>POR APERTURA COM EXT</v>
          </cell>
          <cell r="D4514">
            <v>-3539650.17</v>
          </cell>
          <cell r="E4514">
            <v>10054.799999999999</v>
          </cell>
          <cell r="F4514">
            <v>1800583.65</v>
          </cell>
          <cell r="G4514">
            <v>-5330179.0199999996</v>
          </cell>
        </row>
        <row r="4515">
          <cell r="B4515">
            <v>5140110307</v>
          </cell>
          <cell r="C4515" t="str">
            <v>POR MODIFICACION COM</v>
          </cell>
          <cell r="D4515">
            <v>-11963.08</v>
          </cell>
          <cell r="E4515">
            <v>0</v>
          </cell>
          <cell r="F4515">
            <v>3831.91</v>
          </cell>
          <cell r="G4515">
            <v>-15794.99</v>
          </cell>
        </row>
        <row r="4516">
          <cell r="B4516">
            <v>5140110309</v>
          </cell>
          <cell r="C4516" t="str">
            <v>POR ACEPTACION COM.E</v>
          </cell>
          <cell r="D4516">
            <v>-57046.59</v>
          </cell>
          <cell r="E4516">
            <v>0</v>
          </cell>
          <cell r="F4516">
            <v>9125.0400000000009</v>
          </cell>
          <cell r="G4516">
            <v>-66171.63</v>
          </cell>
        </row>
        <row r="4517">
          <cell r="B4517">
            <v>5140110310</v>
          </cell>
          <cell r="C4517" t="str">
            <v>POR UTILIZACION COM</v>
          </cell>
          <cell r="D4517">
            <v>-1734111.48</v>
          </cell>
          <cell r="E4517">
            <v>0</v>
          </cell>
          <cell r="F4517">
            <v>1586528.82</v>
          </cell>
          <cell r="G4517">
            <v>-3320640.3</v>
          </cell>
        </row>
        <row r="4518">
          <cell r="B4518">
            <v>5140110314</v>
          </cell>
          <cell r="C4518" t="str">
            <v>COM.P/RENUNC.Y AVISO</v>
          </cell>
          <cell r="D4518">
            <v>-1161</v>
          </cell>
          <cell r="E4518">
            <v>64.5</v>
          </cell>
          <cell r="F4518">
            <v>1612.5</v>
          </cell>
          <cell r="G4518">
            <v>-2709</v>
          </cell>
        </row>
        <row r="4519">
          <cell r="B4519">
            <v>51402</v>
          </cell>
          <cell r="C4519" t="str">
            <v>REN.OTRAS.CTAS.COB.V</v>
          </cell>
          <cell r="D4519">
            <v>-2351216.5499999998</v>
          </cell>
          <cell r="E4519">
            <v>51.63</v>
          </cell>
          <cell r="F4519">
            <v>1706368.69</v>
          </cell>
          <cell r="G4519">
            <v>-4057533.61</v>
          </cell>
        </row>
        <row r="4520">
          <cell r="B4520">
            <v>514021</v>
          </cell>
          <cell r="C4520" t="str">
            <v>REN.OTRAS.CTAS.COB.V</v>
          </cell>
          <cell r="D4520">
            <v>-2351216.5499999998</v>
          </cell>
          <cell r="E4520">
            <v>51.63</v>
          </cell>
          <cell r="F4520">
            <v>1706368.69</v>
          </cell>
          <cell r="G4520">
            <v>-4057533.61</v>
          </cell>
        </row>
        <row r="4521">
          <cell r="B4521">
            <v>51402104</v>
          </cell>
          <cell r="C4521" t="str">
            <v>TRANSFERENCIAS</v>
          </cell>
          <cell r="D4521">
            <v>-8800</v>
          </cell>
          <cell r="E4521">
            <v>50</v>
          </cell>
          <cell r="F4521">
            <v>2100</v>
          </cell>
          <cell r="G4521">
            <v>-10850</v>
          </cell>
        </row>
        <row r="4522">
          <cell r="B4522">
            <v>51402105</v>
          </cell>
          <cell r="C4522" t="str">
            <v>INGRESOS POR AVALES</v>
          </cell>
          <cell r="D4522">
            <v>-2157023.6800000002</v>
          </cell>
          <cell r="E4522">
            <v>0</v>
          </cell>
          <cell r="F4522">
            <v>1529812.97</v>
          </cell>
          <cell r="G4522">
            <v>-3686836.65</v>
          </cell>
        </row>
        <row r="4523">
          <cell r="B4523">
            <v>51402106</v>
          </cell>
          <cell r="C4523" t="str">
            <v>COM. P/LINEA DE CRED</v>
          </cell>
          <cell r="D4523">
            <v>-100000</v>
          </cell>
          <cell r="E4523">
            <v>0</v>
          </cell>
          <cell r="F4523">
            <v>50000</v>
          </cell>
          <cell r="G4523">
            <v>-150000</v>
          </cell>
        </row>
        <row r="4524">
          <cell r="B4524">
            <v>51402109</v>
          </cell>
          <cell r="C4524" t="str">
            <v>ING.P/COB.REND.LEASI</v>
          </cell>
          <cell r="D4524">
            <v>-35097.93</v>
          </cell>
          <cell r="E4524">
            <v>1.63</v>
          </cell>
          <cell r="F4524">
            <v>14387.31</v>
          </cell>
          <cell r="G4524">
            <v>-49483.61</v>
          </cell>
        </row>
        <row r="4525">
          <cell r="B4525">
            <v>51402110</v>
          </cell>
          <cell r="C4525" t="str">
            <v>COMISION POR APERTUR</v>
          </cell>
          <cell r="D4525">
            <v>-50294.94</v>
          </cell>
          <cell r="E4525">
            <v>0</v>
          </cell>
          <cell r="F4525">
            <v>110068.41</v>
          </cell>
          <cell r="G4525">
            <v>-160363.35</v>
          </cell>
        </row>
        <row r="4526">
          <cell r="B4526">
            <v>519</v>
          </cell>
          <cell r="C4526" t="str">
            <v>OTROS INGRESOS FINAN</v>
          </cell>
          <cell r="D4526">
            <v>-433758.13</v>
          </cell>
          <cell r="E4526">
            <v>0</v>
          </cell>
          <cell r="F4526">
            <v>413091.67</v>
          </cell>
          <cell r="G4526">
            <v>-846849.8</v>
          </cell>
        </row>
        <row r="4527">
          <cell r="B4527">
            <v>51901</v>
          </cell>
          <cell r="C4527" t="str">
            <v>OTROS ING.FINANCIERO</v>
          </cell>
          <cell r="D4527">
            <v>-23264.9</v>
          </cell>
          <cell r="E4527">
            <v>0</v>
          </cell>
          <cell r="F4527">
            <v>2500</v>
          </cell>
          <cell r="G4527">
            <v>-25764.9</v>
          </cell>
        </row>
        <row r="4528">
          <cell r="B4528">
            <v>519011</v>
          </cell>
          <cell r="C4528" t="str">
            <v>OTROS ING.FINANCIERO</v>
          </cell>
          <cell r="D4528">
            <v>-23264.9</v>
          </cell>
          <cell r="E4528">
            <v>0</v>
          </cell>
          <cell r="F4528">
            <v>2500</v>
          </cell>
          <cell r="G4528">
            <v>-25764.9</v>
          </cell>
        </row>
        <row r="4529">
          <cell r="B4529">
            <v>51901101</v>
          </cell>
          <cell r="C4529" t="str">
            <v>OTROS INGRESOS FINAN</v>
          </cell>
          <cell r="D4529">
            <v>-23264.9</v>
          </cell>
          <cell r="E4529">
            <v>0</v>
          </cell>
          <cell r="F4529">
            <v>2500</v>
          </cell>
          <cell r="G4529">
            <v>-25764.9</v>
          </cell>
        </row>
        <row r="4530">
          <cell r="B4530">
            <v>5190110101</v>
          </cell>
          <cell r="C4530" t="str">
            <v>OTROS ING.FINANC.ARR</v>
          </cell>
          <cell r="D4530">
            <v>-23264.9</v>
          </cell>
          <cell r="E4530">
            <v>0</v>
          </cell>
          <cell r="F4530">
            <v>2500</v>
          </cell>
          <cell r="G4530">
            <v>-25764.9</v>
          </cell>
        </row>
        <row r="4531">
          <cell r="B4531">
            <v>51906</v>
          </cell>
          <cell r="C4531" t="str">
            <v>INGRESOS P/OPERACION</v>
          </cell>
          <cell r="D4531">
            <v>-410493.23</v>
          </cell>
          <cell r="E4531">
            <v>0</v>
          </cell>
          <cell r="F4531">
            <v>410591.67</v>
          </cell>
          <cell r="G4531">
            <v>-821084.9</v>
          </cell>
        </row>
        <row r="4532">
          <cell r="B4532">
            <v>519061</v>
          </cell>
          <cell r="C4532" t="str">
            <v>INGRESOS P/OPERACION</v>
          </cell>
          <cell r="D4532">
            <v>-410493.23</v>
          </cell>
          <cell r="E4532">
            <v>0</v>
          </cell>
          <cell r="F4532">
            <v>410591.67</v>
          </cell>
          <cell r="G4532">
            <v>-821084.9</v>
          </cell>
        </row>
        <row r="4533">
          <cell r="B4533">
            <v>51906101</v>
          </cell>
          <cell r="C4533" t="str">
            <v>ING.P/TIT.VAL.REPORT</v>
          </cell>
          <cell r="D4533">
            <v>-410493.23</v>
          </cell>
          <cell r="E4533">
            <v>0</v>
          </cell>
          <cell r="F4533">
            <v>410591.67</v>
          </cell>
          <cell r="G4533">
            <v>-821084.9</v>
          </cell>
        </row>
        <row r="4534">
          <cell r="B4534">
            <v>52</v>
          </cell>
          <cell r="C4534" t="str">
            <v>TOTAL ING.RECUPER.AC</v>
          </cell>
          <cell r="D4534">
            <v>-83917574.549999997</v>
          </cell>
          <cell r="E4534">
            <v>2053234.73</v>
          </cell>
          <cell r="F4534">
            <v>46688384.740000002</v>
          </cell>
          <cell r="G4534">
            <v>-128552724.56</v>
          </cell>
        </row>
        <row r="4535">
          <cell r="B4535">
            <v>521</v>
          </cell>
          <cell r="C4535" t="str">
            <v>REC.ACTIVOS FINAN.CA</v>
          </cell>
          <cell r="D4535">
            <v>-83917574.549999997</v>
          </cell>
          <cell r="E4535">
            <v>2053234.73</v>
          </cell>
          <cell r="F4535">
            <v>46688384.740000002</v>
          </cell>
          <cell r="G4535">
            <v>-128552724.56</v>
          </cell>
        </row>
        <row r="4536">
          <cell r="B4536">
            <v>52101</v>
          </cell>
          <cell r="C4536" t="str">
            <v>RECUP.CREDITOS CASTI</v>
          </cell>
          <cell r="D4536">
            <v>-83917574.549999997</v>
          </cell>
          <cell r="E4536">
            <v>2053234.73</v>
          </cell>
          <cell r="F4536">
            <v>46688384.740000002</v>
          </cell>
          <cell r="G4536">
            <v>-128552724.56</v>
          </cell>
        </row>
        <row r="4537">
          <cell r="B4537">
            <v>521011</v>
          </cell>
          <cell r="C4537" t="str">
            <v>RECUPERACIONES DE CR</v>
          </cell>
          <cell r="D4537">
            <v>-83917574.549999997</v>
          </cell>
          <cell r="E4537">
            <v>2053234.73</v>
          </cell>
          <cell r="F4537">
            <v>46688384.740000002</v>
          </cell>
          <cell r="G4537">
            <v>-128552724.56</v>
          </cell>
        </row>
        <row r="4538">
          <cell r="B4538">
            <v>52101101</v>
          </cell>
          <cell r="C4538" t="str">
            <v>RECUPER.CRED.CASTIGA</v>
          </cell>
          <cell r="D4538">
            <v>-92601.78</v>
          </cell>
          <cell r="E4538">
            <v>1084.27</v>
          </cell>
          <cell r="F4538">
            <v>84551.24</v>
          </cell>
          <cell r="G4538">
            <v>-176068.75</v>
          </cell>
        </row>
        <row r="4539">
          <cell r="B4539">
            <v>5210110101</v>
          </cell>
          <cell r="C4539" t="str">
            <v>RECUP.CRED.CASTG.CTA</v>
          </cell>
          <cell r="D4539">
            <v>-92601.78</v>
          </cell>
          <cell r="E4539">
            <v>1084.27</v>
          </cell>
          <cell r="F4539">
            <v>84551.24</v>
          </cell>
          <cell r="G4539">
            <v>-176068.75</v>
          </cell>
        </row>
        <row r="4540">
          <cell r="B4540">
            <v>52101103</v>
          </cell>
          <cell r="C4540" t="str">
            <v>RECUP.CAP.CREDT.PLAZ</v>
          </cell>
          <cell r="D4540">
            <v>-386911.53</v>
          </cell>
          <cell r="E4540">
            <v>56334.44</v>
          </cell>
          <cell r="F4540">
            <v>394443.99</v>
          </cell>
          <cell r="G4540">
            <v>-725021.08</v>
          </cell>
        </row>
        <row r="4541">
          <cell r="B4541">
            <v>5210110301</v>
          </cell>
          <cell r="C4541" t="str">
            <v>RECUP.CAP.CREDT.PLAZ</v>
          </cell>
          <cell r="D4541">
            <v>-386911.53</v>
          </cell>
          <cell r="E4541">
            <v>56334.44</v>
          </cell>
          <cell r="F4541">
            <v>394443.99</v>
          </cell>
          <cell r="G4541">
            <v>-725021.08</v>
          </cell>
        </row>
        <row r="4542">
          <cell r="B4542">
            <v>52101104</v>
          </cell>
          <cell r="C4542" t="str">
            <v>RECUP.CAP.PRESTAM.PE</v>
          </cell>
          <cell r="D4542">
            <v>-59656.71</v>
          </cell>
          <cell r="E4542">
            <v>49184.77</v>
          </cell>
          <cell r="F4542">
            <v>70275.28</v>
          </cell>
          <cell r="G4542">
            <v>-80747.22</v>
          </cell>
        </row>
        <row r="4543">
          <cell r="B4543">
            <v>5210110401</v>
          </cell>
          <cell r="C4543" t="str">
            <v>RECUP.CAP.PRESTAM.PE</v>
          </cell>
          <cell r="D4543">
            <v>-59656.71</v>
          </cell>
          <cell r="E4543">
            <v>49184.77</v>
          </cell>
          <cell r="F4543">
            <v>70275.28</v>
          </cell>
          <cell r="G4543">
            <v>-80747.22</v>
          </cell>
        </row>
        <row r="4544">
          <cell r="B4544">
            <v>52101105</v>
          </cell>
          <cell r="C4544" t="str">
            <v>RECUP.CAP.PIDA CRED.</v>
          </cell>
          <cell r="D4544">
            <v>-433.8</v>
          </cell>
          <cell r="E4544">
            <v>271.29000000000002</v>
          </cell>
          <cell r="F4544">
            <v>1215.9000000000001</v>
          </cell>
          <cell r="G4544">
            <v>-1378.41</v>
          </cell>
        </row>
        <row r="4545">
          <cell r="B4545">
            <v>5210110501</v>
          </cell>
          <cell r="C4545" t="str">
            <v>RECUP.CAP. PIDA CRED</v>
          </cell>
          <cell r="D4545">
            <v>-433.8</v>
          </cell>
          <cell r="E4545">
            <v>271.29000000000002</v>
          </cell>
          <cell r="F4545">
            <v>1215.9000000000001</v>
          </cell>
          <cell r="G4545">
            <v>-1378.41</v>
          </cell>
        </row>
        <row r="4546">
          <cell r="B4546">
            <v>52101108</v>
          </cell>
          <cell r="C4546" t="str">
            <v>RECUP.CAP.FINANC.CRE</v>
          </cell>
          <cell r="D4546">
            <v>-9025396.0199999996</v>
          </cell>
          <cell r="E4546">
            <v>258368.92</v>
          </cell>
          <cell r="F4546">
            <v>4185288.77</v>
          </cell>
          <cell r="G4546">
            <v>-12952315.869999999</v>
          </cell>
        </row>
        <row r="4547">
          <cell r="B4547">
            <v>5210110801</v>
          </cell>
          <cell r="C4547" t="str">
            <v>RECUP.CAP.FINANC.PLA</v>
          </cell>
          <cell r="D4547">
            <v>-141773.25</v>
          </cell>
          <cell r="E4547">
            <v>11219.78</v>
          </cell>
          <cell r="F4547">
            <v>104199.28</v>
          </cell>
          <cell r="G4547">
            <v>-234752.75</v>
          </cell>
        </row>
        <row r="4548">
          <cell r="B4548">
            <v>5210110803</v>
          </cell>
          <cell r="C4548" t="str">
            <v>RECUP.CAP.FINANC.VEH</v>
          </cell>
          <cell r="D4548">
            <v>-4469633.26</v>
          </cell>
          <cell r="E4548">
            <v>241199.59</v>
          </cell>
          <cell r="F4548">
            <v>1926850.39</v>
          </cell>
          <cell r="G4548">
            <v>-6155284.0599999996</v>
          </cell>
        </row>
        <row r="4549">
          <cell r="B4549">
            <v>5210110805</v>
          </cell>
          <cell r="C4549" t="str">
            <v>RECUP.CAP.FINANC.VEH</v>
          </cell>
          <cell r="D4549">
            <v>-423593.51</v>
          </cell>
          <cell r="E4549">
            <v>0</v>
          </cell>
          <cell r="F4549">
            <v>33738</v>
          </cell>
          <cell r="G4549">
            <v>-457331.51</v>
          </cell>
        </row>
        <row r="4550">
          <cell r="B4550">
            <v>5210110806</v>
          </cell>
          <cell r="C4550" t="str">
            <v>RECUP.CAP.FINANC.VEH</v>
          </cell>
          <cell r="D4550">
            <v>-36346.300000000003</v>
          </cell>
          <cell r="E4550">
            <v>0</v>
          </cell>
          <cell r="F4550">
            <v>16210.93</v>
          </cell>
          <cell r="G4550">
            <v>-52557.23</v>
          </cell>
        </row>
        <row r="4551">
          <cell r="B4551">
            <v>5210110811</v>
          </cell>
          <cell r="C4551" t="str">
            <v>RECUP.CAP.FINANC.VEH</v>
          </cell>
          <cell r="D4551">
            <v>-3673403.86</v>
          </cell>
          <cell r="E4551">
            <v>5949.55</v>
          </cell>
          <cell r="F4551">
            <v>1912752.08</v>
          </cell>
          <cell r="G4551">
            <v>-5580206.3899999997</v>
          </cell>
        </row>
        <row r="4552">
          <cell r="B4552">
            <v>5210110812</v>
          </cell>
          <cell r="C4552" t="str">
            <v>RECUP.CAP.FINANC.VEH</v>
          </cell>
          <cell r="D4552">
            <v>-280645.84000000003</v>
          </cell>
          <cell r="E4552">
            <v>0</v>
          </cell>
          <cell r="F4552">
            <v>191538.09</v>
          </cell>
          <cell r="G4552">
            <v>-472183.93</v>
          </cell>
        </row>
        <row r="4553">
          <cell r="B4553">
            <v>52101109</v>
          </cell>
          <cell r="C4553" t="str">
            <v>RECUP.CAP.TARJETA CR</v>
          </cell>
          <cell r="D4553">
            <v>-22060540.02</v>
          </cell>
          <cell r="E4553">
            <v>20575.04</v>
          </cell>
          <cell r="F4553">
            <v>11193807.439999999</v>
          </cell>
          <cell r="G4553">
            <v>-33233772.420000002</v>
          </cell>
        </row>
        <row r="4554">
          <cell r="B4554">
            <v>5210110901</v>
          </cell>
          <cell r="C4554" t="str">
            <v>RECUP.CAP.TARJ.CRED.</v>
          </cell>
          <cell r="D4554">
            <v>-9221881.4000000004</v>
          </cell>
          <cell r="E4554">
            <v>7335.96</v>
          </cell>
          <cell r="F4554">
            <v>4530026.84</v>
          </cell>
          <cell r="G4554">
            <v>-13744572.279999999</v>
          </cell>
        </row>
        <row r="4555">
          <cell r="B4555">
            <v>5210110903</v>
          </cell>
          <cell r="C4555" t="str">
            <v>RECUP.TARJ.CRED.CAST</v>
          </cell>
          <cell r="D4555">
            <v>-12835615.34</v>
          </cell>
          <cell r="E4555">
            <v>13239.08</v>
          </cell>
          <cell r="F4555">
            <v>6659654.2400000002</v>
          </cell>
          <cell r="G4555">
            <v>-19482030.5</v>
          </cell>
        </row>
        <row r="4556">
          <cell r="B4556">
            <v>5210110904</v>
          </cell>
          <cell r="C4556" t="str">
            <v>RECUP.CAP.TARJ.CRED.</v>
          </cell>
          <cell r="D4556">
            <v>-1213.28</v>
          </cell>
          <cell r="E4556">
            <v>0</v>
          </cell>
          <cell r="F4556">
            <v>3126.36</v>
          </cell>
          <cell r="G4556">
            <v>-4339.6400000000003</v>
          </cell>
        </row>
        <row r="4557">
          <cell r="B4557">
            <v>5210110905</v>
          </cell>
          <cell r="C4557" t="str">
            <v>RECUP.TARJ.CRED.CAST</v>
          </cell>
          <cell r="D4557">
            <v>-1830</v>
          </cell>
          <cell r="E4557">
            <v>0</v>
          </cell>
          <cell r="F4557">
            <v>1000</v>
          </cell>
          <cell r="G4557">
            <v>-2830</v>
          </cell>
        </row>
        <row r="4558">
          <cell r="B4558">
            <v>52101110</v>
          </cell>
          <cell r="C4558" t="str">
            <v>RECUP.CAP.CREDT.HIPO</v>
          </cell>
          <cell r="D4558">
            <v>-31110.6</v>
          </cell>
          <cell r="E4558">
            <v>0</v>
          </cell>
          <cell r="F4558">
            <v>2100</v>
          </cell>
          <cell r="G4558">
            <v>-33210.6</v>
          </cell>
        </row>
        <row r="4559">
          <cell r="B4559">
            <v>5210111001</v>
          </cell>
          <cell r="C4559" t="str">
            <v>RECUP.CAP.CREDT.HIPO</v>
          </cell>
          <cell r="D4559">
            <v>-28454</v>
          </cell>
          <cell r="E4559">
            <v>0</v>
          </cell>
          <cell r="F4559">
            <v>2100</v>
          </cell>
          <cell r="G4559">
            <v>-30554</v>
          </cell>
        </row>
        <row r="4560">
          <cell r="B4560">
            <v>5210111003</v>
          </cell>
          <cell r="C4560" t="str">
            <v>RECUP.CART.HIPOT.VIV</v>
          </cell>
          <cell r="D4560">
            <v>-2656.6</v>
          </cell>
          <cell r="E4560">
            <v>0</v>
          </cell>
          <cell r="F4560">
            <v>0</v>
          </cell>
          <cell r="G4560">
            <v>-2656.6</v>
          </cell>
        </row>
        <row r="4561">
          <cell r="B4561">
            <v>52101111</v>
          </cell>
          <cell r="C4561" t="str">
            <v>RECUP.CAP.ARRENDAM.F</v>
          </cell>
          <cell r="D4561">
            <v>0</v>
          </cell>
          <cell r="E4561">
            <v>0</v>
          </cell>
          <cell r="F4561">
            <v>33686.47</v>
          </cell>
          <cell r="G4561">
            <v>-33686.47</v>
          </cell>
        </row>
        <row r="4562">
          <cell r="B4562">
            <v>5210111101</v>
          </cell>
          <cell r="C4562" t="str">
            <v>RECUP.CAP.ARRENDAM.F</v>
          </cell>
          <cell r="D4562">
            <v>0</v>
          </cell>
          <cell r="E4562">
            <v>0</v>
          </cell>
          <cell r="F4562">
            <v>33686.47</v>
          </cell>
          <cell r="G4562">
            <v>-33686.47</v>
          </cell>
        </row>
        <row r="4563">
          <cell r="B4563">
            <v>52101113</v>
          </cell>
          <cell r="C4563" t="str">
            <v>RECUP.CAP.AGROINDUST</v>
          </cell>
          <cell r="D4563">
            <v>-2672777.16</v>
          </cell>
          <cell r="E4563">
            <v>64649.86</v>
          </cell>
          <cell r="F4563">
            <v>681767.94</v>
          </cell>
          <cell r="G4563">
            <v>-3289895.24</v>
          </cell>
        </row>
        <row r="4564">
          <cell r="B4564">
            <v>5210111301</v>
          </cell>
          <cell r="C4564" t="str">
            <v>RECUP. CAP. CREDITO</v>
          </cell>
          <cell r="D4564">
            <v>-2672777.16</v>
          </cell>
          <cell r="E4564">
            <v>64649.86</v>
          </cell>
          <cell r="F4564">
            <v>681767.94</v>
          </cell>
          <cell r="G4564">
            <v>-3289895.24</v>
          </cell>
        </row>
        <row r="4565">
          <cell r="B4565">
            <v>52101115</v>
          </cell>
          <cell r="C4565" t="str">
            <v>RECUP.CAP.CRED.EMPLE</v>
          </cell>
          <cell r="D4565">
            <v>-15348.41</v>
          </cell>
          <cell r="E4565">
            <v>0</v>
          </cell>
          <cell r="F4565">
            <v>2868.79</v>
          </cell>
          <cell r="G4565">
            <v>-18217.2</v>
          </cell>
        </row>
        <row r="4566">
          <cell r="B4566">
            <v>5210111503</v>
          </cell>
          <cell r="C4566" t="str">
            <v>RECUP.CAP.CRED.NOM.I</v>
          </cell>
          <cell r="D4566">
            <v>-15348.41</v>
          </cell>
          <cell r="E4566">
            <v>0</v>
          </cell>
          <cell r="F4566">
            <v>2868.79</v>
          </cell>
          <cell r="G4566">
            <v>-18217.2</v>
          </cell>
        </row>
        <row r="4567">
          <cell r="B4567">
            <v>52101116</v>
          </cell>
          <cell r="C4567" t="str">
            <v>RECUP.CAP.CRED.CONST</v>
          </cell>
          <cell r="D4567">
            <v>-4061916</v>
          </cell>
          <cell r="E4567">
            <v>0</v>
          </cell>
          <cell r="F4567">
            <v>4400832.8600000003</v>
          </cell>
          <cell r="G4567">
            <v>-8462748.8599999994</v>
          </cell>
        </row>
        <row r="4568">
          <cell r="B4568">
            <v>5210111604</v>
          </cell>
          <cell r="C4568" t="str">
            <v>RECUP.CAP.CRED.SUBRO</v>
          </cell>
          <cell r="D4568">
            <v>-4061916</v>
          </cell>
          <cell r="E4568">
            <v>0</v>
          </cell>
          <cell r="F4568">
            <v>4400832.8600000003</v>
          </cell>
          <cell r="G4568">
            <v>-8462748.8599999994</v>
          </cell>
        </row>
        <row r="4569">
          <cell r="B4569">
            <v>52101117</v>
          </cell>
          <cell r="C4569" t="str">
            <v>RECUP.CAP.CREDITO CO</v>
          </cell>
          <cell r="D4569">
            <v>-9871142.1500000004</v>
          </cell>
          <cell r="E4569">
            <v>154184.95000000001</v>
          </cell>
          <cell r="F4569">
            <v>4742307.93</v>
          </cell>
          <cell r="G4569">
            <v>-14459265.130000001</v>
          </cell>
        </row>
        <row r="4570">
          <cell r="B4570">
            <v>5210111701</v>
          </cell>
          <cell r="C4570" t="str">
            <v>RECUP.CAP.CREDITO CO</v>
          </cell>
          <cell r="D4570">
            <v>-6490075.4400000004</v>
          </cell>
          <cell r="E4570">
            <v>131695.42000000001</v>
          </cell>
          <cell r="F4570">
            <v>2957978.4</v>
          </cell>
          <cell r="G4570">
            <v>-9316358.4199999999</v>
          </cell>
        </row>
        <row r="4571">
          <cell r="B4571">
            <v>5210111704</v>
          </cell>
          <cell r="C4571" t="str">
            <v>RECUP.CAP.CRED. NOMI</v>
          </cell>
          <cell r="D4571">
            <v>-3344756.3</v>
          </cell>
          <cell r="E4571">
            <v>22175.14</v>
          </cell>
          <cell r="F4571">
            <v>1761348.91</v>
          </cell>
          <cell r="G4571">
            <v>-5083930.07</v>
          </cell>
        </row>
        <row r="4572">
          <cell r="B4572">
            <v>5210111705</v>
          </cell>
          <cell r="C4572" t="str">
            <v>RECUP.CAP.CRED. NOMI</v>
          </cell>
          <cell r="D4572">
            <v>-36310.410000000003</v>
          </cell>
          <cell r="E4572">
            <v>314.39</v>
          </cell>
          <cell r="F4572">
            <v>22980.62</v>
          </cell>
          <cell r="G4572">
            <v>-58976.639999999999</v>
          </cell>
        </row>
        <row r="4573">
          <cell r="B4573">
            <v>52101118</v>
          </cell>
          <cell r="C4573" t="str">
            <v>RECUP.CAP.CRED.INDEX</v>
          </cell>
          <cell r="D4573">
            <v>-3825.33</v>
          </cell>
          <cell r="E4573">
            <v>0</v>
          </cell>
          <cell r="F4573">
            <v>13651.09</v>
          </cell>
          <cell r="G4573">
            <v>-17476.419999999998</v>
          </cell>
        </row>
        <row r="4574">
          <cell r="B4574">
            <v>5210111801</v>
          </cell>
          <cell r="C4574" t="str">
            <v>RECUP.CAP.CRED.INDEX</v>
          </cell>
          <cell r="D4574">
            <v>-3825.33</v>
          </cell>
          <cell r="E4574">
            <v>0</v>
          </cell>
          <cell r="F4574">
            <v>13651.09</v>
          </cell>
          <cell r="G4574">
            <v>-17476.419999999998</v>
          </cell>
        </row>
        <row r="4575">
          <cell r="B4575">
            <v>52101122</v>
          </cell>
          <cell r="C4575" t="str">
            <v>RECUP.CAP.CRED.AGRIC</v>
          </cell>
          <cell r="D4575">
            <v>-113183.54</v>
          </cell>
          <cell r="E4575">
            <v>0</v>
          </cell>
          <cell r="F4575">
            <v>850.15</v>
          </cell>
          <cell r="G4575">
            <v>-114033.69</v>
          </cell>
        </row>
        <row r="4576">
          <cell r="B4576">
            <v>5210112206</v>
          </cell>
          <cell r="C4576" t="str">
            <v>REC.CAP.CRED.AGRICOL</v>
          </cell>
          <cell r="D4576">
            <v>-113183.54</v>
          </cell>
          <cell r="E4576">
            <v>0</v>
          </cell>
          <cell r="F4576">
            <v>850.15</v>
          </cell>
          <cell r="G4576">
            <v>-114033.69</v>
          </cell>
        </row>
        <row r="4577">
          <cell r="B4577">
            <v>52101128</v>
          </cell>
          <cell r="C4577" t="str">
            <v>RECUP.CAP.CRED.OTORG</v>
          </cell>
          <cell r="D4577">
            <v>-3485963.61</v>
          </cell>
          <cell r="E4577">
            <v>157203.88</v>
          </cell>
          <cell r="F4577">
            <v>2130281.7799999998</v>
          </cell>
          <cell r="G4577">
            <v>-5459041.5099999998</v>
          </cell>
        </row>
        <row r="4578">
          <cell r="B4578">
            <v>5210112801</v>
          </cell>
          <cell r="C4578" t="str">
            <v>RECUP.CAP.CRED.OTORG</v>
          </cell>
          <cell r="D4578">
            <v>-4204.6000000000004</v>
          </cell>
          <cell r="E4578">
            <v>0</v>
          </cell>
          <cell r="F4578">
            <v>10337.25</v>
          </cell>
          <cell r="G4578">
            <v>-14541.85</v>
          </cell>
        </row>
        <row r="4579">
          <cell r="B4579">
            <v>5210112802</v>
          </cell>
          <cell r="C4579" t="str">
            <v>RECUP.CAP.CRED.OTORG</v>
          </cell>
          <cell r="D4579">
            <v>-11519.96</v>
          </cell>
          <cell r="E4579">
            <v>16507.189999999999</v>
          </cell>
          <cell r="F4579">
            <v>19633.060000000001</v>
          </cell>
          <cell r="G4579">
            <v>-14645.83</v>
          </cell>
        </row>
        <row r="4580">
          <cell r="B4580">
            <v>5210112803</v>
          </cell>
          <cell r="C4580" t="str">
            <v>RECUP.CAP.MICROC.VEH</v>
          </cell>
          <cell r="D4580">
            <v>-10021.290000000001</v>
          </cell>
          <cell r="E4580">
            <v>8578.75</v>
          </cell>
          <cell r="F4580">
            <v>8578.75</v>
          </cell>
          <cell r="G4580">
            <v>-10021.290000000001</v>
          </cell>
        </row>
        <row r="4581">
          <cell r="B4581">
            <v>5210112806</v>
          </cell>
          <cell r="C4581" t="str">
            <v>RECUP.CAP.MICROCRED.</v>
          </cell>
          <cell r="D4581">
            <v>-3577.05</v>
          </cell>
          <cell r="E4581">
            <v>0</v>
          </cell>
          <cell r="F4581">
            <v>0</v>
          </cell>
          <cell r="G4581">
            <v>-3577.05</v>
          </cell>
        </row>
        <row r="4582">
          <cell r="B4582">
            <v>521011280602</v>
          </cell>
          <cell r="C4582" t="str">
            <v>MICROCRED.AGROP.CAP.</v>
          </cell>
          <cell r="D4582">
            <v>-3577.05</v>
          </cell>
          <cell r="E4582">
            <v>0</v>
          </cell>
          <cell r="F4582">
            <v>0</v>
          </cell>
          <cell r="G4582">
            <v>-3577.05</v>
          </cell>
        </row>
        <row r="4583">
          <cell r="B4583">
            <v>5210112807</v>
          </cell>
          <cell r="C4583" t="str">
            <v>RECUP.CAP.MICROCRED.</v>
          </cell>
          <cell r="D4583">
            <v>-3208653.69</v>
          </cell>
          <cell r="E4583">
            <v>132117.94</v>
          </cell>
          <cell r="F4583">
            <v>1938653.68</v>
          </cell>
          <cell r="G4583">
            <v>-5015189.43</v>
          </cell>
        </row>
        <row r="4584">
          <cell r="B4584">
            <v>521011280701</v>
          </cell>
          <cell r="C4584" t="str">
            <v>RECUP.CAP.MICROCRED.</v>
          </cell>
          <cell r="D4584">
            <v>-1679105.93</v>
          </cell>
          <cell r="E4584">
            <v>72498.48</v>
          </cell>
          <cell r="F4584">
            <v>1282615.47</v>
          </cell>
          <cell r="G4584">
            <v>-2889222.92</v>
          </cell>
        </row>
        <row r="4585">
          <cell r="B4585">
            <v>521011280702</v>
          </cell>
          <cell r="C4585" t="str">
            <v>RECUP.CAP.MICROCRED.</v>
          </cell>
          <cell r="D4585">
            <v>-1529547.76</v>
          </cell>
          <cell r="E4585">
            <v>59619.46</v>
          </cell>
          <cell r="F4585">
            <v>656038.21</v>
          </cell>
          <cell r="G4585">
            <v>-2125966.5099999998</v>
          </cell>
        </row>
        <row r="4586">
          <cell r="B4586">
            <v>5210112808</v>
          </cell>
          <cell r="C4586" t="str">
            <v>RECUP.CAP.MICROCRED.</v>
          </cell>
          <cell r="D4586">
            <v>-46924.1</v>
          </cell>
          <cell r="E4586">
            <v>0</v>
          </cell>
          <cell r="F4586">
            <v>32125.01</v>
          </cell>
          <cell r="G4586">
            <v>-79049.11</v>
          </cell>
        </row>
        <row r="4587">
          <cell r="B4587">
            <v>521011280802</v>
          </cell>
          <cell r="C4587" t="str">
            <v>RECUP.CAP.MICROCRED.</v>
          </cell>
          <cell r="D4587">
            <v>-46924.1</v>
          </cell>
          <cell r="E4587">
            <v>0</v>
          </cell>
          <cell r="F4587">
            <v>32125.01</v>
          </cell>
          <cell r="G4587">
            <v>-79049.11</v>
          </cell>
        </row>
        <row r="4588">
          <cell r="B4588">
            <v>5210112809</v>
          </cell>
          <cell r="C4588" t="str">
            <v>RECUP.CAP.MICROCRED.</v>
          </cell>
          <cell r="D4588">
            <v>-201062.92</v>
          </cell>
          <cell r="E4588">
            <v>0</v>
          </cell>
          <cell r="F4588">
            <v>120954.03</v>
          </cell>
          <cell r="G4588">
            <v>-322016.95</v>
          </cell>
        </row>
        <row r="4589">
          <cell r="B4589">
            <v>521011280901</v>
          </cell>
          <cell r="C4589" t="str">
            <v>RECUP.CAP.MICROCRED.</v>
          </cell>
          <cell r="D4589">
            <v>-201062.92</v>
          </cell>
          <cell r="E4589">
            <v>0</v>
          </cell>
          <cell r="F4589">
            <v>120954.03</v>
          </cell>
          <cell r="G4589">
            <v>-322016.95</v>
          </cell>
        </row>
        <row r="4590">
          <cell r="B4590">
            <v>52101131</v>
          </cell>
          <cell r="C4590" t="str">
            <v>RECUP.CAP.CRED.AGRI.</v>
          </cell>
          <cell r="D4590">
            <v>-39353.58</v>
          </cell>
          <cell r="E4590">
            <v>0</v>
          </cell>
          <cell r="F4590">
            <v>0</v>
          </cell>
          <cell r="G4590">
            <v>-39353.58</v>
          </cell>
        </row>
        <row r="4591">
          <cell r="B4591">
            <v>5210113102</v>
          </cell>
          <cell r="C4591" t="str">
            <v>RECUP.CAP.CRED.AGRI.</v>
          </cell>
          <cell r="D4591">
            <v>-39353.58</v>
          </cell>
          <cell r="E4591">
            <v>0</v>
          </cell>
          <cell r="F4591">
            <v>0</v>
          </cell>
          <cell r="G4591">
            <v>-39353.58</v>
          </cell>
        </row>
        <row r="4592">
          <cell r="B4592">
            <v>52101142</v>
          </cell>
          <cell r="C4592" t="str">
            <v>RECUP.INST.CREDT.PLA</v>
          </cell>
          <cell r="D4592">
            <v>-4890</v>
          </cell>
          <cell r="E4592">
            <v>0</v>
          </cell>
          <cell r="F4592">
            <v>32716.67</v>
          </cell>
          <cell r="G4592">
            <v>-37606.67</v>
          </cell>
        </row>
        <row r="4593">
          <cell r="B4593">
            <v>5210114201</v>
          </cell>
          <cell r="C4593" t="str">
            <v>RECUP.INST.CREDT.PLA</v>
          </cell>
          <cell r="D4593">
            <v>0</v>
          </cell>
          <cell r="E4593">
            <v>0</v>
          </cell>
          <cell r="F4593">
            <v>32716.67</v>
          </cell>
          <cell r="G4593">
            <v>-32716.67</v>
          </cell>
        </row>
        <row r="4594">
          <cell r="B4594">
            <v>5210114203</v>
          </cell>
          <cell r="C4594" t="str">
            <v>RECUP.INT.PAG.MANUFA</v>
          </cell>
          <cell r="D4594">
            <v>-4890</v>
          </cell>
          <cell r="E4594">
            <v>0</v>
          </cell>
          <cell r="F4594">
            <v>0</v>
          </cell>
          <cell r="G4594">
            <v>-4890</v>
          </cell>
        </row>
        <row r="4595">
          <cell r="B4595">
            <v>52101143</v>
          </cell>
          <cell r="C4595" t="str">
            <v>RECUP.INST.PRESTAM.P</v>
          </cell>
          <cell r="D4595">
            <v>-231244.94</v>
          </cell>
          <cell r="E4595">
            <v>274376.62</v>
          </cell>
          <cell r="F4595">
            <v>351436.4</v>
          </cell>
          <cell r="G4595">
            <v>-308304.71999999997</v>
          </cell>
        </row>
        <row r="4596">
          <cell r="B4596">
            <v>5210114301</v>
          </cell>
          <cell r="C4596" t="str">
            <v>RECUP.INST.PRESTAM.P</v>
          </cell>
          <cell r="D4596">
            <v>-231244.94</v>
          </cell>
          <cell r="E4596">
            <v>274376.62</v>
          </cell>
          <cell r="F4596">
            <v>351436.4</v>
          </cell>
          <cell r="G4596">
            <v>-308304.71999999997</v>
          </cell>
        </row>
        <row r="4597">
          <cell r="B4597">
            <v>52101144</v>
          </cell>
          <cell r="C4597" t="str">
            <v>RECUP.INST.PIDA CRED</v>
          </cell>
          <cell r="D4597">
            <v>-924766.51</v>
          </cell>
          <cell r="E4597">
            <v>385847.4</v>
          </cell>
          <cell r="F4597">
            <v>1457903.68</v>
          </cell>
          <cell r="G4597">
            <v>-1996822.79</v>
          </cell>
        </row>
        <row r="4598">
          <cell r="B4598">
            <v>5210114401</v>
          </cell>
          <cell r="C4598" t="str">
            <v>RECUP.INTS.CRED.COME</v>
          </cell>
          <cell r="D4598">
            <v>-924766.51</v>
          </cell>
          <cell r="E4598">
            <v>385847.4</v>
          </cell>
          <cell r="F4598">
            <v>1457903.68</v>
          </cell>
          <cell r="G4598">
            <v>-1996822.79</v>
          </cell>
        </row>
        <row r="4599">
          <cell r="B4599">
            <v>52101147</v>
          </cell>
          <cell r="C4599" t="str">
            <v>RECUP.INST.FINANC.PL</v>
          </cell>
          <cell r="D4599">
            <v>-5255089.09</v>
          </cell>
          <cell r="E4599">
            <v>199040.85</v>
          </cell>
          <cell r="F4599">
            <v>2957643.96</v>
          </cell>
          <cell r="G4599">
            <v>-8013692.2000000002</v>
          </cell>
        </row>
        <row r="4600">
          <cell r="B4600">
            <v>5210114701</v>
          </cell>
          <cell r="C4600" t="str">
            <v>RECUP.INTER.PLAN MEN</v>
          </cell>
          <cell r="D4600">
            <v>-305579.46999999997</v>
          </cell>
          <cell r="E4600">
            <v>19360.759999999998</v>
          </cell>
          <cell r="F4600">
            <v>264265.64</v>
          </cell>
          <cell r="G4600">
            <v>-550484.35</v>
          </cell>
        </row>
        <row r="4601">
          <cell r="B4601">
            <v>5210114703</v>
          </cell>
          <cell r="C4601" t="str">
            <v>RECUP.INTER.VEHIC.CR</v>
          </cell>
          <cell r="D4601">
            <v>-2854146.09</v>
          </cell>
          <cell r="E4601">
            <v>177848.42</v>
          </cell>
          <cell r="F4601">
            <v>1533517.46</v>
          </cell>
          <cell r="G4601">
            <v>-4209815.13</v>
          </cell>
        </row>
        <row r="4602">
          <cell r="B4602">
            <v>5210114705</v>
          </cell>
          <cell r="C4602" t="str">
            <v>RECUP.INT.FINANC.VEH</v>
          </cell>
          <cell r="D4602">
            <v>-231626.11</v>
          </cell>
          <cell r="E4602">
            <v>0</v>
          </cell>
          <cell r="F4602">
            <v>45657.01</v>
          </cell>
          <cell r="G4602">
            <v>-277283.12</v>
          </cell>
        </row>
        <row r="4603">
          <cell r="B4603">
            <v>5210114706</v>
          </cell>
          <cell r="C4603" t="str">
            <v>RECUP.INT.FINANC.VEH</v>
          </cell>
          <cell r="D4603">
            <v>-18839.400000000001</v>
          </cell>
          <cell r="E4603">
            <v>0</v>
          </cell>
          <cell r="F4603">
            <v>4980.6400000000003</v>
          </cell>
          <cell r="G4603">
            <v>-23820.04</v>
          </cell>
        </row>
        <row r="4604">
          <cell r="B4604">
            <v>5210114710</v>
          </cell>
          <cell r="C4604" t="str">
            <v>RECUP.INTER.PLAN MEN</v>
          </cell>
          <cell r="D4604">
            <v>-30517.439999999999</v>
          </cell>
          <cell r="E4604">
            <v>0</v>
          </cell>
          <cell r="F4604">
            <v>19286.849999999999</v>
          </cell>
          <cell r="G4604">
            <v>-49804.29</v>
          </cell>
        </row>
        <row r="4605">
          <cell r="B4605">
            <v>5210114711</v>
          </cell>
          <cell r="C4605" t="str">
            <v>RECUP.INTER.VEHIC.CR</v>
          </cell>
          <cell r="D4605">
            <v>-1664817.47</v>
          </cell>
          <cell r="E4605">
            <v>1831.67</v>
          </cell>
          <cell r="F4605">
            <v>923679.37</v>
          </cell>
          <cell r="G4605">
            <v>-2586665.17</v>
          </cell>
        </row>
        <row r="4606">
          <cell r="B4606">
            <v>5210114712</v>
          </cell>
          <cell r="C4606" t="str">
            <v>RECUP.INT.FINANC.VEH</v>
          </cell>
          <cell r="D4606">
            <v>-149563.10999999999</v>
          </cell>
          <cell r="E4606">
            <v>0</v>
          </cell>
          <cell r="F4606">
            <v>166256.99</v>
          </cell>
          <cell r="G4606">
            <v>-315820.09999999998</v>
          </cell>
        </row>
        <row r="4607">
          <cell r="B4607">
            <v>52101148</v>
          </cell>
          <cell r="C4607" t="str">
            <v>RECUP.INST.TARJETAS</v>
          </cell>
          <cell r="D4607">
            <v>-12269913.73</v>
          </cell>
          <cell r="E4607">
            <v>8399.7800000000007</v>
          </cell>
          <cell r="F4607">
            <v>6925517.7999999998</v>
          </cell>
          <cell r="G4607">
            <v>-19187031.75</v>
          </cell>
        </row>
        <row r="4608">
          <cell r="B4608">
            <v>5210114801</v>
          </cell>
          <cell r="C4608" t="str">
            <v>RECUP.INST.TARJ.CRED</v>
          </cell>
          <cell r="D4608">
            <v>-5548475.8099999996</v>
          </cell>
          <cell r="E4608">
            <v>8043.8</v>
          </cell>
          <cell r="F4608">
            <v>3104118.42</v>
          </cell>
          <cell r="G4608">
            <v>-8644550.4299999997</v>
          </cell>
        </row>
        <row r="4609">
          <cell r="B4609">
            <v>5210114802</v>
          </cell>
          <cell r="C4609" t="str">
            <v>RECUP.INST.TARJ.CRED</v>
          </cell>
          <cell r="D4609">
            <v>-6721151.2000000002</v>
          </cell>
          <cell r="E4609">
            <v>355.98</v>
          </cell>
          <cell r="F4609">
            <v>3818548.26</v>
          </cell>
          <cell r="G4609">
            <v>-10539343.48</v>
          </cell>
        </row>
        <row r="4610">
          <cell r="B4610">
            <v>5210114803</v>
          </cell>
          <cell r="C4610" t="str">
            <v>RECUP.INST.TARJ.CRED</v>
          </cell>
          <cell r="D4610">
            <v>-286.72000000000003</v>
          </cell>
          <cell r="E4610">
            <v>0</v>
          </cell>
          <cell r="F4610">
            <v>2851.12</v>
          </cell>
          <cell r="G4610">
            <v>-3137.84</v>
          </cell>
        </row>
        <row r="4611">
          <cell r="B4611">
            <v>52101149</v>
          </cell>
          <cell r="C4611" t="str">
            <v>RECUP.INST.CREDITOS</v>
          </cell>
          <cell r="D4611">
            <v>-1411728.45</v>
          </cell>
          <cell r="E4611">
            <v>0</v>
          </cell>
          <cell r="F4611">
            <v>4000</v>
          </cell>
          <cell r="G4611">
            <v>-1415728.45</v>
          </cell>
        </row>
        <row r="4612">
          <cell r="B4612">
            <v>5210114901</v>
          </cell>
          <cell r="C4612" t="str">
            <v>RECUP.INST.CREDITO H</v>
          </cell>
          <cell r="D4612">
            <v>-1404385.05</v>
          </cell>
          <cell r="E4612">
            <v>0</v>
          </cell>
          <cell r="F4612">
            <v>4000</v>
          </cell>
          <cell r="G4612">
            <v>-1408385.05</v>
          </cell>
        </row>
        <row r="4613">
          <cell r="B4613">
            <v>5210114903</v>
          </cell>
          <cell r="C4613" t="str">
            <v>RECUP.INTERES CRED.H</v>
          </cell>
          <cell r="D4613">
            <v>-7343.4</v>
          </cell>
          <cell r="E4613">
            <v>0</v>
          </cell>
          <cell r="F4613">
            <v>0</v>
          </cell>
          <cell r="G4613">
            <v>-7343.4</v>
          </cell>
        </row>
        <row r="4614">
          <cell r="B4614">
            <v>52101150</v>
          </cell>
          <cell r="C4614" t="str">
            <v>RECUP.INST.ARRENDAM.</v>
          </cell>
          <cell r="D4614">
            <v>0</v>
          </cell>
          <cell r="E4614">
            <v>0</v>
          </cell>
          <cell r="F4614">
            <v>20423.45</v>
          </cell>
          <cell r="G4614">
            <v>-20423.45</v>
          </cell>
        </row>
        <row r="4615">
          <cell r="B4615">
            <v>5210115001</v>
          </cell>
          <cell r="C4615" t="str">
            <v>RECUP.INST.ARRENDAM.</v>
          </cell>
          <cell r="D4615">
            <v>0</v>
          </cell>
          <cell r="E4615">
            <v>0</v>
          </cell>
          <cell r="F4615">
            <v>20423.45</v>
          </cell>
          <cell r="G4615">
            <v>-20423.45</v>
          </cell>
        </row>
        <row r="4616">
          <cell r="B4616">
            <v>52101151</v>
          </cell>
          <cell r="C4616" t="str">
            <v>RECUP.INST.CRED.MEDI</v>
          </cell>
          <cell r="D4616">
            <v>-860</v>
          </cell>
          <cell r="E4616">
            <v>0</v>
          </cell>
          <cell r="F4616">
            <v>0</v>
          </cell>
          <cell r="G4616">
            <v>-860</v>
          </cell>
        </row>
        <row r="4617">
          <cell r="B4617">
            <v>5210115101</v>
          </cell>
          <cell r="C4617" t="str">
            <v>RECUP.INST.CRED.MEDI</v>
          </cell>
          <cell r="D4617">
            <v>-860</v>
          </cell>
          <cell r="E4617">
            <v>0</v>
          </cell>
          <cell r="F4617">
            <v>0</v>
          </cell>
          <cell r="G4617">
            <v>-860</v>
          </cell>
        </row>
        <row r="4618">
          <cell r="B4618">
            <v>52101152</v>
          </cell>
          <cell r="C4618" t="str">
            <v>RECUP.INT.CRED.AGRIC</v>
          </cell>
          <cell r="D4618">
            <v>-1832188.49</v>
          </cell>
          <cell r="E4618">
            <v>45874.45</v>
          </cell>
          <cell r="F4618">
            <v>559614.62</v>
          </cell>
          <cell r="G4618">
            <v>-2345928.66</v>
          </cell>
        </row>
        <row r="4619">
          <cell r="B4619">
            <v>5210115201</v>
          </cell>
          <cell r="C4619" t="str">
            <v>RECUP.INTS.CRED.AGRI</v>
          </cell>
          <cell r="D4619">
            <v>-1824620.09</v>
          </cell>
          <cell r="E4619">
            <v>45874.45</v>
          </cell>
          <cell r="F4619">
            <v>559614.62</v>
          </cell>
          <cell r="G4619">
            <v>-2338360.2599999998</v>
          </cell>
        </row>
        <row r="4620">
          <cell r="B4620">
            <v>5210115202</v>
          </cell>
          <cell r="C4620" t="str">
            <v>RECUP.INT.CRED.AGRIC</v>
          </cell>
          <cell r="D4620">
            <v>-7568.4</v>
          </cell>
          <cell r="E4620">
            <v>0</v>
          </cell>
          <cell r="F4620">
            <v>0</v>
          </cell>
          <cell r="G4620">
            <v>-7568.4</v>
          </cell>
        </row>
        <row r="4621">
          <cell r="B4621">
            <v>52101154</v>
          </cell>
          <cell r="C4621" t="str">
            <v>RECUP.INTS.CRED.OTOR</v>
          </cell>
          <cell r="D4621">
            <v>-3607501.77</v>
          </cell>
          <cell r="E4621">
            <v>271568.26</v>
          </cell>
          <cell r="F4621">
            <v>2138349.9900000002</v>
          </cell>
          <cell r="G4621">
            <v>-5474283.5</v>
          </cell>
        </row>
        <row r="4622">
          <cell r="B4622">
            <v>5210115401</v>
          </cell>
          <cell r="C4622" t="str">
            <v>RECUP.INTS.CRED.OTOR</v>
          </cell>
          <cell r="D4622">
            <v>-17221.759999999998</v>
          </cell>
          <cell r="E4622">
            <v>0</v>
          </cell>
          <cell r="F4622">
            <v>32918.339999999997</v>
          </cell>
          <cell r="G4622">
            <v>-50140.1</v>
          </cell>
        </row>
        <row r="4623">
          <cell r="B4623">
            <v>5210115402</v>
          </cell>
          <cell r="C4623" t="str">
            <v>RECUP.INTS.CRED.OTOR</v>
          </cell>
          <cell r="D4623">
            <v>-40454.69</v>
          </cell>
          <cell r="E4623">
            <v>36609.440000000002</v>
          </cell>
          <cell r="F4623">
            <v>103208.52</v>
          </cell>
          <cell r="G4623">
            <v>-107053.77</v>
          </cell>
        </row>
        <row r="4624">
          <cell r="B4624">
            <v>5210115403</v>
          </cell>
          <cell r="C4624" t="str">
            <v>RECUP.INT.MICROCRED.</v>
          </cell>
          <cell r="D4624">
            <v>-29603.45</v>
          </cell>
          <cell r="E4624">
            <v>6250.1</v>
          </cell>
          <cell r="F4624">
            <v>6250.1</v>
          </cell>
          <cell r="G4624">
            <v>-29603.45</v>
          </cell>
        </row>
        <row r="4625">
          <cell r="B4625">
            <v>5210115406</v>
          </cell>
          <cell r="C4625" t="str">
            <v>RECUP.INT.MICROCRED.</v>
          </cell>
          <cell r="D4625">
            <v>-19211.46</v>
          </cell>
          <cell r="E4625">
            <v>0</v>
          </cell>
          <cell r="F4625">
            <v>0</v>
          </cell>
          <cell r="G4625">
            <v>-19211.46</v>
          </cell>
        </row>
        <row r="4626">
          <cell r="B4626">
            <v>521011540602</v>
          </cell>
          <cell r="C4626" t="str">
            <v>MICROCRED.AGROP.INT.</v>
          </cell>
          <cell r="D4626">
            <v>-19211.46</v>
          </cell>
          <cell r="E4626">
            <v>0</v>
          </cell>
          <cell r="F4626">
            <v>0</v>
          </cell>
          <cell r="G4626">
            <v>-19211.46</v>
          </cell>
        </row>
        <row r="4627">
          <cell r="B4627">
            <v>5210115407</v>
          </cell>
          <cell r="C4627" t="str">
            <v>RECUP.INTS.MICROCRED</v>
          </cell>
          <cell r="D4627">
            <v>-3278303.2</v>
          </cell>
          <cell r="E4627">
            <v>193447.72</v>
          </cell>
          <cell r="F4627">
            <v>1844146.3</v>
          </cell>
          <cell r="G4627">
            <v>-4929001.78</v>
          </cell>
        </row>
        <row r="4628">
          <cell r="B4628">
            <v>521011540701</v>
          </cell>
          <cell r="C4628" t="str">
            <v>RECUP.INTS.MICROCRED</v>
          </cell>
          <cell r="D4628">
            <v>-1955037.34</v>
          </cell>
          <cell r="E4628">
            <v>128319.14</v>
          </cell>
          <cell r="F4628">
            <v>1262322.46</v>
          </cell>
          <cell r="G4628">
            <v>-3089040.66</v>
          </cell>
        </row>
        <row r="4629">
          <cell r="B4629">
            <v>521011540702</v>
          </cell>
          <cell r="C4629" t="str">
            <v>RECUP.INTS.MICROCRED</v>
          </cell>
          <cell r="D4629">
            <v>-1323265.8600000001</v>
          </cell>
          <cell r="E4629">
            <v>65128.58</v>
          </cell>
          <cell r="F4629">
            <v>581823.84</v>
          </cell>
          <cell r="G4629">
            <v>-1839961.12</v>
          </cell>
        </row>
        <row r="4630">
          <cell r="B4630">
            <v>5210115408</v>
          </cell>
          <cell r="C4630" t="str">
            <v>RECUP.INTS.MICROCRED</v>
          </cell>
          <cell r="D4630">
            <v>-18065.900000000001</v>
          </cell>
          <cell r="E4630">
            <v>35261</v>
          </cell>
          <cell r="F4630">
            <v>83110.98</v>
          </cell>
          <cell r="G4630">
            <v>-65915.88</v>
          </cell>
        </row>
        <row r="4631">
          <cell r="B4631">
            <v>521011540802</v>
          </cell>
          <cell r="C4631" t="str">
            <v>RECUP.INTS.MICROCRED</v>
          </cell>
          <cell r="D4631">
            <v>-18065.900000000001</v>
          </cell>
          <cell r="E4631">
            <v>35261</v>
          </cell>
          <cell r="F4631">
            <v>83110.98</v>
          </cell>
          <cell r="G4631">
            <v>-65915.88</v>
          </cell>
        </row>
        <row r="4632">
          <cell r="B4632">
            <v>5210115409</v>
          </cell>
          <cell r="C4632" t="str">
            <v>RECUP.INT.MICROC.TAR</v>
          </cell>
          <cell r="D4632">
            <v>-204641.31</v>
          </cell>
          <cell r="E4632">
            <v>0</v>
          </cell>
          <cell r="F4632">
            <v>68715.75</v>
          </cell>
          <cell r="G4632">
            <v>-273357.06</v>
          </cell>
        </row>
        <row r="4633">
          <cell r="B4633">
            <v>521011540901</v>
          </cell>
          <cell r="C4633" t="str">
            <v>RECUP.INT.MICROC.TAR</v>
          </cell>
          <cell r="D4633">
            <v>-204641.31</v>
          </cell>
          <cell r="E4633">
            <v>0</v>
          </cell>
          <cell r="F4633">
            <v>68715.75</v>
          </cell>
          <cell r="G4633">
            <v>-273357.06</v>
          </cell>
        </row>
        <row r="4634">
          <cell r="B4634">
            <v>52101156</v>
          </cell>
          <cell r="C4634" t="str">
            <v>RECUP.INT.CREDITO CO</v>
          </cell>
          <cell r="D4634">
            <v>-6436808.1299999999</v>
          </cell>
          <cell r="E4634">
            <v>106269.95</v>
          </cell>
          <cell r="F4634">
            <v>3290576</v>
          </cell>
          <cell r="G4634">
            <v>-9621114.1799999997</v>
          </cell>
        </row>
        <row r="4635">
          <cell r="B4635">
            <v>5210115601</v>
          </cell>
          <cell r="C4635" t="str">
            <v>RECUP.INT.CREDITO CO</v>
          </cell>
          <cell r="D4635">
            <v>-4404918.03</v>
          </cell>
          <cell r="E4635">
            <v>84355.92</v>
          </cell>
          <cell r="F4635">
            <v>2251972.87</v>
          </cell>
          <cell r="G4635">
            <v>-6572534.9800000004</v>
          </cell>
        </row>
        <row r="4636">
          <cell r="B4636">
            <v>5210115604</v>
          </cell>
          <cell r="C4636" t="str">
            <v>RECUP.INT.CRED. NOMI</v>
          </cell>
          <cell r="D4636">
            <v>-2031890.1</v>
          </cell>
          <cell r="E4636">
            <v>21914.03</v>
          </cell>
          <cell r="F4636">
            <v>1038603.13</v>
          </cell>
          <cell r="G4636">
            <v>-3048579.2</v>
          </cell>
        </row>
        <row r="4637">
          <cell r="B4637">
            <v>52101157</v>
          </cell>
          <cell r="C4637" t="str">
            <v>RECUP.INT.CRED.INDEX</v>
          </cell>
          <cell r="D4637">
            <v>-13504.84</v>
          </cell>
          <cell r="E4637">
            <v>0</v>
          </cell>
          <cell r="F4637">
            <v>16067.07</v>
          </cell>
          <cell r="G4637">
            <v>-29571.91</v>
          </cell>
        </row>
        <row r="4638">
          <cell r="B4638">
            <v>5210115701</v>
          </cell>
          <cell r="C4638" t="str">
            <v>RECUP.INT.CRED.INDEX</v>
          </cell>
          <cell r="D4638">
            <v>-13504.84</v>
          </cell>
          <cell r="E4638">
            <v>0</v>
          </cell>
          <cell r="F4638">
            <v>16067.07</v>
          </cell>
          <cell r="G4638">
            <v>-29571.91</v>
          </cell>
        </row>
        <row r="4639">
          <cell r="B4639">
            <v>52101161</v>
          </cell>
          <cell r="C4639" t="str">
            <v>RECUP.INT.CRED.CONST</v>
          </cell>
          <cell r="D4639">
            <v>0</v>
          </cell>
          <cell r="E4639">
            <v>0</v>
          </cell>
          <cell r="F4639">
            <v>995619.16</v>
          </cell>
          <cell r="G4639">
            <v>-995619.16</v>
          </cell>
        </row>
        <row r="4640">
          <cell r="B4640">
            <v>5210116103</v>
          </cell>
          <cell r="C4640" t="str">
            <v>RECUP.INT.CRED.SUBRO</v>
          </cell>
          <cell r="D4640">
            <v>0</v>
          </cell>
          <cell r="E4640">
            <v>0</v>
          </cell>
          <cell r="F4640">
            <v>995619.16</v>
          </cell>
          <cell r="G4640">
            <v>-995619.16</v>
          </cell>
        </row>
        <row r="4641">
          <cell r="B4641">
            <v>52101163</v>
          </cell>
          <cell r="C4641" t="str">
            <v>RECUP.INT.CRED.AGRI.</v>
          </cell>
          <cell r="D4641">
            <v>-8918.36</v>
          </cell>
          <cell r="E4641">
            <v>0</v>
          </cell>
          <cell r="F4641">
            <v>586.30999999999995</v>
          </cell>
          <cell r="G4641">
            <v>-9504.67</v>
          </cell>
        </row>
        <row r="4642">
          <cell r="B4642">
            <v>5210116302</v>
          </cell>
          <cell r="C4642" t="str">
            <v>RECUP.INT.CRED.AGRI.</v>
          </cell>
          <cell r="D4642">
            <v>-8918.36</v>
          </cell>
          <cell r="E4642">
            <v>0</v>
          </cell>
          <cell r="F4642">
            <v>586.30999999999995</v>
          </cell>
          <cell r="G4642">
            <v>-9504.67</v>
          </cell>
        </row>
        <row r="4643">
          <cell r="B4643">
            <v>53</v>
          </cell>
          <cell r="C4643" t="str">
            <v>TOTAL OTROS INGRESOS</v>
          </cell>
          <cell r="D4643">
            <v>-1076108192.3199999</v>
          </cell>
          <cell r="E4643">
            <v>190053696.03999999</v>
          </cell>
          <cell r="F4643">
            <v>751963638.11000001</v>
          </cell>
          <cell r="G4643">
            <v>-1638018134.3900001</v>
          </cell>
        </row>
        <row r="4644">
          <cell r="B4644">
            <v>531</v>
          </cell>
          <cell r="C4644" t="str">
            <v>COMISIONES POR SERVI</v>
          </cell>
          <cell r="D4644">
            <v>-968116645.23000002</v>
          </cell>
          <cell r="E4644">
            <v>20440534.57</v>
          </cell>
          <cell r="F4644">
            <v>524084606.39999998</v>
          </cell>
          <cell r="G4644">
            <v>-1471760717.0599999</v>
          </cell>
        </row>
        <row r="4645">
          <cell r="B4645">
            <v>53103</v>
          </cell>
          <cell r="C4645" t="str">
            <v>COMISIONES POR FIDIC</v>
          </cell>
          <cell r="D4645">
            <v>-22683517.309999999</v>
          </cell>
          <cell r="E4645">
            <v>0</v>
          </cell>
          <cell r="F4645">
            <v>11220233.82</v>
          </cell>
          <cell r="G4645">
            <v>-33903751.130000003</v>
          </cell>
        </row>
        <row r="4646">
          <cell r="B4646">
            <v>531031</v>
          </cell>
          <cell r="C4646" t="str">
            <v>COM. POR FIDEICOMISO</v>
          </cell>
          <cell r="D4646">
            <v>-22683517.309999999</v>
          </cell>
          <cell r="E4646">
            <v>0</v>
          </cell>
          <cell r="F4646">
            <v>11220233.82</v>
          </cell>
          <cell r="G4646">
            <v>-33903751.130000003</v>
          </cell>
        </row>
        <row r="4647">
          <cell r="B4647">
            <v>53103101</v>
          </cell>
          <cell r="C4647" t="str">
            <v>COMISIONES POR FIDEI</v>
          </cell>
          <cell r="D4647">
            <v>-22683517.309999999</v>
          </cell>
          <cell r="E4647">
            <v>0</v>
          </cell>
          <cell r="F4647">
            <v>11220233.82</v>
          </cell>
          <cell r="G4647">
            <v>-33903751.130000003</v>
          </cell>
        </row>
        <row r="4648">
          <cell r="B4648">
            <v>5310310101</v>
          </cell>
          <cell r="C4648" t="str">
            <v>COMIS.P/FIDEICOM.P/A</v>
          </cell>
          <cell r="D4648">
            <v>-22180855.850000001</v>
          </cell>
          <cell r="E4648">
            <v>0</v>
          </cell>
          <cell r="F4648">
            <v>10980475.1</v>
          </cell>
          <cell r="G4648">
            <v>-33161330.949999999</v>
          </cell>
        </row>
        <row r="4649">
          <cell r="B4649">
            <v>5310310102</v>
          </cell>
          <cell r="C4649" t="str">
            <v>COMIS.P/FIDEICOM.P/O</v>
          </cell>
          <cell r="D4649">
            <v>-502661.46</v>
          </cell>
          <cell r="E4649">
            <v>0</v>
          </cell>
          <cell r="F4649">
            <v>239758.72</v>
          </cell>
          <cell r="G4649">
            <v>-742420.18</v>
          </cell>
        </row>
        <row r="4650">
          <cell r="B4650">
            <v>53104</v>
          </cell>
          <cell r="C4650" t="str">
            <v>COM.POR GIROS Y TRAN</v>
          </cell>
          <cell r="D4650">
            <v>-6223071.6100000003</v>
          </cell>
          <cell r="E4650">
            <v>601.23</v>
          </cell>
          <cell r="F4650">
            <v>3337335.03</v>
          </cell>
          <cell r="G4650">
            <v>-9559805.4100000001</v>
          </cell>
        </row>
        <row r="4651">
          <cell r="B4651">
            <v>531041</v>
          </cell>
          <cell r="C4651" t="str">
            <v>COMISION P/GIROS Y T</v>
          </cell>
          <cell r="D4651">
            <v>-3749474.7</v>
          </cell>
          <cell r="E4651">
            <v>219.6</v>
          </cell>
          <cell r="F4651">
            <v>1985992.5</v>
          </cell>
          <cell r="G4651">
            <v>-5735247.5999999996</v>
          </cell>
        </row>
        <row r="4652">
          <cell r="B4652">
            <v>53104101</v>
          </cell>
          <cell r="C4652" t="str">
            <v>COMISION P/ORDEN DE</v>
          </cell>
          <cell r="D4652">
            <v>-17996.400000000001</v>
          </cell>
          <cell r="E4652">
            <v>46.8</v>
          </cell>
          <cell r="F4652">
            <v>8481.6</v>
          </cell>
          <cell r="G4652">
            <v>-26431.200000000001</v>
          </cell>
        </row>
        <row r="4653">
          <cell r="B4653">
            <v>53104102</v>
          </cell>
          <cell r="C4653" t="str">
            <v>COM.P/GIROS Y TRANSF</v>
          </cell>
          <cell r="D4653">
            <v>-226325.5</v>
          </cell>
          <cell r="E4653">
            <v>172.8</v>
          </cell>
          <cell r="F4653">
            <v>105588.9</v>
          </cell>
          <cell r="G4653">
            <v>-331741.59999999998</v>
          </cell>
        </row>
        <row r="4654">
          <cell r="B4654">
            <v>53104105</v>
          </cell>
          <cell r="C4654" t="str">
            <v>COM.TRANSFE.INTERBAN</v>
          </cell>
          <cell r="D4654">
            <v>-2739252.8</v>
          </cell>
          <cell r="E4654">
            <v>0</v>
          </cell>
          <cell r="F4654">
            <v>1438072</v>
          </cell>
          <cell r="G4654">
            <v>-4177324.8</v>
          </cell>
        </row>
        <row r="4655">
          <cell r="B4655">
            <v>53104106</v>
          </cell>
          <cell r="C4655" t="str">
            <v>COM.TRANSF.INTERBANC</v>
          </cell>
          <cell r="D4655">
            <v>-765900</v>
          </cell>
          <cell r="E4655">
            <v>0</v>
          </cell>
          <cell r="F4655">
            <v>433850</v>
          </cell>
          <cell r="G4655">
            <v>-1199750</v>
          </cell>
        </row>
        <row r="4656">
          <cell r="B4656">
            <v>531042</v>
          </cell>
          <cell r="C4656" t="str">
            <v>COMISION P/GIROS Y T</v>
          </cell>
          <cell r="D4656">
            <v>-2473596.91</v>
          </cell>
          <cell r="E4656">
            <v>381.63</v>
          </cell>
          <cell r="F4656">
            <v>1351342.53</v>
          </cell>
          <cell r="G4656">
            <v>-3824557.81</v>
          </cell>
        </row>
        <row r="4657">
          <cell r="B4657">
            <v>53104201</v>
          </cell>
          <cell r="C4657" t="str">
            <v>COMIS.P/TRANS.CABLES</v>
          </cell>
          <cell r="D4657">
            <v>-279282.03999999998</v>
          </cell>
          <cell r="E4657">
            <v>171.99</v>
          </cell>
          <cell r="F4657">
            <v>210372.2</v>
          </cell>
          <cell r="G4657">
            <v>-489482.25</v>
          </cell>
        </row>
        <row r="4658">
          <cell r="B4658">
            <v>53104202</v>
          </cell>
          <cell r="C4658" t="str">
            <v>COMIS.P/ORDEN D/PAGO</v>
          </cell>
          <cell r="D4658">
            <v>-309796.86</v>
          </cell>
          <cell r="E4658">
            <v>209.64</v>
          </cell>
          <cell r="F4658">
            <v>234998.63</v>
          </cell>
          <cell r="G4658">
            <v>-544585.85</v>
          </cell>
        </row>
        <row r="4659">
          <cell r="B4659">
            <v>53104203</v>
          </cell>
          <cell r="C4659" t="str">
            <v>ING.P/COMIS.D/CORRES</v>
          </cell>
          <cell r="D4659">
            <v>-1884518.01</v>
          </cell>
          <cell r="E4659">
            <v>0</v>
          </cell>
          <cell r="F4659">
            <v>905971.7</v>
          </cell>
          <cell r="G4659">
            <v>-2790489.71</v>
          </cell>
        </row>
        <row r="4660">
          <cell r="B4660">
            <v>53106</v>
          </cell>
          <cell r="C4660" t="str">
            <v>COM.TARJETAS DE CRED</v>
          </cell>
          <cell r="D4660">
            <v>-354132612.81999999</v>
          </cell>
          <cell r="E4660">
            <v>18030621.079999998</v>
          </cell>
          <cell r="F4660">
            <v>195160007.91999999</v>
          </cell>
          <cell r="G4660">
            <v>-531261999.66000003</v>
          </cell>
        </row>
        <row r="4661">
          <cell r="B4661">
            <v>531061</v>
          </cell>
          <cell r="C4661" t="str">
            <v>COMISIONES P/TARJETA</v>
          </cell>
          <cell r="D4661">
            <v>-328792685.49000001</v>
          </cell>
          <cell r="E4661">
            <v>17761117.809999999</v>
          </cell>
          <cell r="F4661">
            <v>181170228.97999999</v>
          </cell>
          <cell r="G4661">
            <v>-492201796.66000003</v>
          </cell>
        </row>
        <row r="4662">
          <cell r="B4662">
            <v>53106112</v>
          </cell>
          <cell r="C4662" t="str">
            <v>COM. A USUARIOS TDC</v>
          </cell>
          <cell r="D4662">
            <v>-328232677.25999999</v>
          </cell>
          <cell r="E4662">
            <v>17760604.609999999</v>
          </cell>
          <cell r="F4662">
            <v>180976215.28999999</v>
          </cell>
          <cell r="G4662">
            <v>-491448287.94</v>
          </cell>
        </row>
        <row r="4663">
          <cell r="B4663">
            <v>5310611201</v>
          </cell>
          <cell r="C4663" t="str">
            <v>COMIS. ADELANTO EFEC</v>
          </cell>
          <cell r="D4663">
            <v>-134240749.25999999</v>
          </cell>
          <cell r="E4663">
            <v>152351.43</v>
          </cell>
          <cell r="F4663">
            <v>68687386.840000004</v>
          </cell>
          <cell r="G4663">
            <v>-202775784.66999999</v>
          </cell>
        </row>
        <row r="4664">
          <cell r="B4664">
            <v>5310611202</v>
          </cell>
          <cell r="C4664" t="str">
            <v>COMIS. ADELANTO EFEC</v>
          </cell>
          <cell r="D4664">
            <v>-66411044.170000002</v>
          </cell>
          <cell r="E4664">
            <v>106975.82</v>
          </cell>
          <cell r="F4664">
            <v>34614015.68</v>
          </cell>
          <cell r="G4664">
            <v>-100918084.03</v>
          </cell>
        </row>
        <row r="4665">
          <cell r="B4665">
            <v>5310611212</v>
          </cell>
          <cell r="C4665" t="str">
            <v>COMIS.RECIB.NAC.M.CA</v>
          </cell>
          <cell r="D4665">
            <v>-93740923.180000007</v>
          </cell>
          <cell r="E4665">
            <v>156250.57999999999</v>
          </cell>
          <cell r="F4665">
            <v>47674819.030000001</v>
          </cell>
          <cell r="G4665">
            <v>-141259491.63</v>
          </cell>
        </row>
        <row r="4666">
          <cell r="B4666">
            <v>5310611213</v>
          </cell>
          <cell r="C4666" t="str">
            <v>COMIS.RECIB.NAC.VISA</v>
          </cell>
          <cell r="D4666">
            <v>-60409656.909999996</v>
          </cell>
          <cell r="E4666">
            <v>85568.15</v>
          </cell>
          <cell r="F4666">
            <v>29154572.59</v>
          </cell>
          <cell r="G4666">
            <v>-89478661.349999994</v>
          </cell>
        </row>
        <row r="4667">
          <cell r="B4667">
            <v>5310611216</v>
          </cell>
          <cell r="C4667" t="str">
            <v>COMISION CEDIDAS INT</v>
          </cell>
          <cell r="D4667">
            <v>13706516.119999999</v>
          </cell>
          <cell r="E4667">
            <v>9159954.6400000006</v>
          </cell>
          <cell r="F4667">
            <v>1141.46</v>
          </cell>
          <cell r="G4667">
            <v>22865329.300000001</v>
          </cell>
        </row>
        <row r="4668">
          <cell r="B4668">
            <v>5310611217</v>
          </cell>
          <cell r="C4668" t="str">
            <v>COMISION CEDIDAS INT</v>
          </cell>
          <cell r="D4668">
            <v>14120058.75</v>
          </cell>
          <cell r="E4668">
            <v>8095393.3899999997</v>
          </cell>
          <cell r="F4668">
            <v>240.64</v>
          </cell>
          <cell r="G4668">
            <v>22215211.5</v>
          </cell>
        </row>
        <row r="4669">
          <cell r="B4669">
            <v>5310611218</v>
          </cell>
          <cell r="C4669" t="str">
            <v>COMIS. ADELANTO EFEC</v>
          </cell>
          <cell r="D4669">
            <v>-685051.42</v>
          </cell>
          <cell r="E4669">
            <v>0</v>
          </cell>
          <cell r="F4669">
            <v>412174.7</v>
          </cell>
          <cell r="G4669">
            <v>-1097226.1200000001</v>
          </cell>
        </row>
        <row r="4670">
          <cell r="B4670">
            <v>5310611219</v>
          </cell>
          <cell r="C4670" t="str">
            <v>COMIS. ADELANTO EFEC</v>
          </cell>
          <cell r="D4670">
            <v>-571827.18999999994</v>
          </cell>
          <cell r="E4670">
            <v>0</v>
          </cell>
          <cell r="F4670">
            <v>323364.93</v>
          </cell>
          <cell r="G4670">
            <v>-895192.12</v>
          </cell>
        </row>
        <row r="4671">
          <cell r="B4671">
            <v>5310611224</v>
          </cell>
          <cell r="C4671" t="str">
            <v>COM.EMISOR INTERCAMB</v>
          </cell>
          <cell r="D4671">
            <v>0</v>
          </cell>
          <cell r="E4671">
            <v>0</v>
          </cell>
          <cell r="F4671">
            <v>108499.42</v>
          </cell>
          <cell r="G4671">
            <v>-108499.42</v>
          </cell>
        </row>
        <row r="4672">
          <cell r="B4672">
            <v>5310611226</v>
          </cell>
          <cell r="C4672" t="str">
            <v>COM.PAGADA ADQUIRIEN</v>
          </cell>
          <cell r="D4672">
            <v>0</v>
          </cell>
          <cell r="E4672">
            <v>4110.6000000000004</v>
          </cell>
          <cell r="F4672">
            <v>0</v>
          </cell>
          <cell r="G4672">
            <v>4110.6000000000004</v>
          </cell>
        </row>
        <row r="4673">
          <cell r="B4673">
            <v>53106114</v>
          </cell>
          <cell r="C4673" t="str">
            <v>USO D/TARJ.D/CREDITO</v>
          </cell>
          <cell r="D4673">
            <v>-405927.77</v>
          </cell>
          <cell r="E4673">
            <v>456.2</v>
          </cell>
          <cell r="F4673">
            <v>155323.35</v>
          </cell>
          <cell r="G4673">
            <v>-560794.92000000004</v>
          </cell>
        </row>
        <row r="4674">
          <cell r="B4674">
            <v>5310611401</v>
          </cell>
          <cell r="C4674" t="str">
            <v>COMISION POR PIN ERR</v>
          </cell>
          <cell r="D4674">
            <v>-405927.77</v>
          </cell>
          <cell r="E4674">
            <v>456.2</v>
          </cell>
          <cell r="F4674">
            <v>155323.35</v>
          </cell>
          <cell r="G4674">
            <v>-560794.92000000004</v>
          </cell>
        </row>
        <row r="4675">
          <cell r="B4675">
            <v>53106116</v>
          </cell>
          <cell r="C4675" t="str">
            <v>COMISION P/FOTOC.TDC</v>
          </cell>
          <cell r="D4675">
            <v>-154078.96</v>
          </cell>
          <cell r="E4675">
            <v>57</v>
          </cell>
          <cell r="F4675">
            <v>38689.589999999997</v>
          </cell>
          <cell r="G4675">
            <v>-192711.55</v>
          </cell>
        </row>
        <row r="4676">
          <cell r="B4676">
            <v>5310611601</v>
          </cell>
          <cell r="C4676" t="str">
            <v>FOTOCOPIA ANALI.GTOS</v>
          </cell>
          <cell r="D4676">
            <v>-60126</v>
          </cell>
          <cell r="E4676">
            <v>57</v>
          </cell>
          <cell r="F4676">
            <v>32318.5</v>
          </cell>
          <cell r="G4676">
            <v>-92387.5</v>
          </cell>
        </row>
        <row r="4677">
          <cell r="B4677">
            <v>5310611603</v>
          </cell>
          <cell r="C4677" t="str">
            <v>COM.P/SOLIC.COPIAS V</v>
          </cell>
          <cell r="D4677">
            <v>-92730.54</v>
          </cell>
          <cell r="E4677">
            <v>0</v>
          </cell>
          <cell r="F4677">
            <v>5822.21</v>
          </cell>
          <cell r="G4677">
            <v>-98552.75</v>
          </cell>
        </row>
        <row r="4678">
          <cell r="B4678">
            <v>5310611604</v>
          </cell>
          <cell r="C4678" t="str">
            <v>COM.P/SOLIC.COPIAS M</v>
          </cell>
          <cell r="D4678">
            <v>-1222.42</v>
          </cell>
          <cell r="E4678">
            <v>0</v>
          </cell>
          <cell r="F4678">
            <v>548.88</v>
          </cell>
          <cell r="G4678">
            <v>-1771.3</v>
          </cell>
        </row>
        <row r="4679">
          <cell r="B4679">
            <v>53106118</v>
          </cell>
          <cell r="C4679" t="str">
            <v>COMISIONES KIOSCO TD</v>
          </cell>
          <cell r="D4679">
            <v>-1.5</v>
          </cell>
          <cell r="E4679">
            <v>0</v>
          </cell>
          <cell r="F4679">
            <v>0.75</v>
          </cell>
          <cell r="G4679">
            <v>-2.25</v>
          </cell>
        </row>
        <row r="4680">
          <cell r="B4680">
            <v>5310611801</v>
          </cell>
          <cell r="C4680" t="str">
            <v>COM.KIOSCO CONS.DE S</v>
          </cell>
          <cell r="D4680">
            <v>-0.75</v>
          </cell>
          <cell r="E4680">
            <v>0</v>
          </cell>
          <cell r="F4680">
            <v>0</v>
          </cell>
          <cell r="G4680">
            <v>-0.75</v>
          </cell>
        </row>
        <row r="4681">
          <cell r="B4681">
            <v>5310611802</v>
          </cell>
          <cell r="C4681" t="str">
            <v>COM.KIOSCO CONS.DE S</v>
          </cell>
          <cell r="D4681">
            <v>-0.75</v>
          </cell>
          <cell r="E4681">
            <v>0</v>
          </cell>
          <cell r="F4681">
            <v>0.75</v>
          </cell>
          <cell r="G4681">
            <v>-1.5</v>
          </cell>
        </row>
        <row r="4682">
          <cell r="B4682">
            <v>531062</v>
          </cell>
          <cell r="C4682" t="str">
            <v>COMISION POR TARJETA</v>
          </cell>
          <cell r="D4682">
            <v>-25339927.329999998</v>
          </cell>
          <cell r="E4682">
            <v>269503.27</v>
          </cell>
          <cell r="F4682">
            <v>13989778.939999999</v>
          </cell>
          <cell r="G4682">
            <v>-39060203</v>
          </cell>
        </row>
        <row r="4683">
          <cell r="B4683">
            <v>53106211</v>
          </cell>
          <cell r="C4683" t="str">
            <v>COMS. RECIBIDAS TDC</v>
          </cell>
          <cell r="D4683">
            <v>-7007842.5899999999</v>
          </cell>
          <cell r="E4683">
            <v>236109.73</v>
          </cell>
          <cell r="F4683">
            <v>3986779.75</v>
          </cell>
          <cell r="G4683">
            <v>-10758512.609999999</v>
          </cell>
        </row>
        <row r="4684">
          <cell r="B4684">
            <v>5310621101</v>
          </cell>
          <cell r="C4684" t="str">
            <v>COMISION CEDIDA INTE</v>
          </cell>
          <cell r="D4684">
            <v>486719.16</v>
          </cell>
          <cell r="E4684">
            <v>69860.06</v>
          </cell>
          <cell r="F4684">
            <v>173.63</v>
          </cell>
          <cell r="G4684">
            <v>556405.59</v>
          </cell>
        </row>
        <row r="4685">
          <cell r="B4685">
            <v>5310621102</v>
          </cell>
          <cell r="C4685" t="str">
            <v>COMISION CEDIDAS INT</v>
          </cell>
          <cell r="D4685">
            <v>283826.51</v>
          </cell>
          <cell r="E4685">
            <v>90756.04</v>
          </cell>
          <cell r="F4685">
            <v>393.94</v>
          </cell>
          <cell r="G4685">
            <v>374188.61</v>
          </cell>
        </row>
        <row r="4686">
          <cell r="B4686">
            <v>5310621103</v>
          </cell>
          <cell r="C4686" t="str">
            <v>COMIS. RECIB. INTERN</v>
          </cell>
          <cell r="D4686">
            <v>-4636019.34</v>
          </cell>
          <cell r="E4686">
            <v>4640.57</v>
          </cell>
          <cell r="F4686">
            <v>2426318.84</v>
          </cell>
          <cell r="G4686">
            <v>-7057697.6100000003</v>
          </cell>
        </row>
        <row r="4687">
          <cell r="B4687">
            <v>5310621104</v>
          </cell>
          <cell r="C4687" t="str">
            <v>COMIS.RECIB. INTERN.</v>
          </cell>
          <cell r="D4687">
            <v>-3142368.92</v>
          </cell>
          <cell r="E4687">
            <v>3249.28</v>
          </cell>
          <cell r="F4687">
            <v>1559010.59</v>
          </cell>
          <cell r="G4687">
            <v>-4698130.2300000004</v>
          </cell>
        </row>
        <row r="4688">
          <cell r="B4688">
            <v>5310621123</v>
          </cell>
          <cell r="C4688" t="str">
            <v>COM.INTERCAMBIO CEDI</v>
          </cell>
          <cell r="D4688">
            <v>0</v>
          </cell>
          <cell r="E4688">
            <v>38237.79</v>
          </cell>
          <cell r="F4688">
            <v>4.71</v>
          </cell>
          <cell r="G4688">
            <v>38233.08</v>
          </cell>
        </row>
        <row r="4689">
          <cell r="B4689">
            <v>5310621124</v>
          </cell>
          <cell r="C4689" t="str">
            <v>COM.INTERCAMBIO CEDI</v>
          </cell>
          <cell r="D4689">
            <v>0</v>
          </cell>
          <cell r="E4689">
            <v>29365.99</v>
          </cell>
          <cell r="F4689">
            <v>0</v>
          </cell>
          <cell r="G4689">
            <v>29365.99</v>
          </cell>
        </row>
        <row r="4690">
          <cell r="B4690">
            <v>5310621125</v>
          </cell>
          <cell r="C4690" t="str">
            <v>COM.INTERN.INTERCA.R</v>
          </cell>
          <cell r="D4690">
            <v>0</v>
          </cell>
          <cell r="E4690">
            <v>0</v>
          </cell>
          <cell r="F4690">
            <v>260.81</v>
          </cell>
          <cell r="G4690">
            <v>-260.81</v>
          </cell>
        </row>
        <row r="4691">
          <cell r="B4691">
            <v>5310621126</v>
          </cell>
          <cell r="C4691" t="str">
            <v>COM.INTERN.INTERC.RE</v>
          </cell>
          <cell r="D4691">
            <v>0</v>
          </cell>
          <cell r="E4691">
            <v>0</v>
          </cell>
          <cell r="F4691">
            <v>617.23</v>
          </cell>
          <cell r="G4691">
            <v>-617.23</v>
          </cell>
        </row>
        <row r="4692">
          <cell r="B4692">
            <v>53106212</v>
          </cell>
          <cell r="C4692" t="str">
            <v>COM. A USUARIOS TDC</v>
          </cell>
          <cell r="D4692">
            <v>-1283529.6100000001</v>
          </cell>
          <cell r="E4692">
            <v>1628.34</v>
          </cell>
          <cell r="F4692">
            <v>744119.11</v>
          </cell>
          <cell r="G4692">
            <v>-2026020.38</v>
          </cell>
        </row>
        <row r="4693">
          <cell r="B4693">
            <v>5310621201</v>
          </cell>
          <cell r="C4693" t="str">
            <v>COMS.ADEL.EFECT.INT.</v>
          </cell>
          <cell r="D4693">
            <v>-709196.01</v>
          </cell>
          <cell r="E4693">
            <v>841.52</v>
          </cell>
          <cell r="F4693">
            <v>412342.46</v>
          </cell>
          <cell r="G4693">
            <v>-1120696.95</v>
          </cell>
        </row>
        <row r="4694">
          <cell r="B4694">
            <v>5310621202</v>
          </cell>
          <cell r="C4694" t="str">
            <v>COMS.ADELANT.EFECT.I</v>
          </cell>
          <cell r="D4694">
            <v>-574333.6</v>
          </cell>
          <cell r="E4694">
            <v>786.82</v>
          </cell>
          <cell r="F4694">
            <v>331776.65000000002</v>
          </cell>
          <cell r="G4694">
            <v>-905323.43</v>
          </cell>
        </row>
        <row r="4695">
          <cell r="B4695">
            <v>53106215</v>
          </cell>
          <cell r="C4695" t="str">
            <v>COMIS.P/COMPRAS E/EX</v>
          </cell>
          <cell r="D4695">
            <v>-17048555.129999999</v>
          </cell>
          <cell r="E4695">
            <v>31765.200000000001</v>
          </cell>
          <cell r="F4695">
            <v>9258880.0800000001</v>
          </cell>
          <cell r="G4695">
            <v>-26275670.010000002</v>
          </cell>
        </row>
        <row r="4696">
          <cell r="B4696">
            <v>5310621501</v>
          </cell>
          <cell r="C4696" t="str">
            <v>COMIS.P/COMPRAR E/EX</v>
          </cell>
          <cell r="D4696">
            <v>-10190066.68</v>
          </cell>
          <cell r="E4696">
            <v>16904.580000000002</v>
          </cell>
          <cell r="F4696">
            <v>5615142.1100000003</v>
          </cell>
          <cell r="G4696">
            <v>-15788304.210000001</v>
          </cell>
        </row>
        <row r="4697">
          <cell r="B4697">
            <v>5310621502</v>
          </cell>
          <cell r="C4697" t="str">
            <v>COMIS.P/COMPRAS E/EX</v>
          </cell>
          <cell r="D4697">
            <v>-6858488.4500000002</v>
          </cell>
          <cell r="E4697">
            <v>14860.62</v>
          </cell>
          <cell r="F4697">
            <v>3643737.97</v>
          </cell>
          <cell r="G4697">
            <v>-10487365.800000001</v>
          </cell>
        </row>
        <row r="4698">
          <cell r="B4698">
            <v>53109</v>
          </cell>
          <cell r="C4698" t="str">
            <v>COMISIONES POR CUSTO</v>
          </cell>
          <cell r="D4698">
            <v>-5231352.88</v>
          </cell>
          <cell r="E4698">
            <v>614.25</v>
          </cell>
          <cell r="F4698">
            <v>2392509.84</v>
          </cell>
          <cell r="G4698">
            <v>-7623248.4699999997</v>
          </cell>
        </row>
        <row r="4699">
          <cell r="B4699">
            <v>531091</v>
          </cell>
          <cell r="C4699" t="str">
            <v>COMISIONES POR CUSTO</v>
          </cell>
          <cell r="D4699">
            <v>-5231352.88</v>
          </cell>
          <cell r="E4699">
            <v>614.25</v>
          </cell>
          <cell r="F4699">
            <v>2392509.84</v>
          </cell>
          <cell r="G4699">
            <v>-7623248.4699999997</v>
          </cell>
        </row>
        <row r="4700">
          <cell r="B4700">
            <v>53109101</v>
          </cell>
          <cell r="C4700" t="str">
            <v>COMIS.P/TITULOS DESM</v>
          </cell>
          <cell r="D4700">
            <v>-5206046.58</v>
          </cell>
          <cell r="E4700">
            <v>614.25</v>
          </cell>
          <cell r="F4700">
            <v>2389019.84</v>
          </cell>
          <cell r="G4700">
            <v>-7594452.1699999999</v>
          </cell>
        </row>
        <row r="4701">
          <cell r="B4701">
            <v>53109102</v>
          </cell>
          <cell r="C4701" t="str">
            <v>COMIS.P/TITULOS MATE</v>
          </cell>
          <cell r="D4701">
            <v>-2536.3000000000002</v>
          </cell>
          <cell r="E4701">
            <v>0</v>
          </cell>
          <cell r="F4701">
            <v>0</v>
          </cell>
          <cell r="G4701">
            <v>-2536.3000000000002</v>
          </cell>
        </row>
        <row r="4702">
          <cell r="B4702">
            <v>53109103</v>
          </cell>
          <cell r="C4702" t="str">
            <v>COM.INST.INVERSION."</v>
          </cell>
          <cell r="D4702">
            <v>-22770</v>
          </cell>
          <cell r="E4702">
            <v>0</v>
          </cell>
          <cell r="F4702">
            <v>3490</v>
          </cell>
          <cell r="G4702">
            <v>-26260</v>
          </cell>
        </row>
        <row r="4703">
          <cell r="B4703">
            <v>53199</v>
          </cell>
          <cell r="C4703" t="str">
            <v>OTRAS COM.NO FINANCI</v>
          </cell>
          <cell r="D4703">
            <v>-579846090.61000001</v>
          </cell>
          <cell r="E4703">
            <v>2408698.0099999998</v>
          </cell>
          <cell r="F4703">
            <v>311974519.79000002</v>
          </cell>
          <cell r="G4703">
            <v>-889411912.38999999</v>
          </cell>
        </row>
        <row r="4704">
          <cell r="B4704">
            <v>531991</v>
          </cell>
          <cell r="C4704" t="str">
            <v>OTRAS COM.NO FINANCI</v>
          </cell>
          <cell r="D4704">
            <v>-577128438.11000001</v>
          </cell>
          <cell r="E4704">
            <v>2407094.81</v>
          </cell>
          <cell r="F4704">
            <v>310357272.36000001</v>
          </cell>
          <cell r="G4704">
            <v>-885078615.65999997</v>
          </cell>
        </row>
        <row r="4705">
          <cell r="B4705">
            <v>53199101</v>
          </cell>
          <cell r="C4705" t="str">
            <v>EDOS.DE CUENTA DE LO</v>
          </cell>
          <cell r="D4705">
            <v>-1201533.06</v>
          </cell>
          <cell r="E4705">
            <v>764.4</v>
          </cell>
          <cell r="F4705">
            <v>614936.31999999995</v>
          </cell>
          <cell r="G4705">
            <v>-1815704.98</v>
          </cell>
        </row>
        <row r="4706">
          <cell r="B4706">
            <v>5319910101</v>
          </cell>
          <cell r="C4706" t="str">
            <v>RECUP.ENVIO EDOS.DE</v>
          </cell>
          <cell r="D4706">
            <v>-667.08</v>
          </cell>
          <cell r="E4706">
            <v>4.5</v>
          </cell>
          <cell r="F4706">
            <v>321.41000000000003</v>
          </cell>
          <cell r="G4706">
            <v>-983.99</v>
          </cell>
        </row>
        <row r="4707">
          <cell r="B4707">
            <v>5319910108</v>
          </cell>
          <cell r="C4707" t="str">
            <v>RECUP.EMISION EDO.DE</v>
          </cell>
          <cell r="D4707">
            <v>-1200865.98</v>
          </cell>
          <cell r="E4707">
            <v>759.9</v>
          </cell>
          <cell r="F4707">
            <v>614614.91</v>
          </cell>
          <cell r="G4707">
            <v>-1814720.99</v>
          </cell>
        </row>
        <row r="4708">
          <cell r="B4708">
            <v>53199102</v>
          </cell>
          <cell r="C4708" t="str">
            <v>CHEQUES DEVUELTOS</v>
          </cell>
          <cell r="D4708">
            <v>-2529222</v>
          </cell>
          <cell r="E4708">
            <v>1927.8</v>
          </cell>
          <cell r="F4708">
            <v>1318288.2</v>
          </cell>
          <cell r="G4708">
            <v>-3845582.4</v>
          </cell>
        </row>
        <row r="4709">
          <cell r="B4709">
            <v>5319910201</v>
          </cell>
          <cell r="C4709" t="str">
            <v>ING.P/CHEQUES DEVUEL</v>
          </cell>
          <cell r="D4709">
            <v>-1762171.2</v>
          </cell>
          <cell r="E4709">
            <v>1279.8</v>
          </cell>
          <cell r="F4709">
            <v>917276.4</v>
          </cell>
          <cell r="G4709">
            <v>-2678167.7999999998</v>
          </cell>
        </row>
        <row r="4710">
          <cell r="B4710">
            <v>5319910203</v>
          </cell>
          <cell r="C4710" t="str">
            <v>ING.P/CHEQ.DEVUELT.V</v>
          </cell>
          <cell r="D4710">
            <v>-5505</v>
          </cell>
          <cell r="E4710">
            <v>0</v>
          </cell>
          <cell r="F4710">
            <v>2265</v>
          </cell>
          <cell r="G4710">
            <v>-7770</v>
          </cell>
        </row>
        <row r="4711">
          <cell r="B4711">
            <v>5319910204</v>
          </cell>
          <cell r="C4711" t="str">
            <v>ING.CHEQ.DEVUELT.P/T</v>
          </cell>
          <cell r="D4711">
            <v>-761545.8</v>
          </cell>
          <cell r="E4711">
            <v>648</v>
          </cell>
          <cell r="F4711">
            <v>398746.8</v>
          </cell>
          <cell r="G4711">
            <v>-1159644.6000000001</v>
          </cell>
        </row>
        <row r="4712">
          <cell r="B4712">
            <v>53199103</v>
          </cell>
          <cell r="C4712" t="str">
            <v>SOBREGIROS EN CUENTA</v>
          </cell>
          <cell r="D4712">
            <v>-119329.2</v>
          </cell>
          <cell r="E4712">
            <v>0</v>
          </cell>
          <cell r="F4712">
            <v>55047.6</v>
          </cell>
          <cell r="G4712">
            <v>-174376.8</v>
          </cell>
        </row>
        <row r="4713">
          <cell r="B4713">
            <v>5319910301</v>
          </cell>
          <cell r="C4713" t="str">
            <v>INTENTO POR SOBREGIR</v>
          </cell>
          <cell r="D4713">
            <v>-119329.2</v>
          </cell>
          <cell r="E4713">
            <v>0</v>
          </cell>
          <cell r="F4713">
            <v>55047.6</v>
          </cell>
          <cell r="G4713">
            <v>-174376.8</v>
          </cell>
        </row>
        <row r="4714">
          <cell r="B4714">
            <v>53199104</v>
          </cell>
          <cell r="C4714" t="str">
            <v>EMISION DE CHEQUES D</v>
          </cell>
          <cell r="D4714">
            <v>-1059890.3999999999</v>
          </cell>
          <cell r="E4714">
            <v>2419.8000000000002</v>
          </cell>
          <cell r="F4714">
            <v>517674.6</v>
          </cell>
          <cell r="G4714">
            <v>-1575145.2</v>
          </cell>
        </row>
        <row r="4715">
          <cell r="B4715">
            <v>5319910401</v>
          </cell>
          <cell r="C4715" t="str">
            <v>COMIS.CHEQUES DE GER</v>
          </cell>
          <cell r="D4715">
            <v>-905957.4</v>
          </cell>
          <cell r="E4715">
            <v>2104.8000000000002</v>
          </cell>
          <cell r="F4715">
            <v>443151.6</v>
          </cell>
          <cell r="G4715">
            <v>-1347004.2</v>
          </cell>
        </row>
        <row r="4716">
          <cell r="B4716">
            <v>5319910403</v>
          </cell>
          <cell r="C4716" t="str">
            <v>ANULACION DE CHEQUER</v>
          </cell>
          <cell r="D4716">
            <v>-41784</v>
          </cell>
          <cell r="E4716">
            <v>0</v>
          </cell>
          <cell r="F4716">
            <v>20088</v>
          </cell>
          <cell r="G4716">
            <v>-61872</v>
          </cell>
        </row>
        <row r="4717">
          <cell r="B4717">
            <v>5319910404</v>
          </cell>
          <cell r="C4717" t="str">
            <v>COMISION CHEQUE DE G</v>
          </cell>
          <cell r="D4717">
            <v>-111795</v>
          </cell>
          <cell r="E4717">
            <v>315</v>
          </cell>
          <cell r="F4717">
            <v>54210</v>
          </cell>
          <cell r="G4717">
            <v>-165690</v>
          </cell>
        </row>
        <row r="4718">
          <cell r="B4718">
            <v>5319910405</v>
          </cell>
          <cell r="C4718" t="str">
            <v>COMISION SUSPENSION/</v>
          </cell>
          <cell r="D4718">
            <v>-354</v>
          </cell>
          <cell r="E4718">
            <v>0</v>
          </cell>
          <cell r="F4718">
            <v>225</v>
          </cell>
          <cell r="G4718">
            <v>-579</v>
          </cell>
        </row>
        <row r="4719">
          <cell r="B4719">
            <v>53199105</v>
          </cell>
          <cell r="C4719" t="str">
            <v>EMIS.RENOV.Y REPOS.D</v>
          </cell>
          <cell r="D4719">
            <v>-6459132.9000000004</v>
          </cell>
          <cell r="E4719">
            <v>8164.4</v>
          </cell>
          <cell r="F4719">
            <v>3988796.3</v>
          </cell>
          <cell r="G4719">
            <v>-10439764.800000001</v>
          </cell>
        </row>
        <row r="4720">
          <cell r="B4720">
            <v>5319910502</v>
          </cell>
          <cell r="C4720" t="str">
            <v>EMIS.TARJ.D/CRED.</v>
          </cell>
          <cell r="D4720">
            <v>-6028734.5999999996</v>
          </cell>
          <cell r="E4720">
            <v>7705.4</v>
          </cell>
          <cell r="F4720">
            <v>3761008.6</v>
          </cell>
          <cell r="G4720">
            <v>-9782037.8000000007</v>
          </cell>
        </row>
        <row r="4721">
          <cell r="B4721">
            <v>531991050201</v>
          </cell>
          <cell r="C4721" t="str">
            <v>EMIS.TARJ.CRED.MASTE</v>
          </cell>
          <cell r="D4721">
            <v>-4362794</v>
          </cell>
          <cell r="E4721">
            <v>6140</v>
          </cell>
          <cell r="F4721">
            <v>2920251.4</v>
          </cell>
          <cell r="G4721">
            <v>-7276905.4000000004</v>
          </cell>
        </row>
        <row r="4722">
          <cell r="B4722">
            <v>531991050202</v>
          </cell>
          <cell r="C4722" t="str">
            <v>EMIS.TARJ.CRED.VISA</v>
          </cell>
          <cell r="D4722">
            <v>-1665940.6</v>
          </cell>
          <cell r="E4722">
            <v>1565.4</v>
          </cell>
          <cell r="F4722">
            <v>840757.2</v>
          </cell>
          <cell r="G4722">
            <v>-2505132.4</v>
          </cell>
        </row>
        <row r="4723">
          <cell r="B4723">
            <v>5319910505</v>
          </cell>
          <cell r="C4723" t="str">
            <v>REPOS.TARJ.D/DEBITO</v>
          </cell>
          <cell r="D4723">
            <v>-44617.5</v>
          </cell>
          <cell r="E4723">
            <v>68</v>
          </cell>
          <cell r="F4723">
            <v>22971.5</v>
          </cell>
          <cell r="G4723">
            <v>-67521</v>
          </cell>
        </row>
        <row r="4724">
          <cell r="B4724">
            <v>531991050501</v>
          </cell>
          <cell r="C4724" t="str">
            <v>COM.REPOS.TARJ.DEBIT</v>
          </cell>
          <cell r="D4724">
            <v>-44457.5</v>
          </cell>
          <cell r="E4724">
            <v>64</v>
          </cell>
          <cell r="F4724">
            <v>22919.5</v>
          </cell>
          <cell r="G4724">
            <v>-67313</v>
          </cell>
        </row>
        <row r="4725">
          <cell r="B4725">
            <v>531991050502</v>
          </cell>
          <cell r="C4725" t="str">
            <v>COM.REP.CAMBIO TECN.</v>
          </cell>
          <cell r="D4725">
            <v>-160</v>
          </cell>
          <cell r="E4725">
            <v>4</v>
          </cell>
          <cell r="F4725">
            <v>52</v>
          </cell>
          <cell r="G4725">
            <v>-208</v>
          </cell>
        </row>
        <row r="4726">
          <cell r="B4726">
            <v>5319910506</v>
          </cell>
          <cell r="C4726" t="str">
            <v>REPOS.TARJ.D/CREDITO</v>
          </cell>
          <cell r="D4726">
            <v>-385780.8</v>
          </cell>
          <cell r="E4726">
            <v>391</v>
          </cell>
          <cell r="F4726">
            <v>204816.2</v>
          </cell>
          <cell r="G4726">
            <v>-590206</v>
          </cell>
        </row>
        <row r="4727">
          <cell r="B4727">
            <v>531991050601</v>
          </cell>
          <cell r="C4727" t="str">
            <v>COM.REPOS.TARJ.VISA</v>
          </cell>
          <cell r="D4727">
            <v>-152039.79999999999</v>
          </cell>
          <cell r="E4727">
            <v>143</v>
          </cell>
          <cell r="F4727">
            <v>80881.2</v>
          </cell>
          <cell r="G4727">
            <v>-232778</v>
          </cell>
        </row>
        <row r="4728">
          <cell r="B4728">
            <v>531991050602</v>
          </cell>
          <cell r="C4728" t="str">
            <v>COM.REPOS.TARJ.MASTE</v>
          </cell>
          <cell r="D4728">
            <v>-233741</v>
          </cell>
          <cell r="E4728">
            <v>248</v>
          </cell>
          <cell r="F4728">
            <v>123935</v>
          </cell>
          <cell r="G4728">
            <v>-357428</v>
          </cell>
        </row>
        <row r="4729">
          <cell r="B4729">
            <v>53199107</v>
          </cell>
          <cell r="C4729" t="str">
            <v>ABONOS DE NOMINA</v>
          </cell>
          <cell r="D4729">
            <v>-1207685.6299999999</v>
          </cell>
          <cell r="E4729">
            <v>689.48</v>
          </cell>
          <cell r="F4729">
            <v>643687.01</v>
          </cell>
          <cell r="G4729">
            <v>-1850683.16</v>
          </cell>
        </row>
        <row r="4730">
          <cell r="B4730">
            <v>5319910701</v>
          </cell>
          <cell r="C4730" t="str">
            <v>ING.P/SERVICIOS DE N</v>
          </cell>
          <cell r="D4730">
            <v>-1199757.33</v>
          </cell>
          <cell r="E4730">
            <v>689.48</v>
          </cell>
          <cell r="F4730">
            <v>640310.21</v>
          </cell>
          <cell r="G4730">
            <v>-1839378.06</v>
          </cell>
        </row>
        <row r="4731">
          <cell r="B4731">
            <v>5319910702</v>
          </cell>
          <cell r="C4731" t="str">
            <v>INGR.P/COM.NOMINA IN</v>
          </cell>
          <cell r="D4731">
            <v>-7928.3</v>
          </cell>
          <cell r="E4731">
            <v>0</v>
          </cell>
          <cell r="F4731">
            <v>3376.8</v>
          </cell>
          <cell r="G4731">
            <v>-11305.1</v>
          </cell>
        </row>
        <row r="4732">
          <cell r="B4732">
            <v>53199108</v>
          </cell>
          <cell r="C4732" t="str">
            <v>PAGO DE SERVICIOS</v>
          </cell>
          <cell r="D4732">
            <v>-50194061.57</v>
          </cell>
          <cell r="E4732">
            <v>234055.02</v>
          </cell>
          <cell r="F4732">
            <v>27848863.170000002</v>
          </cell>
          <cell r="G4732">
            <v>-77808869.719999999</v>
          </cell>
        </row>
        <row r="4733">
          <cell r="B4733">
            <v>5319910810</v>
          </cell>
          <cell r="C4733" t="str">
            <v>ING.P/FOTOC.CORRESP.</v>
          </cell>
          <cell r="D4733">
            <v>-2265</v>
          </cell>
          <cell r="E4733">
            <v>0</v>
          </cell>
          <cell r="F4733">
            <v>1428.85</v>
          </cell>
          <cell r="G4733">
            <v>-3693.85</v>
          </cell>
        </row>
        <row r="4734">
          <cell r="B4734">
            <v>5319910811</v>
          </cell>
          <cell r="C4734" t="str">
            <v>ING.P/TARJ.TELESERV.</v>
          </cell>
          <cell r="D4734">
            <v>-10778611.25</v>
          </cell>
          <cell r="E4734">
            <v>37614.5</v>
          </cell>
          <cell r="F4734">
            <v>5492699.75</v>
          </cell>
          <cell r="G4734">
            <v>-16233696.5</v>
          </cell>
        </row>
        <row r="4735">
          <cell r="B4735">
            <v>5319910815</v>
          </cell>
          <cell r="C4735" t="str">
            <v>ING.P/DOMICIL.D/PAGO</v>
          </cell>
          <cell r="D4735">
            <v>-39231855.479999997</v>
          </cell>
          <cell r="E4735">
            <v>196433.02</v>
          </cell>
          <cell r="F4735">
            <v>22088747.23</v>
          </cell>
          <cell r="G4735">
            <v>-61124169.689999998</v>
          </cell>
        </row>
        <row r="4736">
          <cell r="B4736">
            <v>5319910816</v>
          </cell>
          <cell r="C4736" t="str">
            <v>ING.SERV.ELECTR.D/CA</v>
          </cell>
          <cell r="D4736">
            <v>-587.26</v>
          </cell>
          <cell r="E4736">
            <v>0</v>
          </cell>
          <cell r="F4736">
            <v>438.77</v>
          </cell>
          <cell r="G4736">
            <v>-1026.03</v>
          </cell>
        </row>
        <row r="4737">
          <cell r="B4737">
            <v>5319910824</v>
          </cell>
          <cell r="C4737" t="str">
            <v>COM.SERV.RECARGA DIG</v>
          </cell>
          <cell r="D4737">
            <v>-1924.8</v>
          </cell>
          <cell r="E4737">
            <v>0</v>
          </cell>
          <cell r="F4737">
            <v>1310.0999999999999</v>
          </cell>
          <cell r="G4737">
            <v>-3234.9</v>
          </cell>
        </row>
        <row r="4738">
          <cell r="B4738">
            <v>5319910825</v>
          </cell>
          <cell r="C4738" t="str">
            <v>COM.SERV.RECARGA MOV</v>
          </cell>
          <cell r="D4738">
            <v>-4647.9399999999996</v>
          </cell>
          <cell r="E4738">
            <v>7.5</v>
          </cell>
          <cell r="F4738">
            <v>2993.71</v>
          </cell>
          <cell r="G4738">
            <v>-7634.15</v>
          </cell>
        </row>
        <row r="4739">
          <cell r="B4739">
            <v>5319910831</v>
          </cell>
          <cell r="C4739" t="str">
            <v>COMISION POR ENVIO D</v>
          </cell>
          <cell r="D4739">
            <v>-10</v>
          </cell>
          <cell r="E4739">
            <v>0</v>
          </cell>
          <cell r="F4739">
            <v>5</v>
          </cell>
          <cell r="G4739">
            <v>-15</v>
          </cell>
        </row>
        <row r="4740">
          <cell r="B4740">
            <v>5319910833</v>
          </cell>
          <cell r="C4740" t="str">
            <v>COM. TRASLADO TICKET</v>
          </cell>
          <cell r="D4740">
            <v>-174159.84</v>
          </cell>
          <cell r="E4740">
            <v>0</v>
          </cell>
          <cell r="F4740">
            <v>261239.76</v>
          </cell>
          <cell r="G4740">
            <v>-435399.6</v>
          </cell>
        </row>
        <row r="4741">
          <cell r="B4741">
            <v>53199113</v>
          </cell>
          <cell r="C4741" t="str">
            <v>EMISION DE CHEQUERAS</v>
          </cell>
          <cell r="D4741">
            <v>-481285</v>
          </cell>
          <cell r="E4741">
            <v>423</v>
          </cell>
          <cell r="F4741">
            <v>248412</v>
          </cell>
          <cell r="G4741">
            <v>-729274</v>
          </cell>
        </row>
        <row r="4742">
          <cell r="B4742">
            <v>5319911301</v>
          </cell>
          <cell r="C4742" t="str">
            <v>COM P/SERV.CHEQUERAS</v>
          </cell>
          <cell r="D4742">
            <v>-481285</v>
          </cell>
          <cell r="E4742">
            <v>423</v>
          </cell>
          <cell r="F4742">
            <v>248412</v>
          </cell>
          <cell r="G4742">
            <v>-729274</v>
          </cell>
        </row>
        <row r="4743">
          <cell r="B4743">
            <v>53199115</v>
          </cell>
          <cell r="C4743" t="str">
            <v>CONSULTA DE SALDOS P</v>
          </cell>
          <cell r="D4743">
            <v>-74128</v>
          </cell>
          <cell r="E4743">
            <v>6</v>
          </cell>
          <cell r="F4743">
            <v>36518</v>
          </cell>
          <cell r="G4743">
            <v>-110640</v>
          </cell>
        </row>
        <row r="4744">
          <cell r="B4744">
            <v>5319911501</v>
          </cell>
          <cell r="C4744" t="str">
            <v>CONSULTA SALDO MOV.C</v>
          </cell>
          <cell r="D4744">
            <v>-74128</v>
          </cell>
          <cell r="E4744">
            <v>6</v>
          </cell>
          <cell r="F4744">
            <v>36518</v>
          </cell>
          <cell r="G4744">
            <v>-110640</v>
          </cell>
        </row>
        <row r="4745">
          <cell r="B4745">
            <v>53199117</v>
          </cell>
          <cell r="C4745" t="str">
            <v>TRANSFERENCIAS ENTRE</v>
          </cell>
          <cell r="D4745">
            <v>-57214.65</v>
          </cell>
          <cell r="E4745">
            <v>0</v>
          </cell>
          <cell r="F4745">
            <v>37720.74</v>
          </cell>
          <cell r="G4745">
            <v>-94935.39</v>
          </cell>
        </row>
        <row r="4746">
          <cell r="B4746">
            <v>5319911701</v>
          </cell>
          <cell r="C4746" t="str">
            <v>ING.TELEX/SWIFT AVAL</v>
          </cell>
          <cell r="D4746">
            <v>-8373.52</v>
          </cell>
          <cell r="E4746">
            <v>0</v>
          </cell>
          <cell r="F4746">
            <v>4383.29</v>
          </cell>
          <cell r="G4746">
            <v>-12756.81</v>
          </cell>
        </row>
        <row r="4747">
          <cell r="B4747">
            <v>5319911703</v>
          </cell>
          <cell r="C4747" t="str">
            <v>ING.TELEX/SWIFT AVAL</v>
          </cell>
          <cell r="D4747">
            <v>-48841.13</v>
          </cell>
          <cell r="E4747">
            <v>0</v>
          </cell>
          <cell r="F4747">
            <v>33337.449999999997</v>
          </cell>
          <cell r="G4747">
            <v>-82178.58</v>
          </cell>
        </row>
        <row r="4748">
          <cell r="B4748">
            <v>53199118</v>
          </cell>
          <cell r="C4748" t="str">
            <v>OPERACIONES POR REDE</v>
          </cell>
          <cell r="D4748">
            <v>-430192583.07999998</v>
          </cell>
          <cell r="E4748">
            <v>1076095.1499999999</v>
          </cell>
          <cell r="F4748">
            <v>235575742.27000001</v>
          </cell>
          <cell r="G4748">
            <v>-664692230.20000005</v>
          </cell>
        </row>
        <row r="4749">
          <cell r="B4749">
            <v>5319911801</v>
          </cell>
          <cell r="C4749" t="str">
            <v>SUICHE 7B</v>
          </cell>
          <cell r="D4749">
            <v>-16127553.800000001</v>
          </cell>
          <cell r="E4749">
            <v>15736.32</v>
          </cell>
          <cell r="F4749">
            <v>8186370.3700000001</v>
          </cell>
          <cell r="G4749">
            <v>-24298187.850000001</v>
          </cell>
        </row>
        <row r="4750">
          <cell r="B4750">
            <v>531991180102</v>
          </cell>
          <cell r="C4750" t="str">
            <v>ING.COMIS.INTERBANCA</v>
          </cell>
          <cell r="D4750">
            <v>-16127553.800000001</v>
          </cell>
          <cell r="E4750">
            <v>15736.32</v>
          </cell>
          <cell r="F4750">
            <v>8186370.3700000001</v>
          </cell>
          <cell r="G4750">
            <v>-24298187.850000001</v>
          </cell>
        </row>
        <row r="4751">
          <cell r="B4751">
            <v>5319911803</v>
          </cell>
          <cell r="C4751" t="str">
            <v>OTRAS</v>
          </cell>
          <cell r="D4751">
            <v>-414065029.27999997</v>
          </cell>
          <cell r="E4751">
            <v>1060358.83</v>
          </cell>
          <cell r="F4751">
            <v>227389371.90000001</v>
          </cell>
          <cell r="G4751">
            <v>-640394042.35000002</v>
          </cell>
        </row>
        <row r="4752">
          <cell r="B4752">
            <v>531991180304</v>
          </cell>
          <cell r="C4752" t="str">
            <v>COMIS.PUNTOS DE VENT</v>
          </cell>
          <cell r="D4752">
            <v>-357485577.88</v>
          </cell>
          <cell r="E4752">
            <v>819551.19</v>
          </cell>
          <cell r="F4752">
            <v>197180606.12</v>
          </cell>
          <cell r="G4752">
            <v>-553846632.80999994</v>
          </cell>
        </row>
        <row r="4753">
          <cell r="B4753">
            <v>531991180305</v>
          </cell>
          <cell r="C4753" t="str">
            <v>COMISI&gt;N SUBUTILIZAC</v>
          </cell>
          <cell r="D4753">
            <v>-246050</v>
          </cell>
          <cell r="E4753">
            <v>425</v>
          </cell>
          <cell r="F4753">
            <v>425</v>
          </cell>
          <cell r="G4753">
            <v>-246050</v>
          </cell>
        </row>
        <row r="4754">
          <cell r="B4754">
            <v>531991180311</v>
          </cell>
          <cell r="C4754" t="str">
            <v>COMIS.P/SERV.PROVITE</v>
          </cell>
          <cell r="D4754">
            <v>-69678.77</v>
          </cell>
          <cell r="E4754">
            <v>152210.06</v>
          </cell>
          <cell r="F4754">
            <v>304420.12</v>
          </cell>
          <cell r="G4754">
            <v>-221888.83</v>
          </cell>
        </row>
        <row r="4755">
          <cell r="B4755">
            <v>531991180312</v>
          </cell>
          <cell r="C4755" t="str">
            <v>COMISION P/SERVICIO</v>
          </cell>
          <cell r="D4755">
            <v>-24723.75</v>
          </cell>
          <cell r="E4755">
            <v>32.5</v>
          </cell>
          <cell r="F4755">
            <v>27242.5</v>
          </cell>
          <cell r="G4755">
            <v>-51933.75</v>
          </cell>
        </row>
        <row r="4756">
          <cell r="B4756">
            <v>531991180315</v>
          </cell>
          <cell r="C4756" t="str">
            <v>COMISION POR RETIRO</v>
          </cell>
          <cell r="D4756">
            <v>-8</v>
          </cell>
          <cell r="E4756">
            <v>0</v>
          </cell>
          <cell r="F4756">
            <v>9</v>
          </cell>
          <cell r="G4756">
            <v>-17</v>
          </cell>
        </row>
        <row r="4757">
          <cell r="B4757">
            <v>531991180317</v>
          </cell>
          <cell r="C4757" t="str">
            <v>ING.COMIS.NAC.CIRRUS</v>
          </cell>
          <cell r="D4757">
            <v>-211762.76</v>
          </cell>
          <cell r="E4757">
            <v>0</v>
          </cell>
          <cell r="F4757">
            <v>46711</v>
          </cell>
          <cell r="G4757">
            <v>-258473.76</v>
          </cell>
        </row>
        <row r="4758">
          <cell r="B4758">
            <v>531991180319</v>
          </cell>
          <cell r="C4758" t="str">
            <v>ING.COMIS.NACIONAL C</v>
          </cell>
          <cell r="D4758">
            <v>-5.16</v>
          </cell>
          <cell r="E4758">
            <v>0</v>
          </cell>
          <cell r="F4758">
            <v>0</v>
          </cell>
          <cell r="G4758">
            <v>-5.16</v>
          </cell>
        </row>
        <row r="4759">
          <cell r="B4759">
            <v>531991180320</v>
          </cell>
          <cell r="C4759" t="str">
            <v>ING.COM.NAC.MAESTRO</v>
          </cell>
          <cell r="D4759">
            <v>-56027222.960000001</v>
          </cell>
          <cell r="E4759">
            <v>88140.08</v>
          </cell>
          <cell r="F4759">
            <v>29829958.16</v>
          </cell>
          <cell r="G4759">
            <v>-85769041.040000007</v>
          </cell>
        </row>
        <row r="4760">
          <cell r="B4760">
            <v>53199119</v>
          </cell>
          <cell r="C4760" t="str">
            <v>COM.P/SERV.PENSION.S</v>
          </cell>
          <cell r="D4760">
            <v>-18186380.190000001</v>
          </cell>
          <cell r="E4760">
            <v>0</v>
          </cell>
          <cell r="F4760">
            <v>8919606.7899999991</v>
          </cell>
          <cell r="G4760">
            <v>-27105986.98</v>
          </cell>
        </row>
        <row r="4761">
          <cell r="B4761">
            <v>5319911901</v>
          </cell>
          <cell r="C4761" t="str">
            <v>COM.PENSIONADOS I.V.</v>
          </cell>
          <cell r="D4761">
            <v>-18186380.190000001</v>
          </cell>
          <cell r="E4761">
            <v>0</v>
          </cell>
          <cell r="F4761">
            <v>8919606.7899999991</v>
          </cell>
          <cell r="G4761">
            <v>-27105986.98</v>
          </cell>
        </row>
        <row r="4762">
          <cell r="B4762">
            <v>53199121</v>
          </cell>
          <cell r="C4762" t="str">
            <v>COMISION POR PAGOS A</v>
          </cell>
          <cell r="D4762">
            <v>-81996.100000000006</v>
          </cell>
          <cell r="E4762">
            <v>0</v>
          </cell>
          <cell r="F4762">
            <v>38681.9</v>
          </cell>
          <cell r="G4762">
            <v>-120678</v>
          </cell>
        </row>
        <row r="4763">
          <cell r="B4763">
            <v>5319912101</v>
          </cell>
          <cell r="C4763" t="str">
            <v>INGR.P/COM.PAGO.PROV</v>
          </cell>
          <cell r="D4763">
            <v>-81996.100000000006</v>
          </cell>
          <cell r="E4763">
            <v>0</v>
          </cell>
          <cell r="F4763">
            <v>38681.9</v>
          </cell>
          <cell r="G4763">
            <v>-120678</v>
          </cell>
        </row>
        <row r="4764">
          <cell r="B4764">
            <v>53199122</v>
          </cell>
          <cell r="C4764" t="str">
            <v>COM.P/OPERAC.E/M.E.</v>
          </cell>
          <cell r="D4764">
            <v>-22360</v>
          </cell>
          <cell r="E4764">
            <v>0</v>
          </cell>
          <cell r="F4764">
            <v>24876</v>
          </cell>
          <cell r="G4764">
            <v>-47236</v>
          </cell>
        </row>
        <row r="4765">
          <cell r="B4765">
            <v>5319912202</v>
          </cell>
          <cell r="C4765" t="str">
            <v>IMPORTAC.Y EXPORTAC.</v>
          </cell>
          <cell r="D4765">
            <v>-22360</v>
          </cell>
          <cell r="E4765">
            <v>0</v>
          </cell>
          <cell r="F4765">
            <v>24876</v>
          </cell>
          <cell r="G4765">
            <v>-47236</v>
          </cell>
        </row>
        <row r="4766">
          <cell r="B4766">
            <v>531991220201</v>
          </cell>
          <cell r="C4766" t="str">
            <v>INGRESOS P/COBRANZAS</v>
          </cell>
          <cell r="D4766">
            <v>-22360</v>
          </cell>
          <cell r="E4766">
            <v>0</v>
          </cell>
          <cell r="F4766">
            <v>24876</v>
          </cell>
          <cell r="G4766">
            <v>-47236</v>
          </cell>
        </row>
        <row r="4767">
          <cell r="B4767">
            <v>53199127</v>
          </cell>
          <cell r="C4767" t="str">
            <v>COM.P/HORARIO EXTEND</v>
          </cell>
          <cell r="D4767">
            <v>-35157.800000000003</v>
          </cell>
          <cell r="E4767">
            <v>1711.5</v>
          </cell>
          <cell r="F4767">
            <v>18409.5</v>
          </cell>
          <cell r="G4767">
            <v>-51855.8</v>
          </cell>
        </row>
        <row r="4768">
          <cell r="B4768">
            <v>5319912701</v>
          </cell>
          <cell r="C4768" t="str">
            <v>HORARIO EXTENDIDO</v>
          </cell>
          <cell r="D4768">
            <v>-35157.800000000003</v>
          </cell>
          <cell r="E4768">
            <v>1711.5</v>
          </cell>
          <cell r="F4768">
            <v>18409.5</v>
          </cell>
          <cell r="G4768">
            <v>-51855.8</v>
          </cell>
        </row>
        <row r="4769">
          <cell r="B4769">
            <v>53199128</v>
          </cell>
          <cell r="C4769" t="str">
            <v>ING.P/RECAUDACIONES</v>
          </cell>
          <cell r="D4769">
            <v>-3780691.4</v>
          </cell>
          <cell r="E4769">
            <v>0</v>
          </cell>
          <cell r="F4769">
            <v>1835983.82</v>
          </cell>
          <cell r="G4769">
            <v>-5616675.2199999997</v>
          </cell>
        </row>
        <row r="4770">
          <cell r="B4770">
            <v>5319912801</v>
          </cell>
          <cell r="C4770" t="str">
            <v>ING.P/RECAUDAC.ESPEC</v>
          </cell>
          <cell r="D4770">
            <v>-3780691.4</v>
          </cell>
          <cell r="E4770">
            <v>0</v>
          </cell>
          <cell r="F4770">
            <v>1835983.82</v>
          </cell>
          <cell r="G4770">
            <v>-5616675.2199999997</v>
          </cell>
        </row>
        <row r="4771">
          <cell r="B4771">
            <v>53199129</v>
          </cell>
          <cell r="C4771" t="str">
            <v>COM.P/MANTENIM.DE CT</v>
          </cell>
          <cell r="D4771">
            <v>-9695069.2100000009</v>
          </cell>
          <cell r="E4771">
            <v>7523.28</v>
          </cell>
          <cell r="F4771">
            <v>4957854.79</v>
          </cell>
          <cell r="G4771">
            <v>-14645400.720000001</v>
          </cell>
        </row>
        <row r="4772">
          <cell r="B4772">
            <v>5319912901</v>
          </cell>
          <cell r="C4772" t="str">
            <v>CORRIENTES</v>
          </cell>
          <cell r="D4772">
            <v>-9694696.1699999999</v>
          </cell>
          <cell r="E4772">
            <v>7523.28</v>
          </cell>
          <cell r="F4772">
            <v>4957793.5599999996</v>
          </cell>
          <cell r="G4772">
            <v>-14644966.449999999</v>
          </cell>
        </row>
        <row r="4773">
          <cell r="B4773">
            <v>531991290101</v>
          </cell>
          <cell r="C4773" t="str">
            <v>COM.MANT.CTA.CTE.</v>
          </cell>
          <cell r="D4773">
            <v>-9694696.1699999999</v>
          </cell>
          <cell r="E4773">
            <v>7523.28</v>
          </cell>
          <cell r="F4773">
            <v>4957793.5599999996</v>
          </cell>
          <cell r="G4773">
            <v>-14644966.449999999</v>
          </cell>
        </row>
        <row r="4774">
          <cell r="B4774">
            <v>5319912903</v>
          </cell>
          <cell r="C4774" t="str">
            <v>OTRAS</v>
          </cell>
          <cell r="D4774">
            <v>-373.04</v>
          </cell>
          <cell r="E4774">
            <v>0</v>
          </cell>
          <cell r="F4774">
            <v>61.23</v>
          </cell>
          <cell r="G4774">
            <v>-434.27</v>
          </cell>
        </row>
        <row r="4775">
          <cell r="B4775">
            <v>531991290301</v>
          </cell>
          <cell r="C4775" t="str">
            <v>ING.MANEJOS CTA. D/A</v>
          </cell>
          <cell r="D4775">
            <v>-373.04</v>
          </cell>
          <cell r="E4775">
            <v>0</v>
          </cell>
          <cell r="F4775">
            <v>61.23</v>
          </cell>
          <cell r="G4775">
            <v>-434.27</v>
          </cell>
        </row>
        <row r="4776">
          <cell r="B4776">
            <v>53199131</v>
          </cell>
          <cell r="C4776" t="str">
            <v>COM.P/OPERACIONES CA</v>
          </cell>
          <cell r="D4776">
            <v>-17617961.43</v>
          </cell>
          <cell r="E4776">
            <v>5422.73</v>
          </cell>
          <cell r="F4776">
            <v>11930480.73</v>
          </cell>
          <cell r="G4776">
            <v>-29543019.43</v>
          </cell>
        </row>
        <row r="4777">
          <cell r="B4777">
            <v>5319913101</v>
          </cell>
          <cell r="C4777" t="str">
            <v>COM.P/OPERACIONES GE</v>
          </cell>
          <cell r="D4777">
            <v>-17601277.43</v>
          </cell>
          <cell r="E4777">
            <v>5422.73</v>
          </cell>
          <cell r="F4777">
            <v>11915903.73</v>
          </cell>
          <cell r="G4777">
            <v>-29511758.43</v>
          </cell>
        </row>
        <row r="4778">
          <cell r="B4778">
            <v>5319913104</v>
          </cell>
          <cell r="C4778" t="str">
            <v>COM.P/TRAMITE DE NOT</v>
          </cell>
          <cell r="D4778">
            <v>-8815</v>
          </cell>
          <cell r="E4778">
            <v>0</v>
          </cell>
          <cell r="F4778">
            <v>10148</v>
          </cell>
          <cell r="G4778">
            <v>-18963</v>
          </cell>
        </row>
        <row r="4779">
          <cell r="B4779">
            <v>5319913105</v>
          </cell>
          <cell r="C4779" t="str">
            <v>COM.P/TRAMITE DEMOST</v>
          </cell>
          <cell r="D4779">
            <v>-7869</v>
          </cell>
          <cell r="E4779">
            <v>0</v>
          </cell>
          <cell r="F4779">
            <v>4429</v>
          </cell>
          <cell r="G4779">
            <v>-12298</v>
          </cell>
        </row>
        <row r="4780">
          <cell r="B4780">
            <v>53199132</v>
          </cell>
          <cell r="C4780" t="str">
            <v>COM.OPER.EN ME.COMO</v>
          </cell>
          <cell r="D4780">
            <v>-10284132.26</v>
          </cell>
          <cell r="E4780">
            <v>537853.06999999995</v>
          </cell>
          <cell r="F4780">
            <v>4649365.38</v>
          </cell>
          <cell r="G4780">
            <v>-14395644.57</v>
          </cell>
        </row>
        <row r="4781">
          <cell r="B4781">
            <v>5319913202</v>
          </cell>
          <cell r="C4781" t="str">
            <v>OPER.SIST.CAMBI.ALTE</v>
          </cell>
          <cell r="D4781">
            <v>-10284132.26</v>
          </cell>
          <cell r="E4781">
            <v>537853.06999999995</v>
          </cell>
          <cell r="F4781">
            <v>4649365.38</v>
          </cell>
          <cell r="G4781">
            <v>-14395644.57</v>
          </cell>
        </row>
        <row r="4782">
          <cell r="B4782">
            <v>531991320201</v>
          </cell>
          <cell r="C4782" t="str">
            <v>COM.P/ADJUDC.SICAD I</v>
          </cell>
          <cell r="D4782">
            <v>-8287174.0700000003</v>
          </cell>
          <cell r="E4782">
            <v>537607.77</v>
          </cell>
          <cell r="F4782">
            <v>3678055.88</v>
          </cell>
          <cell r="G4782">
            <v>-11427622.18</v>
          </cell>
        </row>
        <row r="4783">
          <cell r="B4783">
            <v>531991320202</v>
          </cell>
          <cell r="C4783" t="str">
            <v>COM.P/ADJUD.OFERT.SI</v>
          </cell>
          <cell r="D4783">
            <v>-1996958.19</v>
          </cell>
          <cell r="E4783">
            <v>245.3</v>
          </cell>
          <cell r="F4783">
            <v>971309.5</v>
          </cell>
          <cell r="G4783">
            <v>-2968022.39</v>
          </cell>
        </row>
        <row r="4784">
          <cell r="B4784">
            <v>53199133</v>
          </cell>
          <cell r="C4784" t="str">
            <v>COM.P/OPERAC.S/CONV.</v>
          </cell>
          <cell r="D4784">
            <v>-2445969.65</v>
          </cell>
          <cell r="E4784">
            <v>3739.21</v>
          </cell>
          <cell r="F4784">
            <v>811062.98</v>
          </cell>
          <cell r="G4784">
            <v>-3253293.42</v>
          </cell>
        </row>
        <row r="4785">
          <cell r="B4785">
            <v>5319913309</v>
          </cell>
          <cell r="C4785" t="str">
            <v>TRANSF.INTERNAC.ENVI</v>
          </cell>
          <cell r="D4785">
            <v>-2143765.6</v>
          </cell>
          <cell r="E4785">
            <v>3299.31</v>
          </cell>
          <cell r="F4785">
            <v>718464.03</v>
          </cell>
          <cell r="G4785">
            <v>-2858930.32</v>
          </cell>
        </row>
        <row r="4786">
          <cell r="B4786">
            <v>5319913310</v>
          </cell>
          <cell r="C4786" t="str">
            <v>TRANSF.INTERN.ENVIAD</v>
          </cell>
          <cell r="D4786">
            <v>-302204.05</v>
          </cell>
          <cell r="E4786">
            <v>439.9</v>
          </cell>
          <cell r="F4786">
            <v>92598.95</v>
          </cell>
          <cell r="G4786">
            <v>-394363.1</v>
          </cell>
        </row>
        <row r="4787">
          <cell r="B4787">
            <v>53199199</v>
          </cell>
          <cell r="C4787" t="str">
            <v>OTRAS COMISIONES NO</v>
          </cell>
          <cell r="D4787">
            <v>-21402654.579999998</v>
          </cell>
          <cell r="E4787">
            <v>526299.97</v>
          </cell>
          <cell r="F4787">
            <v>6285264.2599999998</v>
          </cell>
          <cell r="G4787">
            <v>-27161618.870000001</v>
          </cell>
        </row>
        <row r="4788">
          <cell r="B4788">
            <v>5319919902</v>
          </cell>
          <cell r="C4788" t="str">
            <v>ING.TIMBRES FISC.AVA</v>
          </cell>
          <cell r="D4788">
            <v>-276</v>
          </cell>
          <cell r="E4788">
            <v>0</v>
          </cell>
          <cell r="F4788">
            <v>90</v>
          </cell>
          <cell r="G4788">
            <v>-366</v>
          </cell>
        </row>
        <row r="4789">
          <cell r="B4789">
            <v>5319919903</v>
          </cell>
          <cell r="C4789" t="str">
            <v>REFERENCIAS BANCARIA</v>
          </cell>
          <cell r="D4789">
            <v>-128784</v>
          </cell>
          <cell r="E4789">
            <v>232</v>
          </cell>
          <cell r="F4789">
            <v>68264</v>
          </cell>
          <cell r="G4789">
            <v>-196816</v>
          </cell>
        </row>
        <row r="4790">
          <cell r="B4790">
            <v>5319919908</v>
          </cell>
          <cell r="C4790" t="str">
            <v>COM.ARREND.TELECAJER</v>
          </cell>
          <cell r="D4790">
            <v>-523878</v>
          </cell>
          <cell r="E4790">
            <v>523158</v>
          </cell>
          <cell r="F4790">
            <v>789643</v>
          </cell>
          <cell r="G4790">
            <v>-790363</v>
          </cell>
        </row>
        <row r="4791">
          <cell r="B4791">
            <v>5319919913</v>
          </cell>
          <cell r="C4791" t="str">
            <v>SUSPENSION DE CHEQUE</v>
          </cell>
          <cell r="D4791">
            <v>-35080</v>
          </cell>
          <cell r="E4791">
            <v>32</v>
          </cell>
          <cell r="F4791">
            <v>16632</v>
          </cell>
          <cell r="G4791">
            <v>-51680</v>
          </cell>
        </row>
        <row r="4792">
          <cell r="B4792">
            <v>5319919915</v>
          </cell>
          <cell r="C4792" t="str">
            <v>CANC.CTA.CTE.ANTES D</v>
          </cell>
          <cell r="D4792">
            <v>-383.18</v>
          </cell>
          <cell r="E4792">
            <v>0</v>
          </cell>
          <cell r="F4792">
            <v>172.24</v>
          </cell>
          <cell r="G4792">
            <v>-555.41999999999996</v>
          </cell>
        </row>
        <row r="4793">
          <cell r="B4793">
            <v>5319919919</v>
          </cell>
          <cell r="C4793" t="str">
            <v>COMISION POR BANCA T</v>
          </cell>
          <cell r="D4793">
            <v>-515457</v>
          </cell>
          <cell r="E4793">
            <v>238</v>
          </cell>
          <cell r="F4793">
            <v>232732</v>
          </cell>
          <cell r="G4793">
            <v>-747951</v>
          </cell>
        </row>
        <row r="4794">
          <cell r="B4794">
            <v>5319919922</v>
          </cell>
          <cell r="C4794" t="str">
            <v>COM.SISTEMA SIETE CT</v>
          </cell>
          <cell r="D4794">
            <v>-1164540</v>
          </cell>
          <cell r="E4794">
            <v>180</v>
          </cell>
          <cell r="F4794">
            <v>599400</v>
          </cell>
          <cell r="G4794">
            <v>-1763760</v>
          </cell>
        </row>
        <row r="4795">
          <cell r="B4795">
            <v>5319919924</v>
          </cell>
          <cell r="C4795" t="str">
            <v>COM.PROVITEXTO CTA.C</v>
          </cell>
          <cell r="D4795">
            <v>-28008.75</v>
          </cell>
          <cell r="E4795">
            <v>10</v>
          </cell>
          <cell r="F4795">
            <v>13967.5</v>
          </cell>
          <cell r="G4795">
            <v>-41966.25</v>
          </cell>
        </row>
        <row r="4796">
          <cell r="B4796">
            <v>5319919925</v>
          </cell>
          <cell r="C4796" t="str">
            <v>COM.PROVITEXTO CTA.A</v>
          </cell>
          <cell r="D4796">
            <v>-26193.75</v>
          </cell>
          <cell r="E4796">
            <v>7.5</v>
          </cell>
          <cell r="F4796">
            <v>12981.25</v>
          </cell>
          <cell r="G4796">
            <v>-39167.5</v>
          </cell>
        </row>
        <row r="4797">
          <cell r="B4797">
            <v>5319919934</v>
          </cell>
          <cell r="C4797" t="str">
            <v>COMISIONES POR DUPLI</v>
          </cell>
          <cell r="D4797">
            <v>-446064</v>
          </cell>
          <cell r="E4797">
            <v>180</v>
          </cell>
          <cell r="F4797">
            <v>242330</v>
          </cell>
          <cell r="G4797">
            <v>-688214</v>
          </cell>
        </row>
        <row r="4798">
          <cell r="B4798">
            <v>5319919939</v>
          </cell>
          <cell r="C4798" t="str">
            <v>COMISION SALDO INSUF</v>
          </cell>
          <cell r="D4798">
            <v>-271020.59999999998</v>
          </cell>
          <cell r="E4798">
            <v>264.75</v>
          </cell>
          <cell r="F4798">
            <v>134238.35</v>
          </cell>
          <cell r="G4798">
            <v>-404994.2</v>
          </cell>
        </row>
        <row r="4799">
          <cell r="B4799">
            <v>5319919943</v>
          </cell>
          <cell r="C4799" t="str">
            <v>COMIS.TARJ.TERCERO</v>
          </cell>
          <cell r="D4799">
            <v>-17762414.699999999</v>
          </cell>
          <cell r="E4799">
            <v>0</v>
          </cell>
          <cell r="F4799">
            <v>3921886.77</v>
          </cell>
          <cell r="G4799">
            <v>-21684301.469999999</v>
          </cell>
        </row>
        <row r="4800">
          <cell r="B4800">
            <v>531991994301</v>
          </cell>
          <cell r="C4800" t="str">
            <v>COMIS.TARJ.TERC.SODE</v>
          </cell>
          <cell r="D4800">
            <v>-17762414.699999999</v>
          </cell>
          <cell r="E4800">
            <v>0</v>
          </cell>
          <cell r="F4800">
            <v>3921886.77</v>
          </cell>
          <cell r="G4800">
            <v>-21684301.469999999</v>
          </cell>
        </row>
        <row r="4801">
          <cell r="B4801">
            <v>5319919945</v>
          </cell>
          <cell r="C4801" t="str">
            <v>ING.COBRO GESTION AD</v>
          </cell>
          <cell r="D4801">
            <v>-436971.23</v>
          </cell>
          <cell r="E4801">
            <v>1859.32</v>
          </cell>
          <cell r="F4801">
            <v>216761.17</v>
          </cell>
          <cell r="G4801">
            <v>-651873.07999999996</v>
          </cell>
        </row>
        <row r="4802">
          <cell r="B4802">
            <v>5319919946</v>
          </cell>
          <cell r="C4802" t="str">
            <v>ING.COBRO COM.FLAT L</v>
          </cell>
          <cell r="D4802">
            <v>-12135.42</v>
          </cell>
          <cell r="E4802">
            <v>0</v>
          </cell>
          <cell r="F4802">
            <v>6696.48</v>
          </cell>
          <cell r="G4802">
            <v>-18831.900000000001</v>
          </cell>
        </row>
        <row r="4803">
          <cell r="B4803">
            <v>5319919953</v>
          </cell>
          <cell r="C4803" t="str">
            <v>COMISION SUSTITUCION</v>
          </cell>
          <cell r="D4803">
            <v>-50490</v>
          </cell>
          <cell r="E4803">
            <v>135</v>
          </cell>
          <cell r="F4803">
            <v>28900</v>
          </cell>
          <cell r="G4803">
            <v>-79255</v>
          </cell>
        </row>
        <row r="4804">
          <cell r="B4804">
            <v>5319919954</v>
          </cell>
          <cell r="C4804" t="str">
            <v>COMISI&gt;N EMI.CERTIF.</v>
          </cell>
          <cell r="D4804">
            <v>-957.95</v>
          </cell>
          <cell r="E4804">
            <v>3.4</v>
          </cell>
          <cell r="F4804">
            <v>569.5</v>
          </cell>
          <cell r="G4804">
            <v>-1524.05</v>
          </cell>
        </row>
        <row r="4805">
          <cell r="B4805">
            <v>531992</v>
          </cell>
          <cell r="C4805" t="str">
            <v>OTRAS COMISIONES NO</v>
          </cell>
          <cell r="D4805">
            <v>-2717652.5</v>
          </cell>
          <cell r="E4805">
            <v>1603.2</v>
          </cell>
          <cell r="F4805">
            <v>1617247.43</v>
          </cell>
          <cell r="G4805">
            <v>-4333296.7300000004</v>
          </cell>
        </row>
        <row r="4806">
          <cell r="B4806">
            <v>53199204</v>
          </cell>
          <cell r="C4806" t="str">
            <v>EMISION DE CHEQUES D</v>
          </cell>
          <cell r="D4806">
            <v>0</v>
          </cell>
          <cell r="E4806">
            <v>0</v>
          </cell>
          <cell r="F4806">
            <v>129</v>
          </cell>
          <cell r="G4806">
            <v>-129</v>
          </cell>
        </row>
        <row r="4807">
          <cell r="B4807">
            <v>5319920401</v>
          </cell>
          <cell r="C4807" t="str">
            <v>COMIS.CHEQUES DE GER</v>
          </cell>
          <cell r="D4807">
            <v>0</v>
          </cell>
          <cell r="E4807">
            <v>0</v>
          </cell>
          <cell r="F4807">
            <v>129</v>
          </cell>
          <cell r="G4807">
            <v>-129</v>
          </cell>
        </row>
        <row r="4808">
          <cell r="B4808">
            <v>53199218</v>
          </cell>
          <cell r="C4808" t="str">
            <v>OPERACIONES POR REDE</v>
          </cell>
          <cell r="D4808">
            <v>-4744.05</v>
          </cell>
          <cell r="E4808">
            <v>0</v>
          </cell>
          <cell r="F4808">
            <v>1738.69</v>
          </cell>
          <cell r="G4808">
            <v>-6482.74</v>
          </cell>
        </row>
        <row r="4809">
          <cell r="B4809">
            <v>5319921803</v>
          </cell>
          <cell r="C4809" t="str">
            <v>OTRAS  ME</v>
          </cell>
          <cell r="D4809">
            <v>-4744.05</v>
          </cell>
          <cell r="E4809">
            <v>0</v>
          </cell>
          <cell r="F4809">
            <v>1738.69</v>
          </cell>
          <cell r="G4809">
            <v>-6482.74</v>
          </cell>
        </row>
        <row r="4810">
          <cell r="B4810">
            <v>531992180304</v>
          </cell>
          <cell r="C4810" t="str">
            <v>ING.COMIS.INTERNACIO</v>
          </cell>
          <cell r="D4810">
            <v>-4744.05</v>
          </cell>
          <cell r="E4810">
            <v>0</v>
          </cell>
          <cell r="F4810">
            <v>1738.69</v>
          </cell>
          <cell r="G4810">
            <v>-6482.74</v>
          </cell>
        </row>
        <row r="4811">
          <cell r="B4811">
            <v>53199222</v>
          </cell>
          <cell r="C4811" t="str">
            <v>COMISION POR OPERACI</v>
          </cell>
          <cell r="D4811">
            <v>-2712908.45</v>
          </cell>
          <cell r="E4811">
            <v>1603.2</v>
          </cell>
          <cell r="F4811">
            <v>1615379.74</v>
          </cell>
          <cell r="G4811">
            <v>-4326684.99</v>
          </cell>
        </row>
        <row r="4812">
          <cell r="B4812">
            <v>5319922202</v>
          </cell>
          <cell r="C4812" t="str">
            <v>IMPORTAC.Y EXPORTAC.</v>
          </cell>
          <cell r="D4812">
            <v>-935.28</v>
          </cell>
          <cell r="E4812">
            <v>0</v>
          </cell>
          <cell r="F4812">
            <v>389.7</v>
          </cell>
          <cell r="G4812">
            <v>-1324.98</v>
          </cell>
        </row>
        <row r="4813">
          <cell r="B4813">
            <v>531992220204</v>
          </cell>
          <cell r="C4813" t="str">
            <v>COM. P/REGISTRO DE I</v>
          </cell>
          <cell r="D4813">
            <v>-935.28</v>
          </cell>
          <cell r="E4813">
            <v>0</v>
          </cell>
          <cell r="F4813">
            <v>389.7</v>
          </cell>
          <cell r="G4813">
            <v>-1324.98</v>
          </cell>
        </row>
        <row r="4814">
          <cell r="B4814">
            <v>5319922203</v>
          </cell>
          <cell r="C4814" t="str">
            <v>COMPRA-VENTA D/OTRAS</v>
          </cell>
          <cell r="D4814">
            <v>-2711973.17</v>
          </cell>
          <cell r="E4814">
            <v>1603.2</v>
          </cell>
          <cell r="F4814">
            <v>1614990.04</v>
          </cell>
          <cell r="G4814">
            <v>-4325360.01</v>
          </cell>
        </row>
        <row r="4815">
          <cell r="B4815">
            <v>531992220301</v>
          </cell>
          <cell r="C4815" t="str">
            <v>IMG.P/CANC.COMP.VTA.</v>
          </cell>
          <cell r="D4815">
            <v>-2711973.17</v>
          </cell>
          <cell r="E4815">
            <v>1603.2</v>
          </cell>
          <cell r="F4815">
            <v>1614990.04</v>
          </cell>
          <cell r="G4815">
            <v>-4325360.01</v>
          </cell>
        </row>
        <row r="4816">
          <cell r="B4816">
            <v>532</v>
          </cell>
          <cell r="C4816" t="str">
            <v>INGRES.P/DIF.D/CAMBI</v>
          </cell>
          <cell r="D4816">
            <v>-12930604.220000001</v>
          </cell>
          <cell r="E4816">
            <v>104290211.29000001</v>
          </cell>
          <cell r="F4816">
            <v>111415827.97</v>
          </cell>
          <cell r="G4816">
            <v>-20056220.899999999</v>
          </cell>
        </row>
        <row r="4817">
          <cell r="B4817">
            <v>53297</v>
          </cell>
          <cell r="C4817" t="str">
            <v>DIF.D/CAMB.ORIG.P/L</v>
          </cell>
          <cell r="D4817">
            <v>-12543339.359999999</v>
          </cell>
          <cell r="E4817">
            <v>104290210.43000001</v>
          </cell>
          <cell r="F4817">
            <v>111035824.87</v>
          </cell>
          <cell r="G4817">
            <v>-19288953.800000001</v>
          </cell>
        </row>
        <row r="4818">
          <cell r="B4818">
            <v>532971</v>
          </cell>
          <cell r="C4818" t="str">
            <v>DIF.D/CAMB.ORIG.P/L</v>
          </cell>
          <cell r="D4818">
            <v>-12543339.359999999</v>
          </cell>
          <cell r="E4818">
            <v>104290210.43000001</v>
          </cell>
          <cell r="F4818">
            <v>111035824.87</v>
          </cell>
          <cell r="G4818">
            <v>-19288953.800000001</v>
          </cell>
        </row>
        <row r="4819">
          <cell r="B4819">
            <v>53297101</v>
          </cell>
          <cell r="C4819" t="str">
            <v>DISPONIBILIDADES</v>
          </cell>
          <cell r="D4819">
            <v>-1669958.13</v>
          </cell>
          <cell r="E4819">
            <v>104290210.43000001</v>
          </cell>
          <cell r="F4819">
            <v>107006528.76000001</v>
          </cell>
          <cell r="G4819">
            <v>-4386276.46</v>
          </cell>
        </row>
        <row r="4820">
          <cell r="B4820">
            <v>5329710101</v>
          </cell>
          <cell r="C4820" t="str">
            <v>DISP.EN CTAS.S/CONV.</v>
          </cell>
          <cell r="D4820">
            <v>0</v>
          </cell>
          <cell r="E4820">
            <v>0.18</v>
          </cell>
          <cell r="F4820">
            <v>0.18</v>
          </cell>
          <cell r="G4820">
            <v>0</v>
          </cell>
        </row>
        <row r="4821">
          <cell r="B4821">
            <v>5329710199</v>
          </cell>
          <cell r="C4821" t="str">
            <v>OTRAS DISPONIBILIDAD</v>
          </cell>
          <cell r="D4821">
            <v>-1669958.13</v>
          </cell>
          <cell r="E4821">
            <v>104290210.25</v>
          </cell>
          <cell r="F4821">
            <v>107006528.58</v>
          </cell>
          <cell r="G4821">
            <v>-4386276.46</v>
          </cell>
        </row>
        <row r="4822">
          <cell r="B4822">
            <v>53297102</v>
          </cell>
          <cell r="C4822" t="str">
            <v>INVERSIONES TITULOS</v>
          </cell>
          <cell r="D4822">
            <v>-2728636.08</v>
          </cell>
          <cell r="E4822">
            <v>0</v>
          </cell>
          <cell r="F4822">
            <v>1953458.96</v>
          </cell>
          <cell r="G4822">
            <v>-4682095.04</v>
          </cell>
        </row>
        <row r="4823">
          <cell r="B4823">
            <v>5329710201</v>
          </cell>
          <cell r="C4823" t="str">
            <v>INVERSIONES TITULOS</v>
          </cell>
          <cell r="D4823">
            <v>-2728636.08</v>
          </cell>
          <cell r="E4823">
            <v>0</v>
          </cell>
          <cell r="F4823">
            <v>1953458.96</v>
          </cell>
          <cell r="G4823">
            <v>-4682095.04</v>
          </cell>
        </row>
        <row r="4824">
          <cell r="B4824">
            <v>53297103</v>
          </cell>
          <cell r="C4824" t="str">
            <v>CARTERA D/CREDITOS</v>
          </cell>
          <cell r="D4824">
            <v>-7897449.2699999996</v>
          </cell>
          <cell r="E4824">
            <v>0</v>
          </cell>
          <cell r="F4824">
            <v>1298776.99</v>
          </cell>
          <cell r="G4824">
            <v>-9196226.2599999998</v>
          </cell>
        </row>
        <row r="4825">
          <cell r="B4825">
            <v>5329710301</v>
          </cell>
          <cell r="C4825" t="str">
            <v>CARTERA DE CREDITOS</v>
          </cell>
          <cell r="D4825">
            <v>-662677.28</v>
          </cell>
          <cell r="E4825">
            <v>0</v>
          </cell>
          <cell r="F4825">
            <v>868189.56</v>
          </cell>
          <cell r="G4825">
            <v>-1530866.84</v>
          </cell>
        </row>
        <row r="4826">
          <cell r="B4826">
            <v>5329710303</v>
          </cell>
          <cell r="C4826" t="str">
            <v>CARTERA DE CREDITOS</v>
          </cell>
          <cell r="D4826">
            <v>-7234771.9900000002</v>
          </cell>
          <cell r="E4826">
            <v>0</v>
          </cell>
          <cell r="F4826">
            <v>430587.43</v>
          </cell>
          <cell r="G4826">
            <v>-7665359.4199999999</v>
          </cell>
        </row>
        <row r="4827">
          <cell r="B4827">
            <v>53297104</v>
          </cell>
          <cell r="C4827" t="str">
            <v>INT.Y COMIS.P/COBRAR</v>
          </cell>
          <cell r="D4827">
            <v>-30.21</v>
          </cell>
          <cell r="E4827">
            <v>0</v>
          </cell>
          <cell r="F4827">
            <v>105136.7</v>
          </cell>
          <cell r="G4827">
            <v>-105166.91</v>
          </cell>
        </row>
        <row r="4828">
          <cell r="B4828">
            <v>5329710401</v>
          </cell>
          <cell r="C4828" t="str">
            <v>INTERESES Y COMISION</v>
          </cell>
          <cell r="D4828">
            <v>-30.21</v>
          </cell>
          <cell r="E4828">
            <v>0</v>
          </cell>
          <cell r="F4828">
            <v>105136.7</v>
          </cell>
          <cell r="G4828">
            <v>-105166.91</v>
          </cell>
        </row>
        <row r="4829">
          <cell r="B4829">
            <v>53297107</v>
          </cell>
          <cell r="C4829" t="str">
            <v>OTROS ACTIVOS</v>
          </cell>
          <cell r="D4829">
            <v>-247265.67</v>
          </cell>
          <cell r="E4829">
            <v>0</v>
          </cell>
          <cell r="F4829">
            <v>671923.46</v>
          </cell>
          <cell r="G4829">
            <v>-919189.13</v>
          </cell>
        </row>
        <row r="4830">
          <cell r="B4830">
            <v>5329710701</v>
          </cell>
          <cell r="C4830" t="str">
            <v>OTROS ACTIVOS</v>
          </cell>
          <cell r="D4830">
            <v>-247265.67</v>
          </cell>
          <cell r="E4830">
            <v>0</v>
          </cell>
          <cell r="F4830">
            <v>671923.46</v>
          </cell>
          <cell r="G4830">
            <v>-919189.13</v>
          </cell>
        </row>
        <row r="4831">
          <cell r="B4831">
            <v>53298</v>
          </cell>
          <cell r="C4831" t="str">
            <v>DIFERENC.D/CAMBIO OR</v>
          </cell>
          <cell r="D4831">
            <v>-387264.86</v>
          </cell>
          <cell r="E4831">
            <v>0.86</v>
          </cell>
          <cell r="F4831">
            <v>380003.1</v>
          </cell>
          <cell r="G4831">
            <v>-767267.1</v>
          </cell>
        </row>
        <row r="4832">
          <cell r="B4832">
            <v>532981</v>
          </cell>
          <cell r="C4832" t="str">
            <v>DIFERENCIAS DE CAMBI</v>
          </cell>
          <cell r="D4832">
            <v>-387264.86</v>
          </cell>
          <cell r="E4832">
            <v>0.86</v>
          </cell>
          <cell r="F4832">
            <v>380003.1</v>
          </cell>
          <cell r="G4832">
            <v>-767267.1</v>
          </cell>
        </row>
        <row r="4833">
          <cell r="B4833">
            <v>53298101</v>
          </cell>
          <cell r="C4833" t="str">
            <v>DIFER.D/CAMBIO CAPTA</v>
          </cell>
          <cell r="D4833">
            <v>-22893.94</v>
          </cell>
          <cell r="E4833">
            <v>0.86</v>
          </cell>
          <cell r="F4833">
            <v>21000.17</v>
          </cell>
          <cell r="G4833">
            <v>-43893.25</v>
          </cell>
        </row>
        <row r="4834">
          <cell r="B4834">
            <v>5329810101</v>
          </cell>
          <cell r="C4834" t="str">
            <v>CAPT.DEL PUBL.S/CONV</v>
          </cell>
          <cell r="D4834">
            <v>0</v>
          </cell>
          <cell r="E4834">
            <v>0.86</v>
          </cell>
          <cell r="F4834">
            <v>0.86</v>
          </cell>
          <cell r="G4834">
            <v>0</v>
          </cell>
        </row>
        <row r="4835">
          <cell r="B4835">
            <v>5329810199</v>
          </cell>
          <cell r="C4835" t="str">
            <v>OTRAS CAPTACIONES DE</v>
          </cell>
          <cell r="D4835">
            <v>-22893.94</v>
          </cell>
          <cell r="E4835">
            <v>0</v>
          </cell>
          <cell r="F4835">
            <v>20999.31</v>
          </cell>
          <cell r="G4835">
            <v>-43893.25</v>
          </cell>
        </row>
        <row r="4836">
          <cell r="B4836">
            <v>532981019901</v>
          </cell>
          <cell r="C4836" t="str">
            <v>OTRAS CAPTACIONES DE</v>
          </cell>
          <cell r="D4836">
            <v>-22893.94</v>
          </cell>
          <cell r="E4836">
            <v>0</v>
          </cell>
          <cell r="F4836">
            <v>20999.31</v>
          </cell>
          <cell r="G4836">
            <v>-43893.25</v>
          </cell>
        </row>
        <row r="4837">
          <cell r="B4837">
            <v>53298104</v>
          </cell>
          <cell r="C4837" t="str">
            <v>OTROS FINANCIAMIENTO</v>
          </cell>
          <cell r="D4837">
            <v>-0.02</v>
          </cell>
          <cell r="E4837">
            <v>0</v>
          </cell>
          <cell r="F4837">
            <v>0</v>
          </cell>
          <cell r="G4837">
            <v>-0.02</v>
          </cell>
        </row>
        <row r="4838">
          <cell r="B4838">
            <v>5329810401</v>
          </cell>
          <cell r="C4838" t="str">
            <v>DIF.CAMBIO OTRAS CTA</v>
          </cell>
          <cell r="D4838">
            <v>-0.02</v>
          </cell>
          <cell r="E4838">
            <v>0</v>
          </cell>
          <cell r="F4838">
            <v>0</v>
          </cell>
          <cell r="G4838">
            <v>-0.02</v>
          </cell>
        </row>
        <row r="4839">
          <cell r="B4839">
            <v>53298106</v>
          </cell>
          <cell r="C4839" t="str">
            <v>INTERES Y COMISIONES</v>
          </cell>
          <cell r="D4839">
            <v>-128.05000000000001</v>
          </cell>
          <cell r="E4839">
            <v>0</v>
          </cell>
          <cell r="F4839">
            <v>416.47</v>
          </cell>
          <cell r="G4839">
            <v>-544.52</v>
          </cell>
        </row>
        <row r="4840">
          <cell r="B4840">
            <v>5329810601</v>
          </cell>
          <cell r="C4840" t="str">
            <v>INTERES Y COMISIONES</v>
          </cell>
          <cell r="D4840">
            <v>-128.05000000000001</v>
          </cell>
          <cell r="E4840">
            <v>0</v>
          </cell>
          <cell r="F4840">
            <v>416.47</v>
          </cell>
          <cell r="G4840">
            <v>-544.52</v>
          </cell>
        </row>
        <row r="4841">
          <cell r="B4841">
            <v>53298107</v>
          </cell>
          <cell r="C4841" t="str">
            <v>ACUMULACIONES Y OTRO</v>
          </cell>
          <cell r="D4841">
            <v>-364242.85</v>
          </cell>
          <cell r="E4841">
            <v>0</v>
          </cell>
          <cell r="F4841">
            <v>358586.46</v>
          </cell>
          <cell r="G4841">
            <v>-722829.31</v>
          </cell>
        </row>
        <row r="4842">
          <cell r="B4842">
            <v>5329810701</v>
          </cell>
          <cell r="C4842" t="str">
            <v>ACUMULACIONES Y OTRO</v>
          </cell>
          <cell r="D4842">
            <v>-364242.85</v>
          </cell>
          <cell r="E4842">
            <v>0</v>
          </cell>
          <cell r="F4842">
            <v>358586.46</v>
          </cell>
          <cell r="G4842">
            <v>-722829.31</v>
          </cell>
        </row>
        <row r="4843">
          <cell r="B4843">
            <v>533</v>
          </cell>
          <cell r="C4843" t="str">
            <v>INGRESOS P/BIENES RE</v>
          </cell>
          <cell r="D4843">
            <v>-2392857.14</v>
          </cell>
          <cell r="E4843">
            <v>821518.09</v>
          </cell>
          <cell r="F4843">
            <v>6000000</v>
          </cell>
          <cell r="G4843">
            <v>-7571339.0499999998</v>
          </cell>
        </row>
        <row r="4844">
          <cell r="B4844">
            <v>53304</v>
          </cell>
          <cell r="C4844" t="str">
            <v>INGRESOS P/BIENES FU</v>
          </cell>
          <cell r="D4844">
            <v>-2392857.14</v>
          </cell>
          <cell r="E4844">
            <v>821518.09</v>
          </cell>
          <cell r="F4844">
            <v>6000000</v>
          </cell>
          <cell r="G4844">
            <v>-7571339.0499999998</v>
          </cell>
        </row>
        <row r="4845">
          <cell r="B4845">
            <v>533041</v>
          </cell>
          <cell r="C4845" t="str">
            <v>INGRESOS P/BIENES FU</v>
          </cell>
          <cell r="D4845">
            <v>-2392857.14</v>
          </cell>
          <cell r="E4845">
            <v>821518.09</v>
          </cell>
          <cell r="F4845">
            <v>6000000</v>
          </cell>
          <cell r="G4845">
            <v>-7571339.0499999998</v>
          </cell>
        </row>
        <row r="4846">
          <cell r="B4846">
            <v>53304101</v>
          </cell>
          <cell r="C4846" t="str">
            <v>GAN.VTA. BIENES MUEB</v>
          </cell>
          <cell r="D4846">
            <v>-892857.14</v>
          </cell>
          <cell r="E4846">
            <v>0</v>
          </cell>
          <cell r="F4846">
            <v>0</v>
          </cell>
          <cell r="G4846">
            <v>-892857.14</v>
          </cell>
        </row>
        <row r="4847">
          <cell r="B4847">
            <v>53304102</v>
          </cell>
          <cell r="C4847" t="str">
            <v>GAN. VTA. BIENES INM</v>
          </cell>
          <cell r="D4847">
            <v>-1500000</v>
          </cell>
          <cell r="E4847">
            <v>821518.09</v>
          </cell>
          <cell r="F4847">
            <v>6000000</v>
          </cell>
          <cell r="G4847">
            <v>-6678481.9100000001</v>
          </cell>
        </row>
        <row r="4848">
          <cell r="B4848">
            <v>534</v>
          </cell>
          <cell r="C4848" t="str">
            <v>INGRESOS POR INVE.EM</v>
          </cell>
          <cell r="D4848">
            <v>-30836374.079999998</v>
          </cell>
          <cell r="E4848">
            <v>0</v>
          </cell>
          <cell r="F4848">
            <v>22334129.66</v>
          </cell>
          <cell r="G4848">
            <v>-53170503.740000002</v>
          </cell>
        </row>
        <row r="4849">
          <cell r="B4849">
            <v>53401</v>
          </cell>
          <cell r="C4849" t="str">
            <v>GANANC.P/PART.PATRI.</v>
          </cell>
          <cell r="D4849">
            <v>-30836374.079999998</v>
          </cell>
          <cell r="E4849">
            <v>0</v>
          </cell>
          <cell r="F4849">
            <v>22334129.66</v>
          </cell>
          <cell r="G4849">
            <v>-53170503.740000002</v>
          </cell>
        </row>
        <row r="4850">
          <cell r="B4850">
            <v>534011</v>
          </cell>
          <cell r="C4850" t="str">
            <v>GANANC.P/PART.PATRIM</v>
          </cell>
          <cell r="D4850">
            <v>-30836374.079999998</v>
          </cell>
          <cell r="E4850">
            <v>0</v>
          </cell>
          <cell r="F4850">
            <v>22334129.66</v>
          </cell>
          <cell r="G4850">
            <v>-53170503.740000002</v>
          </cell>
        </row>
        <row r="4851">
          <cell r="B4851">
            <v>53401101</v>
          </cell>
          <cell r="C4851" t="str">
            <v>PARTIC.PATRIM.EN FIL</v>
          </cell>
          <cell r="D4851">
            <v>-28301304</v>
          </cell>
          <cell r="E4851">
            <v>0</v>
          </cell>
          <cell r="F4851">
            <v>18356624.66</v>
          </cell>
          <cell r="G4851">
            <v>-46657928.659999996</v>
          </cell>
        </row>
        <row r="4852">
          <cell r="B4852">
            <v>53401105</v>
          </cell>
          <cell r="C4852" t="str">
            <v>PARTIC.PATRIM.E/FILI</v>
          </cell>
          <cell r="D4852">
            <v>-193857.56</v>
          </cell>
          <cell r="E4852">
            <v>0</v>
          </cell>
          <cell r="F4852">
            <v>69045.240000000005</v>
          </cell>
          <cell r="G4852">
            <v>-262902.8</v>
          </cell>
        </row>
        <row r="4853">
          <cell r="B4853">
            <v>53401107</v>
          </cell>
          <cell r="C4853" t="str">
            <v>PARTIC.PATRIM.E/FILI</v>
          </cell>
          <cell r="D4853">
            <v>-53730.31</v>
          </cell>
          <cell r="E4853">
            <v>0</v>
          </cell>
          <cell r="F4853">
            <v>0</v>
          </cell>
          <cell r="G4853">
            <v>-53730.31</v>
          </cell>
        </row>
        <row r="4854">
          <cell r="B4854">
            <v>53401108</v>
          </cell>
          <cell r="C4854" t="str">
            <v>PARTIC.PATRIM.EN FIL</v>
          </cell>
          <cell r="D4854">
            <v>-2287482.21</v>
          </cell>
          <cell r="E4854">
            <v>0</v>
          </cell>
          <cell r="F4854">
            <v>3908459.76</v>
          </cell>
          <cell r="G4854">
            <v>-6195941.9699999997</v>
          </cell>
        </row>
        <row r="4855">
          <cell r="B4855">
            <v>538</v>
          </cell>
          <cell r="C4855" t="str">
            <v>GANANCIA EN INVER.E/</v>
          </cell>
          <cell r="D4855">
            <v>-57316180.649999999</v>
          </cell>
          <cell r="E4855">
            <v>64501384.869999997</v>
          </cell>
          <cell r="F4855">
            <v>81313827.450000003</v>
          </cell>
          <cell r="G4855">
            <v>-74128623.230000004</v>
          </cell>
        </row>
        <row r="4856">
          <cell r="B4856">
            <v>53803</v>
          </cell>
          <cell r="C4856" t="str">
            <v>GAN.N/REAL.DIS.D/PRO</v>
          </cell>
          <cell r="D4856">
            <v>-53829791.920000002</v>
          </cell>
          <cell r="E4856">
            <v>64501384.869999997</v>
          </cell>
          <cell r="F4856">
            <v>79291688.829999998</v>
          </cell>
          <cell r="G4856">
            <v>-68620095.879999995</v>
          </cell>
        </row>
        <row r="4857">
          <cell r="B4857">
            <v>538031</v>
          </cell>
          <cell r="C4857" t="str">
            <v>GAN.N/REAL.DIS.D/PRO</v>
          </cell>
          <cell r="D4857">
            <v>-43530437.609999999</v>
          </cell>
          <cell r="E4857">
            <v>53411584.189999998</v>
          </cell>
          <cell r="F4857">
            <v>64459046.5</v>
          </cell>
          <cell r="G4857">
            <v>-54577899.920000002</v>
          </cell>
        </row>
        <row r="4858">
          <cell r="B4858">
            <v>53803101</v>
          </cell>
          <cell r="C4858" t="str">
            <v>GAN./PERD.N/REAL.DIS</v>
          </cell>
          <cell r="D4858">
            <v>0</v>
          </cell>
          <cell r="E4858">
            <v>53411584.189999998</v>
          </cell>
          <cell r="F4858">
            <v>53411584.189999998</v>
          </cell>
          <cell r="G4858">
            <v>0</v>
          </cell>
        </row>
        <row r="4859">
          <cell r="B4859">
            <v>53803102</v>
          </cell>
          <cell r="C4859" t="str">
            <v>GCIA.EN VTA.INV.TIT.</v>
          </cell>
          <cell r="D4859">
            <v>-43530437.609999999</v>
          </cell>
          <cell r="E4859">
            <v>0</v>
          </cell>
          <cell r="F4859">
            <v>11047462.310000001</v>
          </cell>
          <cell r="G4859">
            <v>-54577899.920000002</v>
          </cell>
        </row>
        <row r="4860">
          <cell r="B4860">
            <v>538032</v>
          </cell>
          <cell r="C4860" t="str">
            <v>GAN.N/REAL.DIS.D/PRO</v>
          </cell>
          <cell r="D4860">
            <v>-10299354.310000001</v>
          </cell>
          <cell r="E4860">
            <v>11089800.68</v>
          </cell>
          <cell r="F4860">
            <v>14832642.33</v>
          </cell>
          <cell r="G4860">
            <v>-14042195.960000001</v>
          </cell>
        </row>
        <row r="4861">
          <cell r="B4861">
            <v>53803201</v>
          </cell>
          <cell r="C4861" t="str">
            <v>GANACIA N/REAL.DISM.</v>
          </cell>
          <cell r="D4861">
            <v>0</v>
          </cell>
          <cell r="E4861">
            <v>11080470.970000001</v>
          </cell>
          <cell r="F4861">
            <v>11080470.970000001</v>
          </cell>
          <cell r="G4861">
            <v>0</v>
          </cell>
        </row>
        <row r="4862">
          <cell r="B4862">
            <v>53803202</v>
          </cell>
          <cell r="C4862" t="str">
            <v>GANANCIA VTA.INV.TIT</v>
          </cell>
          <cell r="D4862">
            <v>-10299354.310000001</v>
          </cell>
          <cell r="E4862">
            <v>9329.7099999999991</v>
          </cell>
          <cell r="F4862">
            <v>3752171.36</v>
          </cell>
          <cell r="G4862">
            <v>-14042195.960000001</v>
          </cell>
        </row>
        <row r="4863">
          <cell r="B4863">
            <v>53804</v>
          </cell>
          <cell r="C4863" t="str">
            <v>GAN.N/REAL.DISM.D/PR</v>
          </cell>
          <cell r="D4863">
            <v>-2547115.33</v>
          </cell>
          <cell r="E4863">
            <v>0</v>
          </cell>
          <cell r="F4863">
            <v>1236140.81</v>
          </cell>
          <cell r="G4863">
            <v>-3783256.14</v>
          </cell>
        </row>
        <row r="4864">
          <cell r="B4864">
            <v>538042</v>
          </cell>
          <cell r="C4864" t="str">
            <v>GAN.N/REAL.DISM.D/PR</v>
          </cell>
          <cell r="D4864">
            <v>-2547115.33</v>
          </cell>
          <cell r="E4864">
            <v>0</v>
          </cell>
          <cell r="F4864">
            <v>1236140.81</v>
          </cell>
          <cell r="G4864">
            <v>-3783256.14</v>
          </cell>
        </row>
        <row r="4865">
          <cell r="B4865">
            <v>53804201</v>
          </cell>
          <cell r="C4865" t="str">
            <v>AMORT.D/DESC.E/INV.E</v>
          </cell>
          <cell r="D4865">
            <v>-2547115.33</v>
          </cell>
          <cell r="E4865">
            <v>0</v>
          </cell>
          <cell r="F4865">
            <v>1236140.81</v>
          </cell>
          <cell r="G4865">
            <v>-3783256.14</v>
          </cell>
        </row>
        <row r="4866">
          <cell r="B4866">
            <v>5380420102</v>
          </cell>
          <cell r="C4866" t="str">
            <v>BONOS/OBLIG.D/DEUDA</v>
          </cell>
          <cell r="D4866">
            <v>-2319850.41</v>
          </cell>
          <cell r="E4866">
            <v>0</v>
          </cell>
          <cell r="F4866">
            <v>1122508.26</v>
          </cell>
          <cell r="G4866">
            <v>-3442358.67</v>
          </cell>
        </row>
        <row r="4867">
          <cell r="B4867">
            <v>5380420103</v>
          </cell>
          <cell r="C4867" t="str">
            <v>BONOS/OBLIG.D/DEUDA</v>
          </cell>
          <cell r="D4867">
            <v>-227264.92</v>
          </cell>
          <cell r="E4867">
            <v>0</v>
          </cell>
          <cell r="F4867">
            <v>113632.55</v>
          </cell>
          <cell r="G4867">
            <v>-340897.47</v>
          </cell>
        </row>
        <row r="4868">
          <cell r="B4868">
            <v>53805</v>
          </cell>
          <cell r="C4868" t="str">
            <v>GAN.N/REAL.E/INVER.E</v>
          </cell>
          <cell r="D4868">
            <v>-939273.4</v>
          </cell>
          <cell r="E4868">
            <v>0</v>
          </cell>
          <cell r="F4868">
            <v>785997.81</v>
          </cell>
          <cell r="G4868">
            <v>-1725271.21</v>
          </cell>
        </row>
        <row r="4869">
          <cell r="B4869">
            <v>538051</v>
          </cell>
          <cell r="C4869" t="str">
            <v>GAN.N/REAL.E/INVER.E</v>
          </cell>
          <cell r="D4869">
            <v>-939273.4</v>
          </cell>
          <cell r="E4869">
            <v>0</v>
          </cell>
          <cell r="F4869">
            <v>785997.81</v>
          </cell>
          <cell r="G4869">
            <v>-1725271.21</v>
          </cell>
        </row>
        <row r="4870">
          <cell r="B4870">
            <v>53805101</v>
          </cell>
          <cell r="C4870" t="str">
            <v>GCIA. EN VTA.INV.EN</v>
          </cell>
          <cell r="D4870">
            <v>-939273.4</v>
          </cell>
          <cell r="E4870">
            <v>0</v>
          </cell>
          <cell r="F4870">
            <v>785997.81</v>
          </cell>
          <cell r="G4870">
            <v>-1725271.21</v>
          </cell>
        </row>
        <row r="4871">
          <cell r="B4871">
            <v>539</v>
          </cell>
          <cell r="C4871" t="str">
            <v>INGRESOS OPERATIVOS</v>
          </cell>
          <cell r="D4871">
            <v>-4515531</v>
          </cell>
          <cell r="E4871">
            <v>47.22</v>
          </cell>
          <cell r="F4871">
            <v>6815246.6299999999</v>
          </cell>
          <cell r="G4871">
            <v>-11330730.41</v>
          </cell>
        </row>
        <row r="4872">
          <cell r="B4872">
            <v>53901</v>
          </cell>
          <cell r="C4872" t="str">
            <v>INGRESOS P/ALQUILER</v>
          </cell>
          <cell r="D4872">
            <v>-379914.63</v>
          </cell>
          <cell r="E4872">
            <v>0</v>
          </cell>
          <cell r="F4872">
            <v>205380.39</v>
          </cell>
          <cell r="G4872">
            <v>-585295.02</v>
          </cell>
        </row>
        <row r="4873">
          <cell r="B4873">
            <v>539011</v>
          </cell>
          <cell r="C4873" t="str">
            <v>INGRESOS POR ALQUILE</v>
          </cell>
          <cell r="D4873">
            <v>-379914.63</v>
          </cell>
          <cell r="E4873">
            <v>0</v>
          </cell>
          <cell r="F4873">
            <v>205380.39</v>
          </cell>
          <cell r="G4873">
            <v>-585295.02</v>
          </cell>
        </row>
        <row r="4874">
          <cell r="B4874">
            <v>53901106</v>
          </cell>
          <cell r="C4874" t="str">
            <v>ING.P/ALQUIL.BIENIES</v>
          </cell>
          <cell r="D4874">
            <v>-379914.63</v>
          </cell>
          <cell r="E4874">
            <v>0</v>
          </cell>
          <cell r="F4874">
            <v>205380.39</v>
          </cell>
          <cell r="G4874">
            <v>-585295.02</v>
          </cell>
        </row>
        <row r="4875">
          <cell r="B4875">
            <v>53902</v>
          </cell>
          <cell r="C4875" t="str">
            <v>INGRESOS POR SERVICI</v>
          </cell>
          <cell r="D4875">
            <v>-660119.34</v>
          </cell>
          <cell r="E4875">
            <v>0</v>
          </cell>
          <cell r="F4875">
            <v>330059.67</v>
          </cell>
          <cell r="G4875">
            <v>-990179.01</v>
          </cell>
        </row>
        <row r="4876">
          <cell r="B4876">
            <v>539021</v>
          </cell>
          <cell r="C4876" t="str">
            <v>INGRESOS POR SERVICI</v>
          </cell>
          <cell r="D4876">
            <v>-660119.34</v>
          </cell>
          <cell r="E4876">
            <v>0</v>
          </cell>
          <cell r="F4876">
            <v>330059.67</v>
          </cell>
          <cell r="G4876">
            <v>-990179.01</v>
          </cell>
        </row>
        <row r="4877">
          <cell r="B4877">
            <v>53902101</v>
          </cell>
          <cell r="C4877" t="str">
            <v>INGRESOS POR SERV. D</v>
          </cell>
          <cell r="D4877">
            <v>-85814.9</v>
          </cell>
          <cell r="E4877">
            <v>0</v>
          </cell>
          <cell r="F4877">
            <v>42907.45</v>
          </cell>
          <cell r="G4877">
            <v>-128722.35</v>
          </cell>
        </row>
        <row r="4878">
          <cell r="B4878">
            <v>53902104</v>
          </cell>
          <cell r="C4878" t="str">
            <v>ING.P/SERVICIOS INFO</v>
          </cell>
          <cell r="D4878">
            <v>-465125.24</v>
          </cell>
          <cell r="E4878">
            <v>0</v>
          </cell>
          <cell r="F4878">
            <v>232562.62</v>
          </cell>
          <cell r="G4878">
            <v>-697687.86</v>
          </cell>
        </row>
        <row r="4879">
          <cell r="B4879">
            <v>53902105</v>
          </cell>
          <cell r="C4879" t="str">
            <v>INGR.P.SERV.FINANC</v>
          </cell>
          <cell r="D4879">
            <v>-109179.2</v>
          </cell>
          <cell r="E4879">
            <v>0</v>
          </cell>
          <cell r="F4879">
            <v>54589.599999999999</v>
          </cell>
          <cell r="G4879">
            <v>-163768.79999999999</v>
          </cell>
        </row>
        <row r="4880">
          <cell r="B4880">
            <v>53903</v>
          </cell>
          <cell r="C4880" t="str">
            <v>INGRESOS POR RECUPER</v>
          </cell>
          <cell r="D4880">
            <v>-1395627.1</v>
          </cell>
          <cell r="E4880">
            <v>46</v>
          </cell>
          <cell r="F4880">
            <v>5975251.9199999999</v>
          </cell>
          <cell r="G4880">
            <v>-7370833.0199999996</v>
          </cell>
        </row>
        <row r="4881">
          <cell r="B4881">
            <v>539031</v>
          </cell>
          <cell r="C4881" t="str">
            <v>INGRESOS POR RECUPER</v>
          </cell>
          <cell r="D4881">
            <v>-1395627.1</v>
          </cell>
          <cell r="E4881">
            <v>46</v>
          </cell>
          <cell r="F4881">
            <v>5975251.9199999999</v>
          </cell>
          <cell r="G4881">
            <v>-7370833.0199999996</v>
          </cell>
        </row>
        <row r="4882">
          <cell r="B4882">
            <v>53903101</v>
          </cell>
          <cell r="C4882" t="str">
            <v>ING.P/RECUP.GTOS.FRA</v>
          </cell>
          <cell r="D4882">
            <v>-480311.45</v>
          </cell>
          <cell r="E4882">
            <v>0</v>
          </cell>
          <cell r="F4882">
            <v>0</v>
          </cell>
          <cell r="G4882">
            <v>-480311.45</v>
          </cell>
        </row>
        <row r="4883">
          <cell r="B4883">
            <v>53903104</v>
          </cell>
          <cell r="C4883" t="str">
            <v>ING.POR RECUPERACION</v>
          </cell>
          <cell r="D4883">
            <v>-80259.259999999995</v>
          </cell>
          <cell r="E4883">
            <v>0</v>
          </cell>
          <cell r="F4883">
            <v>11417.4</v>
          </cell>
          <cell r="G4883">
            <v>-91676.66</v>
          </cell>
        </row>
        <row r="4884">
          <cell r="B4884">
            <v>53903105</v>
          </cell>
          <cell r="C4884" t="str">
            <v>ING.P/RECUP.GTOS.CAU</v>
          </cell>
          <cell r="D4884">
            <v>-828000</v>
          </cell>
          <cell r="E4884">
            <v>0</v>
          </cell>
          <cell r="F4884">
            <v>414000</v>
          </cell>
          <cell r="G4884">
            <v>-1242000</v>
          </cell>
        </row>
        <row r="4885">
          <cell r="B4885">
            <v>53903106</v>
          </cell>
          <cell r="C4885" t="str">
            <v>INGRESOS P/RECUP.D/G</v>
          </cell>
          <cell r="D4885">
            <v>-6873.75</v>
          </cell>
          <cell r="E4885">
            <v>0</v>
          </cell>
          <cell r="F4885">
            <v>5549642.5199999996</v>
          </cell>
          <cell r="G4885">
            <v>-5556516.2699999996</v>
          </cell>
        </row>
        <row r="4886">
          <cell r="B4886">
            <v>53903107</v>
          </cell>
          <cell r="C4886" t="str">
            <v>INGR. GEST. DE COBRA</v>
          </cell>
          <cell r="D4886">
            <v>-182.64</v>
          </cell>
          <cell r="E4886">
            <v>46</v>
          </cell>
          <cell r="F4886">
            <v>192</v>
          </cell>
          <cell r="G4886">
            <v>-328.64</v>
          </cell>
        </row>
        <row r="4887">
          <cell r="B4887">
            <v>53999</v>
          </cell>
          <cell r="C4887" t="str">
            <v>INGRESOS OPERATIVOS</v>
          </cell>
          <cell r="D4887">
            <v>-2079869.93</v>
          </cell>
          <cell r="E4887">
            <v>1.22</v>
          </cell>
          <cell r="F4887">
            <v>304554.65000000002</v>
          </cell>
          <cell r="G4887">
            <v>-2384423.36</v>
          </cell>
        </row>
        <row r="4888">
          <cell r="B4888">
            <v>539991</v>
          </cell>
          <cell r="C4888" t="str">
            <v>INGRESOS OPERATIVOS</v>
          </cell>
          <cell r="D4888">
            <v>-2079869.93</v>
          </cell>
          <cell r="E4888">
            <v>1.22</v>
          </cell>
          <cell r="F4888">
            <v>304554.65000000002</v>
          </cell>
          <cell r="G4888">
            <v>-2384423.36</v>
          </cell>
        </row>
        <row r="4889">
          <cell r="B4889">
            <v>53999101</v>
          </cell>
          <cell r="C4889" t="str">
            <v>INGRESOS OPERAT.VARI</v>
          </cell>
          <cell r="D4889">
            <v>-18.79</v>
          </cell>
          <cell r="E4889">
            <v>0</v>
          </cell>
          <cell r="F4889">
            <v>591.5</v>
          </cell>
          <cell r="G4889">
            <v>-610.29</v>
          </cell>
        </row>
        <row r="4890">
          <cell r="B4890">
            <v>53999102</v>
          </cell>
          <cell r="C4890" t="str">
            <v>INGRESOS OPERATIVOS</v>
          </cell>
          <cell r="D4890">
            <v>-1191.9100000000001</v>
          </cell>
          <cell r="E4890">
            <v>1.22</v>
          </cell>
          <cell r="F4890">
            <v>830.3</v>
          </cell>
          <cell r="G4890">
            <v>-2020.99</v>
          </cell>
        </row>
        <row r="4891">
          <cell r="B4891">
            <v>53999103</v>
          </cell>
          <cell r="C4891" t="str">
            <v>OTROS INGRESOS OPER.</v>
          </cell>
          <cell r="D4891">
            <v>-3469.14</v>
          </cell>
          <cell r="E4891">
            <v>0</v>
          </cell>
          <cell r="F4891">
            <v>38302.980000000003</v>
          </cell>
          <cell r="G4891">
            <v>-41772.120000000003</v>
          </cell>
        </row>
        <row r="4892">
          <cell r="B4892">
            <v>53999107</v>
          </cell>
          <cell r="C4892" t="str">
            <v>OTROS ING.REINT.SALD</v>
          </cell>
          <cell r="D4892">
            <v>-674.3</v>
          </cell>
          <cell r="E4892">
            <v>0</v>
          </cell>
          <cell r="F4892">
            <v>241.55</v>
          </cell>
          <cell r="G4892">
            <v>-915.85</v>
          </cell>
        </row>
        <row r="4893">
          <cell r="B4893">
            <v>53999112</v>
          </cell>
          <cell r="C4893" t="str">
            <v>OTROS INGR.OPERAT.DE</v>
          </cell>
          <cell r="D4893">
            <v>-14588.08</v>
          </cell>
          <cell r="E4893">
            <v>0</v>
          </cell>
          <cell r="F4893">
            <v>0</v>
          </cell>
          <cell r="G4893">
            <v>-14588.08</v>
          </cell>
        </row>
        <row r="4894">
          <cell r="B4894">
            <v>53999113</v>
          </cell>
          <cell r="C4894" t="str">
            <v>INGRESOS INCENTIVOS</v>
          </cell>
          <cell r="D4894">
            <v>-1536134.98</v>
          </cell>
          <cell r="E4894">
            <v>0</v>
          </cell>
          <cell r="F4894">
            <v>0</v>
          </cell>
          <cell r="G4894">
            <v>-1536134.98</v>
          </cell>
        </row>
        <row r="4895">
          <cell r="B4895">
            <v>53999114</v>
          </cell>
          <cell r="C4895" t="str">
            <v>INGR.OPERATIVOS VARI</v>
          </cell>
          <cell r="D4895">
            <v>-523792.73</v>
          </cell>
          <cell r="E4895">
            <v>0</v>
          </cell>
          <cell r="F4895">
            <v>264588.32</v>
          </cell>
          <cell r="G4895">
            <v>-788381.05</v>
          </cell>
        </row>
        <row r="4896">
          <cell r="B4896">
            <v>54</v>
          </cell>
          <cell r="C4896" t="str">
            <v>TOTAL INGRESOS EXTRA</v>
          </cell>
          <cell r="D4896">
            <v>-8515.09</v>
          </cell>
          <cell r="E4896">
            <v>333484.37</v>
          </cell>
          <cell r="F4896">
            <v>333484.37</v>
          </cell>
          <cell r="G4896">
            <v>-8515.09</v>
          </cell>
        </row>
        <row r="4897">
          <cell r="B4897">
            <v>541</v>
          </cell>
          <cell r="C4897" t="str">
            <v>INGRESOS EXTRAORDINA</v>
          </cell>
          <cell r="D4897">
            <v>-8515.09</v>
          </cell>
          <cell r="E4897">
            <v>333484.37</v>
          </cell>
          <cell r="F4897">
            <v>333484.37</v>
          </cell>
          <cell r="G4897">
            <v>-8515.09</v>
          </cell>
        </row>
        <row r="4898">
          <cell r="B4898">
            <v>54199</v>
          </cell>
          <cell r="C4898" t="str">
            <v>OTROS INGRESOS EXTRA</v>
          </cell>
          <cell r="D4898">
            <v>-8515.09</v>
          </cell>
          <cell r="E4898">
            <v>333484.37</v>
          </cell>
          <cell r="F4898">
            <v>333484.37</v>
          </cell>
          <cell r="G4898">
            <v>-8515.09</v>
          </cell>
        </row>
        <row r="4899">
          <cell r="B4899">
            <v>541991</v>
          </cell>
          <cell r="C4899" t="str">
            <v>OTROS INGRESOS EXTRA</v>
          </cell>
          <cell r="D4899">
            <v>-8515.09</v>
          </cell>
          <cell r="E4899">
            <v>333484.37</v>
          </cell>
          <cell r="F4899">
            <v>333484.37</v>
          </cell>
          <cell r="G4899">
            <v>-8515.09</v>
          </cell>
        </row>
        <row r="4900">
          <cell r="B4900">
            <v>54199113</v>
          </cell>
          <cell r="C4900" t="str">
            <v>OTROS ING. AVALES Y</v>
          </cell>
          <cell r="D4900">
            <v>-8515.09</v>
          </cell>
          <cell r="E4900">
            <v>0</v>
          </cell>
          <cell r="F4900">
            <v>0</v>
          </cell>
          <cell r="G4900">
            <v>-8515.09</v>
          </cell>
        </row>
        <row r="4901">
          <cell r="B4901">
            <v>54199136</v>
          </cell>
          <cell r="C4901" t="str">
            <v>RECUP.GTOS.P/SERV.BA</v>
          </cell>
          <cell r="D4901">
            <v>0</v>
          </cell>
          <cell r="E4901">
            <v>333484.37</v>
          </cell>
          <cell r="F4901">
            <v>333484.37</v>
          </cell>
          <cell r="G4901">
            <v>0</v>
          </cell>
        </row>
        <row r="4902">
          <cell r="B4902">
            <v>6</v>
          </cell>
          <cell r="C4902" t="str">
            <v>TOTAL CUENTAS CONTIN</v>
          </cell>
          <cell r="D4902">
            <v>0</v>
          </cell>
          <cell r="E4902">
            <v>34423451557.610001</v>
          </cell>
          <cell r="F4902">
            <v>34423451557.610001</v>
          </cell>
          <cell r="G4902">
            <v>0</v>
          </cell>
        </row>
        <row r="4903">
          <cell r="B4903">
            <v>61</v>
          </cell>
          <cell r="C4903" t="str">
            <v>TOTAL CUENTAS CONTIN</v>
          </cell>
          <cell r="D4903">
            <v>22464543184.919998</v>
          </cell>
          <cell r="E4903">
            <v>18448344525.299999</v>
          </cell>
          <cell r="F4903">
            <v>15975107032.309999</v>
          </cell>
          <cell r="G4903">
            <v>24937780677.91</v>
          </cell>
        </row>
        <row r="4904">
          <cell r="B4904">
            <v>611</v>
          </cell>
          <cell r="C4904" t="str">
            <v>GARANTIAS OTORGADAS</v>
          </cell>
          <cell r="D4904">
            <v>1174295515.1700001</v>
          </cell>
          <cell r="E4904">
            <v>9259814.0500000007</v>
          </cell>
          <cell r="F4904">
            <v>27953810.25</v>
          </cell>
          <cell r="G4904">
            <v>1155601518.97</v>
          </cell>
        </row>
        <row r="4905">
          <cell r="B4905">
            <v>61102</v>
          </cell>
          <cell r="C4905" t="str">
            <v>FIANZAS</v>
          </cell>
          <cell r="D4905">
            <v>1174295515.1700001</v>
          </cell>
          <cell r="E4905">
            <v>9259814.0500000007</v>
          </cell>
          <cell r="F4905">
            <v>27953810.25</v>
          </cell>
          <cell r="G4905">
            <v>1155601518.97</v>
          </cell>
        </row>
        <row r="4906">
          <cell r="B4906">
            <v>611021</v>
          </cell>
          <cell r="C4906" t="str">
            <v>FIANZAS</v>
          </cell>
          <cell r="D4906">
            <v>159213842.56</v>
          </cell>
          <cell r="E4906">
            <v>4399565.38</v>
          </cell>
          <cell r="F4906">
            <v>294568.92</v>
          </cell>
          <cell r="G4906">
            <v>163318839.02000001</v>
          </cell>
        </row>
        <row r="4907">
          <cell r="B4907">
            <v>61102105</v>
          </cell>
          <cell r="C4907" t="str">
            <v>FIANZAS OTORG.EMPRES</v>
          </cell>
          <cell r="D4907">
            <v>45869565.149999999</v>
          </cell>
          <cell r="E4907">
            <v>0</v>
          </cell>
          <cell r="F4907">
            <v>279550</v>
          </cell>
          <cell r="G4907">
            <v>45590015.149999999</v>
          </cell>
        </row>
        <row r="4908">
          <cell r="B4908">
            <v>61102106</v>
          </cell>
          <cell r="C4908" t="str">
            <v>FIANZAS OTORG.ORGANI</v>
          </cell>
          <cell r="D4908">
            <v>113344277.41</v>
          </cell>
          <cell r="E4908">
            <v>4399565.38</v>
          </cell>
          <cell r="F4908">
            <v>15018.92</v>
          </cell>
          <cell r="G4908">
            <v>117728823.87</v>
          </cell>
        </row>
        <row r="4909">
          <cell r="B4909">
            <v>611022</v>
          </cell>
          <cell r="C4909" t="str">
            <v>FIANZAS</v>
          </cell>
          <cell r="D4909">
            <v>1015081672.61</v>
          </cell>
          <cell r="E4909">
            <v>4860248.67</v>
          </cell>
          <cell r="F4909">
            <v>27659241.329999998</v>
          </cell>
          <cell r="G4909">
            <v>992282679.95000005</v>
          </cell>
        </row>
        <row r="4910">
          <cell r="B4910">
            <v>61102204</v>
          </cell>
          <cell r="C4910" t="str">
            <v>FIANZAS OTORG.EMPRES</v>
          </cell>
          <cell r="D4910">
            <v>1256840</v>
          </cell>
          <cell r="E4910">
            <v>0</v>
          </cell>
          <cell r="F4910">
            <v>0</v>
          </cell>
          <cell r="G4910">
            <v>1256840</v>
          </cell>
        </row>
        <row r="4911">
          <cell r="B4911">
            <v>61102205</v>
          </cell>
          <cell r="C4911" t="str">
            <v>FIANZAS OTORG.ORGANI</v>
          </cell>
          <cell r="D4911">
            <v>1013824832.61</v>
          </cell>
          <cell r="E4911">
            <v>4860248.67</v>
          </cell>
          <cell r="F4911">
            <v>27659241.329999998</v>
          </cell>
          <cell r="G4911">
            <v>991025839.95000005</v>
          </cell>
        </row>
        <row r="4912">
          <cell r="B4912">
            <v>612</v>
          </cell>
          <cell r="C4912" t="str">
            <v>LINEAS D/CRED.D/UTIL</v>
          </cell>
          <cell r="D4912">
            <v>17841242068.450001</v>
          </cell>
          <cell r="E4912">
            <v>7348142561.6000004</v>
          </cell>
          <cell r="F4912">
            <v>7347814520.1599998</v>
          </cell>
          <cell r="G4912">
            <v>17841570109.889999</v>
          </cell>
        </row>
        <row r="4913">
          <cell r="B4913">
            <v>61201</v>
          </cell>
          <cell r="C4913" t="str">
            <v>LINEAS D/CRED.P/CRED</v>
          </cell>
          <cell r="D4913">
            <v>95518786.030000001</v>
          </cell>
          <cell r="E4913">
            <v>13103486.9</v>
          </cell>
          <cell r="F4913">
            <v>0</v>
          </cell>
          <cell r="G4913">
            <v>108622272.93000001</v>
          </cell>
        </row>
        <row r="4914">
          <cell r="B4914">
            <v>612011</v>
          </cell>
          <cell r="C4914" t="str">
            <v>LINEAS D/CRED.P/CRED</v>
          </cell>
          <cell r="D4914">
            <v>95518786.030000001</v>
          </cell>
          <cell r="E4914">
            <v>13103486.9</v>
          </cell>
          <cell r="F4914">
            <v>0</v>
          </cell>
          <cell r="G4914">
            <v>108622272.93000001</v>
          </cell>
        </row>
        <row r="4915">
          <cell r="B4915">
            <v>61201101</v>
          </cell>
          <cell r="C4915" t="str">
            <v>LINEAS D/CRED.P/CRED</v>
          </cell>
          <cell r="D4915">
            <v>95518786.030000001</v>
          </cell>
          <cell r="E4915">
            <v>13103486.9</v>
          </cell>
          <cell r="F4915">
            <v>0</v>
          </cell>
          <cell r="G4915">
            <v>108622272.93000001</v>
          </cell>
        </row>
        <row r="4916">
          <cell r="B4916">
            <v>6120110101</v>
          </cell>
          <cell r="C4916" t="str">
            <v>LINEAS D/CR.P/CR.E/C</v>
          </cell>
          <cell r="D4916">
            <v>95518786.030000001</v>
          </cell>
          <cell r="E4916">
            <v>13103486.9</v>
          </cell>
          <cell r="F4916">
            <v>0</v>
          </cell>
          <cell r="G4916">
            <v>108622272.93000001</v>
          </cell>
        </row>
        <row r="4917">
          <cell r="B4917">
            <v>61202</v>
          </cell>
          <cell r="C4917" t="str">
            <v>LINEAS DE CREDITO P/</v>
          </cell>
          <cell r="D4917">
            <v>16775714716.09</v>
          </cell>
          <cell r="E4917">
            <v>7221469893.8199997</v>
          </cell>
          <cell r="F4917">
            <v>7276097002</v>
          </cell>
          <cell r="G4917">
            <v>16721087607.91</v>
          </cell>
        </row>
        <row r="4918">
          <cell r="B4918">
            <v>612021</v>
          </cell>
          <cell r="C4918" t="str">
            <v>LINEAS DE CREDITO P/</v>
          </cell>
          <cell r="D4918">
            <v>16775714716.09</v>
          </cell>
          <cell r="E4918">
            <v>7221469893.8199997</v>
          </cell>
          <cell r="F4918">
            <v>7276097002</v>
          </cell>
          <cell r="G4918">
            <v>16721087607.91</v>
          </cell>
        </row>
        <row r="4919">
          <cell r="B4919">
            <v>61202102</v>
          </cell>
          <cell r="C4919" t="str">
            <v>LINEA DE CREDITO VIS</v>
          </cell>
          <cell r="D4919">
            <v>6096326348.9099998</v>
          </cell>
          <cell r="E4919">
            <v>2314637695.04</v>
          </cell>
          <cell r="F4919">
            <v>2317842027.8000002</v>
          </cell>
          <cell r="G4919">
            <v>6093122016.1499996</v>
          </cell>
        </row>
        <row r="4920">
          <cell r="B4920">
            <v>6120210201</v>
          </cell>
          <cell r="C4920" t="str">
            <v>L5NEA D/CRED.VISA CL</v>
          </cell>
          <cell r="D4920">
            <v>423224118.93000001</v>
          </cell>
          <cell r="E4920">
            <v>103170061.19</v>
          </cell>
          <cell r="F4920">
            <v>126155653.45</v>
          </cell>
          <cell r="G4920">
            <v>400238526.67000002</v>
          </cell>
        </row>
        <row r="4921">
          <cell r="B4921">
            <v>6120210202</v>
          </cell>
          <cell r="C4921" t="str">
            <v>L5NEA D/CRED.VISA PR</v>
          </cell>
          <cell r="D4921">
            <v>1796422796.1500001</v>
          </cell>
          <cell r="E4921">
            <v>699441193.79999995</v>
          </cell>
          <cell r="F4921">
            <v>768493309.97000003</v>
          </cell>
          <cell r="G4921">
            <v>1727370679.98</v>
          </cell>
        </row>
        <row r="4922">
          <cell r="B4922">
            <v>6120210203</v>
          </cell>
          <cell r="C4922" t="str">
            <v>L5NEA D/CRED.VISA PL</v>
          </cell>
          <cell r="D4922">
            <v>2661482137.21</v>
          </cell>
          <cell r="E4922">
            <v>1107094220.6600001</v>
          </cell>
          <cell r="F4922">
            <v>1039025884.8099999</v>
          </cell>
          <cell r="G4922">
            <v>2729550473.0599999</v>
          </cell>
        </row>
        <row r="4923">
          <cell r="B4923">
            <v>6120210204</v>
          </cell>
          <cell r="C4923" t="str">
            <v>L5NEA D/CRED.VISA SI</v>
          </cell>
          <cell r="D4923">
            <v>896867852.70000005</v>
          </cell>
          <cell r="E4923">
            <v>309968356.94</v>
          </cell>
          <cell r="F4923">
            <v>302367697.24000001</v>
          </cell>
          <cell r="G4923">
            <v>904468512.39999998</v>
          </cell>
        </row>
        <row r="4924">
          <cell r="B4924">
            <v>6120210205</v>
          </cell>
          <cell r="C4924" t="str">
            <v>L5NEA D/CRED.VISA JU</v>
          </cell>
          <cell r="D4924">
            <v>237623367.75999999</v>
          </cell>
          <cell r="E4924">
            <v>77379930.319999993</v>
          </cell>
          <cell r="F4924">
            <v>61045693.609999999</v>
          </cell>
          <cell r="G4924">
            <v>253957604.47</v>
          </cell>
        </row>
        <row r="4925">
          <cell r="B4925">
            <v>6120210206</v>
          </cell>
          <cell r="C4925" t="str">
            <v>L5NEA D/CRED.VISA MI</v>
          </cell>
          <cell r="D4925">
            <v>45849179.32</v>
          </cell>
          <cell r="E4925">
            <v>5114731.0599999996</v>
          </cell>
          <cell r="F4925">
            <v>5153264.8</v>
          </cell>
          <cell r="G4925">
            <v>45810645.579999998</v>
          </cell>
        </row>
        <row r="4926">
          <cell r="B4926">
            <v>6120210208</v>
          </cell>
          <cell r="C4926" t="str">
            <v>L5NEA D/CRED.VISA CL</v>
          </cell>
          <cell r="D4926">
            <v>3326390.56</v>
          </cell>
          <cell r="E4926">
            <v>1046719.78</v>
          </cell>
          <cell r="F4926">
            <v>1424483.04</v>
          </cell>
          <cell r="G4926">
            <v>2948627.3</v>
          </cell>
        </row>
        <row r="4927">
          <cell r="B4927">
            <v>6120210209</v>
          </cell>
          <cell r="C4927" t="str">
            <v>L5NEA D/CRED.VISA PR</v>
          </cell>
          <cell r="D4927">
            <v>8461340.2200000007</v>
          </cell>
          <cell r="E4927">
            <v>3911994.28</v>
          </cell>
          <cell r="F4927">
            <v>5091242.08</v>
          </cell>
          <cell r="G4927">
            <v>7282092.4199999999</v>
          </cell>
        </row>
        <row r="4928">
          <cell r="B4928">
            <v>6120210210</v>
          </cell>
          <cell r="C4928" t="str">
            <v>L5NEA D/CRED.VISA PL</v>
          </cell>
          <cell r="D4928">
            <v>20105115.84</v>
          </cell>
          <cell r="E4928">
            <v>6883453.79</v>
          </cell>
          <cell r="F4928">
            <v>8595024.0299999993</v>
          </cell>
          <cell r="G4928">
            <v>18393545.600000001</v>
          </cell>
        </row>
        <row r="4929">
          <cell r="B4929">
            <v>6120210211</v>
          </cell>
          <cell r="C4929" t="str">
            <v>L5NEA D/CRED.VISA SI</v>
          </cell>
          <cell r="D4929">
            <v>2963950.22</v>
          </cell>
          <cell r="E4929">
            <v>564033.22</v>
          </cell>
          <cell r="F4929">
            <v>426774.77</v>
          </cell>
          <cell r="G4929">
            <v>3101208.67</v>
          </cell>
        </row>
        <row r="4930">
          <cell r="B4930">
            <v>6120210212</v>
          </cell>
          <cell r="C4930" t="str">
            <v>L5NEA D/CRED.VISA JU</v>
          </cell>
          <cell r="D4930">
            <v>100</v>
          </cell>
          <cell r="E4930">
            <v>63000</v>
          </cell>
          <cell r="F4930">
            <v>63000</v>
          </cell>
          <cell r="G4930">
            <v>100</v>
          </cell>
        </row>
        <row r="4931">
          <cell r="B4931">
            <v>61202103</v>
          </cell>
          <cell r="C4931" t="str">
            <v>LINEA DE CR1DITO TAR</v>
          </cell>
          <cell r="D4931">
            <v>10679388367.18</v>
          </cell>
          <cell r="E4931">
            <v>4906832198.7799997</v>
          </cell>
          <cell r="F4931">
            <v>4958254974.1999998</v>
          </cell>
          <cell r="G4931">
            <v>10627965591.76</v>
          </cell>
        </row>
        <row r="4932">
          <cell r="B4932">
            <v>6120210301</v>
          </cell>
          <cell r="C4932" t="str">
            <v>LÝNEA D/CR1D.MASTER</v>
          </cell>
          <cell r="D4932">
            <v>462585782.74000001</v>
          </cell>
          <cell r="E4932">
            <v>160972396.81999999</v>
          </cell>
          <cell r="F4932">
            <v>223636655.75999999</v>
          </cell>
          <cell r="G4932">
            <v>399921523.80000001</v>
          </cell>
        </row>
        <row r="4933">
          <cell r="B4933">
            <v>6120210302</v>
          </cell>
          <cell r="C4933" t="str">
            <v>LÝNEA D/CR1D.MASTER</v>
          </cell>
          <cell r="D4933">
            <v>5260300479.71</v>
          </cell>
          <cell r="E4933">
            <v>2399658776.25</v>
          </cell>
          <cell r="F4933">
            <v>2499340889.4000001</v>
          </cell>
          <cell r="G4933">
            <v>5160618366.5600004</v>
          </cell>
        </row>
        <row r="4934">
          <cell r="B4934">
            <v>6120210303</v>
          </cell>
          <cell r="C4934" t="str">
            <v>LÝNEA D/CR1D.MASTER</v>
          </cell>
          <cell r="D4934">
            <v>3589670232.0999999</v>
          </cell>
          <cell r="E4934">
            <v>1932112771.3900001</v>
          </cell>
          <cell r="F4934">
            <v>1827232519.1199999</v>
          </cell>
          <cell r="G4934">
            <v>3694550484.3699999</v>
          </cell>
        </row>
        <row r="4935">
          <cell r="B4935">
            <v>6120210304</v>
          </cell>
          <cell r="C4935" t="str">
            <v>LÝNEA D/CR1D.MASTER</v>
          </cell>
          <cell r="D4935">
            <v>1083818873.6700001</v>
          </cell>
          <cell r="E4935">
            <v>347106063.5</v>
          </cell>
          <cell r="F4935">
            <v>348542862.91000003</v>
          </cell>
          <cell r="G4935">
            <v>1082382074.26</v>
          </cell>
        </row>
        <row r="4936">
          <cell r="B4936">
            <v>6120210305</v>
          </cell>
          <cell r="C4936" t="str">
            <v>LÝNEA D/CR1D.MASTER</v>
          </cell>
          <cell r="D4936">
            <v>233443347.5</v>
          </cell>
          <cell r="E4936">
            <v>51579760.869999997</v>
          </cell>
          <cell r="F4936">
            <v>39670858.340000004</v>
          </cell>
          <cell r="G4936">
            <v>245352250.03</v>
          </cell>
        </row>
        <row r="4937">
          <cell r="B4937">
            <v>6120210308</v>
          </cell>
          <cell r="C4937" t="str">
            <v>L_NEA D/CR1D.MASTER</v>
          </cell>
          <cell r="D4937">
            <v>2291799.2000000002</v>
          </cell>
          <cell r="E4937">
            <v>741686.11</v>
          </cell>
          <cell r="F4937">
            <v>966251.35</v>
          </cell>
          <cell r="G4937">
            <v>2067233.96</v>
          </cell>
        </row>
        <row r="4938">
          <cell r="B4938">
            <v>6120210309</v>
          </cell>
          <cell r="C4938" t="str">
            <v>L_NEA D/CR1D.MASTER</v>
          </cell>
          <cell r="D4938">
            <v>24643795.030000001</v>
          </cell>
          <cell r="E4938">
            <v>8357287.7000000002</v>
          </cell>
          <cell r="F4938">
            <v>10934891.630000001</v>
          </cell>
          <cell r="G4938">
            <v>22066191.100000001</v>
          </cell>
        </row>
        <row r="4939">
          <cell r="B4939">
            <v>6120210310</v>
          </cell>
          <cell r="C4939" t="str">
            <v>L_NEA D/CR1D.MASTER</v>
          </cell>
          <cell r="D4939">
            <v>17458248.93</v>
          </cell>
          <cell r="E4939">
            <v>5684871.1900000004</v>
          </cell>
          <cell r="F4939">
            <v>7389013</v>
          </cell>
          <cell r="G4939">
            <v>15754107.119999999</v>
          </cell>
        </row>
        <row r="4940">
          <cell r="B4940">
            <v>6120210311</v>
          </cell>
          <cell r="C4940" t="str">
            <v>L_NEA D/CR1D.MASTER</v>
          </cell>
          <cell r="D4940">
            <v>5175708.3</v>
          </cell>
          <cell r="E4940">
            <v>618584.94999999995</v>
          </cell>
          <cell r="F4940">
            <v>541032.68999999994</v>
          </cell>
          <cell r="G4940">
            <v>5253260.5599999996</v>
          </cell>
        </row>
        <row r="4941">
          <cell r="B4941">
            <v>6120210312</v>
          </cell>
          <cell r="C4941" t="str">
            <v>L_NEA D/CR1D.MASTER</v>
          </cell>
          <cell r="D4941">
            <v>100</v>
          </cell>
          <cell r="E4941">
            <v>0</v>
          </cell>
          <cell r="F4941">
            <v>0</v>
          </cell>
          <cell r="G4941">
            <v>100</v>
          </cell>
        </row>
        <row r="4942">
          <cell r="B4942">
            <v>61203</v>
          </cell>
          <cell r="C4942" t="str">
            <v>LINEAS D/CRED.P/DESC</v>
          </cell>
          <cell r="D4942">
            <v>970008566.33000004</v>
          </cell>
          <cell r="E4942">
            <v>113569180.88</v>
          </cell>
          <cell r="F4942">
            <v>71717518.159999996</v>
          </cell>
          <cell r="G4942">
            <v>1011860229.05</v>
          </cell>
        </row>
        <row r="4943">
          <cell r="B4943">
            <v>612031</v>
          </cell>
          <cell r="C4943" t="str">
            <v>LINEAS DE CRED.P/DES</v>
          </cell>
          <cell r="D4943">
            <v>970008566.33000004</v>
          </cell>
          <cell r="E4943">
            <v>113569180.88</v>
          </cell>
          <cell r="F4943">
            <v>71717518.159999996</v>
          </cell>
          <cell r="G4943">
            <v>1011860229.05</v>
          </cell>
        </row>
        <row r="4944">
          <cell r="B4944">
            <v>61203101</v>
          </cell>
          <cell r="C4944" t="str">
            <v>LINEA DE CREDITO FAC</v>
          </cell>
          <cell r="D4944">
            <v>970008566.33000004</v>
          </cell>
          <cell r="E4944">
            <v>113569180.88</v>
          </cell>
          <cell r="F4944">
            <v>71717518.159999996</v>
          </cell>
          <cell r="G4944">
            <v>1011860229.05</v>
          </cell>
        </row>
        <row r="4945">
          <cell r="B4945">
            <v>6120310101</v>
          </cell>
          <cell r="C4945" t="str">
            <v>LINEAS D/CRED. FACTO</v>
          </cell>
          <cell r="D4945">
            <v>960608566.33000004</v>
          </cell>
          <cell r="E4945">
            <v>113569180.88</v>
          </cell>
          <cell r="F4945">
            <v>71717518.159999996</v>
          </cell>
          <cell r="G4945">
            <v>1002460229.05</v>
          </cell>
        </row>
        <row r="4946">
          <cell r="B4946">
            <v>6120310106</v>
          </cell>
          <cell r="C4946" t="str">
            <v>LINEA CRED.FACT.CONF</v>
          </cell>
          <cell r="D4946">
            <v>9400000</v>
          </cell>
          <cell r="E4946">
            <v>0</v>
          </cell>
          <cell r="F4946">
            <v>0</v>
          </cell>
          <cell r="G4946">
            <v>9400000</v>
          </cell>
        </row>
        <row r="4947">
          <cell r="B4947">
            <v>613</v>
          </cell>
          <cell r="C4947" t="str">
            <v>CARTAS D/CRED.EMITID</v>
          </cell>
          <cell r="D4947">
            <v>943679435.13999999</v>
          </cell>
          <cell r="E4947">
            <v>771967963.21000004</v>
          </cell>
          <cell r="F4947">
            <v>840921596.13</v>
          </cell>
          <cell r="G4947">
            <v>874725802.22000003</v>
          </cell>
        </row>
        <row r="4948">
          <cell r="B4948">
            <v>61301</v>
          </cell>
          <cell r="C4948" t="str">
            <v>CARTAS D/CRED.EMIT.N</v>
          </cell>
          <cell r="D4948">
            <v>943679435.13999999</v>
          </cell>
          <cell r="E4948">
            <v>771967963.21000004</v>
          </cell>
          <cell r="F4948">
            <v>840921596.13</v>
          </cell>
          <cell r="G4948">
            <v>874725802.22000003</v>
          </cell>
        </row>
        <row r="4949">
          <cell r="B4949">
            <v>613012</v>
          </cell>
          <cell r="C4949" t="str">
            <v>CARTAS D/CRED.EMIT.N</v>
          </cell>
          <cell r="D4949">
            <v>943679435.13999999</v>
          </cell>
          <cell r="E4949">
            <v>771967963.21000004</v>
          </cell>
          <cell r="F4949">
            <v>840921596.13</v>
          </cell>
          <cell r="G4949">
            <v>874725802.22000003</v>
          </cell>
        </row>
        <row r="4950">
          <cell r="B4950">
            <v>61301202</v>
          </cell>
          <cell r="C4950" t="str">
            <v>CARTAS.CRED.IMPOR.B.</v>
          </cell>
          <cell r="D4950">
            <v>943679435.13999999</v>
          </cell>
          <cell r="E4950">
            <v>771967963.21000004</v>
          </cell>
          <cell r="F4950">
            <v>840921596.13</v>
          </cell>
          <cell r="G4950">
            <v>874725802.22000003</v>
          </cell>
        </row>
        <row r="4951">
          <cell r="B4951">
            <v>6130120204</v>
          </cell>
          <cell r="C4951" t="str">
            <v>CART.CRED.IMP.AUTOMA</v>
          </cell>
          <cell r="D4951">
            <v>943679435.13999999</v>
          </cell>
          <cell r="E4951">
            <v>771967963.21000004</v>
          </cell>
          <cell r="F4951">
            <v>840921596.13</v>
          </cell>
          <cell r="G4951">
            <v>874725802.22000003</v>
          </cell>
        </row>
        <row r="4952">
          <cell r="B4952">
            <v>616</v>
          </cell>
          <cell r="C4952" t="str">
            <v>TITULOS VALORES AFEC</v>
          </cell>
          <cell r="D4952">
            <v>126542000</v>
          </cell>
          <cell r="E4952">
            <v>0</v>
          </cell>
          <cell r="F4952">
            <v>126542000</v>
          </cell>
          <cell r="G4952">
            <v>0</v>
          </cell>
        </row>
        <row r="4953">
          <cell r="B4953">
            <v>61601</v>
          </cell>
          <cell r="C4953" t="str">
            <v>INVERS.E/VALORES AFE</v>
          </cell>
          <cell r="D4953">
            <v>126542000</v>
          </cell>
          <cell r="E4953">
            <v>0</v>
          </cell>
          <cell r="F4953">
            <v>126542000</v>
          </cell>
          <cell r="G4953">
            <v>0</v>
          </cell>
        </row>
        <row r="4954">
          <cell r="B4954">
            <v>616011</v>
          </cell>
          <cell r="C4954" t="str">
            <v>INVERSIONES EN VALOR</v>
          </cell>
          <cell r="D4954">
            <v>126542000</v>
          </cell>
          <cell r="E4954">
            <v>0</v>
          </cell>
          <cell r="F4954">
            <v>126542000</v>
          </cell>
          <cell r="G4954">
            <v>0</v>
          </cell>
        </row>
        <row r="4955">
          <cell r="B4955">
            <v>61601102</v>
          </cell>
          <cell r="C4955" t="str">
            <v>INV.E/TIT.VAL.AFEC.R</v>
          </cell>
          <cell r="D4955">
            <v>126542000</v>
          </cell>
          <cell r="E4955">
            <v>0</v>
          </cell>
          <cell r="F4955">
            <v>126542000</v>
          </cell>
          <cell r="G4955">
            <v>0</v>
          </cell>
        </row>
        <row r="4956">
          <cell r="B4956">
            <v>618</v>
          </cell>
          <cell r="C4956" t="str">
            <v>COMPROMISOS DE CREDI</v>
          </cell>
          <cell r="D4956">
            <v>294868238.18000001</v>
          </cell>
          <cell r="E4956">
            <v>18716103.449999999</v>
          </cell>
          <cell r="F4956">
            <v>24205419.559999999</v>
          </cell>
          <cell r="G4956">
            <v>289378922.06999999</v>
          </cell>
        </row>
        <row r="4957">
          <cell r="B4957">
            <v>61802</v>
          </cell>
          <cell r="C4957" t="str">
            <v>SECTOR TURISM.C/DOCU</v>
          </cell>
          <cell r="D4957">
            <v>294868238.18000001</v>
          </cell>
          <cell r="E4957">
            <v>18716103.449999999</v>
          </cell>
          <cell r="F4957">
            <v>24205419.559999999</v>
          </cell>
          <cell r="G4957">
            <v>289378922.06999999</v>
          </cell>
        </row>
        <row r="4958">
          <cell r="B4958">
            <v>618021</v>
          </cell>
          <cell r="C4958" t="str">
            <v>SECTOR TURISM.C/DOCU</v>
          </cell>
          <cell r="D4958">
            <v>294868238.18000001</v>
          </cell>
          <cell r="E4958">
            <v>18716103.449999999</v>
          </cell>
          <cell r="F4958">
            <v>24205419.559999999</v>
          </cell>
          <cell r="G4958">
            <v>289378922.06999999</v>
          </cell>
        </row>
        <row r="4959">
          <cell r="B4959">
            <v>61802101</v>
          </cell>
          <cell r="C4959" t="str">
            <v>SECTOR TURISM.C/DOCU</v>
          </cell>
          <cell r="D4959">
            <v>40694415.479999997</v>
          </cell>
          <cell r="E4959">
            <v>18716103.449999999</v>
          </cell>
          <cell r="F4959">
            <v>8990880.7200000007</v>
          </cell>
          <cell r="G4959">
            <v>50419638.210000001</v>
          </cell>
        </row>
        <row r="4960">
          <cell r="B4960">
            <v>61802103</v>
          </cell>
          <cell r="C4960" t="str">
            <v>LINEA DE CRED.MARCO</v>
          </cell>
          <cell r="D4960">
            <v>130815</v>
          </cell>
          <cell r="E4960">
            <v>0</v>
          </cell>
          <cell r="F4960">
            <v>0</v>
          </cell>
          <cell r="G4960">
            <v>130815</v>
          </cell>
        </row>
        <row r="4961">
          <cell r="B4961">
            <v>61802105</v>
          </cell>
          <cell r="C4961" t="str">
            <v>LINEA DE CRED.MARCO</v>
          </cell>
          <cell r="D4961">
            <v>68963139.530000001</v>
          </cell>
          <cell r="E4961">
            <v>0</v>
          </cell>
          <cell r="F4961">
            <v>1388501.25</v>
          </cell>
          <cell r="G4961">
            <v>67574638.280000001</v>
          </cell>
        </row>
        <row r="4962">
          <cell r="B4962">
            <v>61802107</v>
          </cell>
          <cell r="C4962" t="str">
            <v>LINEA DE CRED.TURIS.</v>
          </cell>
          <cell r="D4962">
            <v>55350769.039999999</v>
          </cell>
          <cell r="E4962">
            <v>0</v>
          </cell>
          <cell r="F4962">
            <v>0</v>
          </cell>
          <cell r="G4962">
            <v>55350769.039999999</v>
          </cell>
        </row>
        <row r="4963">
          <cell r="B4963">
            <v>61802109</v>
          </cell>
          <cell r="C4963" t="str">
            <v>LINEA DE CRED.TURIS.</v>
          </cell>
          <cell r="D4963">
            <v>129729099.13</v>
          </cell>
          <cell r="E4963">
            <v>0</v>
          </cell>
          <cell r="F4963">
            <v>13826037.59</v>
          </cell>
          <cell r="G4963">
            <v>115903061.54000001</v>
          </cell>
        </row>
        <row r="4964">
          <cell r="B4964">
            <v>619</v>
          </cell>
          <cell r="C4964" t="str">
            <v>OTRAS CONTINGENCIAS</v>
          </cell>
          <cell r="D4964">
            <v>2083915927.98</v>
          </cell>
          <cell r="E4964">
            <v>10300258082.99</v>
          </cell>
          <cell r="F4964">
            <v>7607669686.21</v>
          </cell>
          <cell r="G4964">
            <v>4776504324.7600002</v>
          </cell>
        </row>
        <row r="4965">
          <cell r="B4965">
            <v>61999</v>
          </cell>
          <cell r="C4965" t="str">
            <v>OTRAS CONTINGENCIAS</v>
          </cell>
          <cell r="D4965">
            <v>2083915927.98</v>
          </cell>
          <cell r="E4965">
            <v>10300258082.99</v>
          </cell>
          <cell r="F4965">
            <v>7607669686.21</v>
          </cell>
          <cell r="G4965">
            <v>4776504324.7600002</v>
          </cell>
        </row>
        <row r="4966">
          <cell r="B4966">
            <v>619991</v>
          </cell>
          <cell r="C4966" t="str">
            <v>OTRAS CONTINGENCIAS</v>
          </cell>
          <cell r="D4966">
            <v>1633876867.5799999</v>
          </cell>
          <cell r="E4966">
            <v>8182829164.7799997</v>
          </cell>
          <cell r="F4966">
            <v>5442163240.0100002</v>
          </cell>
          <cell r="G4966">
            <v>4374542792.3500004</v>
          </cell>
        </row>
        <row r="4967">
          <cell r="B4967">
            <v>61999187</v>
          </cell>
          <cell r="C4967" t="str">
            <v>OTR.CONT.TIT.VAL.E/T</v>
          </cell>
          <cell r="D4967">
            <v>1633876867.5799999</v>
          </cell>
          <cell r="E4967">
            <v>8182829164.7799997</v>
          </cell>
          <cell r="F4967">
            <v>5442163240.0100002</v>
          </cell>
          <cell r="G4967">
            <v>4374542792.3500004</v>
          </cell>
        </row>
        <row r="4968">
          <cell r="B4968">
            <v>6199918701</v>
          </cell>
          <cell r="C4968" t="str">
            <v>OTR.CONT.COMP.TIT.VA</v>
          </cell>
          <cell r="D4968">
            <v>1633876867.5799999</v>
          </cell>
          <cell r="E4968">
            <v>2733072885.9000001</v>
          </cell>
          <cell r="F4968">
            <v>2711930973.6300001</v>
          </cell>
          <cell r="G4968">
            <v>1655018779.8499999</v>
          </cell>
        </row>
        <row r="4969">
          <cell r="B4969">
            <v>6199918702</v>
          </cell>
          <cell r="C4969" t="str">
            <v>OTR.CONT.VTAS.TIT.VA</v>
          </cell>
          <cell r="D4969">
            <v>0</v>
          </cell>
          <cell r="E4969">
            <v>2697905848.8800001</v>
          </cell>
          <cell r="F4969">
            <v>2618420266.3800001</v>
          </cell>
          <cell r="G4969">
            <v>79485582.5</v>
          </cell>
        </row>
        <row r="4970">
          <cell r="B4970">
            <v>6199918705</v>
          </cell>
          <cell r="C4970" t="str">
            <v>OTR.CONT.COMP.TIT.VA</v>
          </cell>
          <cell r="D4970">
            <v>0</v>
          </cell>
          <cell r="E4970">
            <v>2751850430</v>
          </cell>
          <cell r="F4970">
            <v>111812000</v>
          </cell>
          <cell r="G4970">
            <v>2640038430</v>
          </cell>
        </row>
        <row r="4971">
          <cell r="B4971">
            <v>619992</v>
          </cell>
          <cell r="C4971" t="str">
            <v>OTRAS CONTINGENCIAS</v>
          </cell>
          <cell r="D4971">
            <v>450039060.39999998</v>
          </cell>
          <cell r="E4971">
            <v>2117428918.21</v>
          </cell>
          <cell r="F4971">
            <v>2165506446.1999998</v>
          </cell>
          <cell r="G4971">
            <v>401961532.41000003</v>
          </cell>
        </row>
        <row r="4972">
          <cell r="B4972">
            <v>61999287</v>
          </cell>
          <cell r="C4972" t="str">
            <v>OTR.CONT.TIT.VAL.EN</v>
          </cell>
          <cell r="D4972">
            <v>450039060.39999998</v>
          </cell>
          <cell r="E4972">
            <v>2117428918.21</v>
          </cell>
          <cell r="F4972">
            <v>2165506446.1999998</v>
          </cell>
          <cell r="G4972">
            <v>401961532.41000003</v>
          </cell>
        </row>
        <row r="4973">
          <cell r="B4973">
            <v>6199928701</v>
          </cell>
          <cell r="C4973" t="str">
            <v>OTR.CONT.COMP.TIT.VA</v>
          </cell>
          <cell r="D4973">
            <v>5883749.4100000001</v>
          </cell>
          <cell r="E4973">
            <v>160416353.31</v>
          </cell>
          <cell r="F4973">
            <v>155582975.88</v>
          </cell>
          <cell r="G4973">
            <v>10717126.84</v>
          </cell>
        </row>
        <row r="4974">
          <cell r="B4974">
            <v>6199928702</v>
          </cell>
          <cell r="C4974" t="str">
            <v>OTR.CONT.VTA.TIT.VAL</v>
          </cell>
          <cell r="D4974">
            <v>7311666.7599999998</v>
          </cell>
          <cell r="E4974">
            <v>171918521.78</v>
          </cell>
          <cell r="F4974">
            <v>172630521.63999999</v>
          </cell>
          <cell r="G4974">
            <v>6599666.9000000004</v>
          </cell>
        </row>
        <row r="4975">
          <cell r="B4975">
            <v>6199928703</v>
          </cell>
          <cell r="C4975" t="str">
            <v>OTR.CONT.COMP.TIT.VA</v>
          </cell>
          <cell r="D4975">
            <v>10648895.57</v>
          </cell>
          <cell r="E4975">
            <v>127097885.69</v>
          </cell>
          <cell r="F4975">
            <v>129072054.8</v>
          </cell>
          <cell r="G4975">
            <v>8674726.4600000009</v>
          </cell>
        </row>
        <row r="4976">
          <cell r="B4976">
            <v>6199928704</v>
          </cell>
          <cell r="C4976" t="str">
            <v>OTR.CONT.VTA.TIT.VAL</v>
          </cell>
          <cell r="D4976">
            <v>10648895.57</v>
          </cell>
          <cell r="E4976">
            <v>127097885.89</v>
          </cell>
          <cell r="F4976">
            <v>129072055</v>
          </cell>
          <cell r="G4976">
            <v>8674726.4600000009</v>
          </cell>
        </row>
        <row r="4977">
          <cell r="B4977">
            <v>6199928705</v>
          </cell>
          <cell r="C4977" t="str">
            <v>OTR.CONT.COMP.TIT.VA</v>
          </cell>
          <cell r="D4977">
            <v>0</v>
          </cell>
          <cell r="E4977">
            <v>39578.15</v>
          </cell>
          <cell r="F4977">
            <v>39578.15</v>
          </cell>
          <cell r="G4977">
            <v>0</v>
          </cell>
        </row>
        <row r="4978">
          <cell r="B4978">
            <v>6199928706</v>
          </cell>
          <cell r="C4978" t="str">
            <v>OTR.CONT.VTA.TIT.VAL</v>
          </cell>
          <cell r="D4978">
            <v>0</v>
          </cell>
          <cell r="E4978">
            <v>76038.13</v>
          </cell>
          <cell r="F4978">
            <v>76038.13</v>
          </cell>
          <cell r="G4978">
            <v>0</v>
          </cell>
        </row>
        <row r="4979">
          <cell r="B4979">
            <v>6199928707</v>
          </cell>
          <cell r="C4979" t="str">
            <v>OTR.CONT.COMP.TIT.VA</v>
          </cell>
          <cell r="D4979">
            <v>415534855.74000001</v>
          </cell>
          <cell r="E4979">
            <v>765104410.29999995</v>
          </cell>
          <cell r="F4979">
            <v>813343980.28999996</v>
          </cell>
          <cell r="G4979">
            <v>367295285.75</v>
          </cell>
        </row>
        <row r="4980">
          <cell r="B4980">
            <v>6199928708</v>
          </cell>
          <cell r="C4980" t="str">
            <v>OTRAS CONT.VTA.TIT.V</v>
          </cell>
          <cell r="D4980">
            <v>0</v>
          </cell>
          <cell r="E4980">
            <v>765669447.08000004</v>
          </cell>
          <cell r="F4980">
            <v>765669447.08000004</v>
          </cell>
          <cell r="G4980">
            <v>0</v>
          </cell>
        </row>
        <row r="4981">
          <cell r="B4981">
            <v>6199928711</v>
          </cell>
          <cell r="C4981" t="str">
            <v>OTR.CONT.COMP.TIT.VA</v>
          </cell>
          <cell r="D4981">
            <v>10997.35</v>
          </cell>
          <cell r="E4981">
            <v>8797.8799999999992</v>
          </cell>
          <cell r="F4981">
            <v>19795.23</v>
          </cell>
          <cell r="G4981">
            <v>0</v>
          </cell>
        </row>
        <row r="4982">
          <cell r="B4982">
            <v>62</v>
          </cell>
          <cell r="C4982" t="str">
            <v>TOTAL CUENTAS CONTIN</v>
          </cell>
          <cell r="D4982">
            <v>-22464543184.919998</v>
          </cell>
          <cell r="E4982">
            <v>15975107032.309999</v>
          </cell>
          <cell r="F4982">
            <v>18448344525.299999</v>
          </cell>
          <cell r="G4982">
            <v>-24937780677.91</v>
          </cell>
        </row>
        <row r="4983">
          <cell r="B4983">
            <v>621</v>
          </cell>
          <cell r="C4983" t="str">
            <v>RESPONSAB.P/GARANTIA</v>
          </cell>
          <cell r="D4983">
            <v>-1174295515.1700001</v>
          </cell>
          <cell r="E4983">
            <v>27953810.25</v>
          </cell>
          <cell r="F4983">
            <v>9259814.0500000007</v>
          </cell>
          <cell r="G4983">
            <v>-1155601518.97</v>
          </cell>
        </row>
        <row r="4984">
          <cell r="B4984">
            <v>62101</v>
          </cell>
          <cell r="C4984" t="str">
            <v>RESPONS.POR AVALES</v>
          </cell>
          <cell r="D4984">
            <v>-45869565.149999999</v>
          </cell>
          <cell r="E4984">
            <v>279550</v>
          </cell>
          <cell r="F4984">
            <v>0</v>
          </cell>
          <cell r="G4984">
            <v>-45590015.149999999</v>
          </cell>
        </row>
        <row r="4985">
          <cell r="B4985">
            <v>621011</v>
          </cell>
          <cell r="C4985" t="str">
            <v>RESPONS.POR AVALES</v>
          </cell>
          <cell r="D4985">
            <v>-45869565.149999999</v>
          </cell>
          <cell r="E4985">
            <v>279550</v>
          </cell>
          <cell r="F4985">
            <v>0</v>
          </cell>
          <cell r="G4985">
            <v>-45590015.149999999</v>
          </cell>
        </row>
        <row r="4986">
          <cell r="B4986">
            <v>62101105</v>
          </cell>
          <cell r="C4986" t="str">
            <v>FIANZAS OTORG.EMPRES</v>
          </cell>
          <cell r="D4986">
            <v>-45869565.149999999</v>
          </cell>
          <cell r="E4986">
            <v>279550</v>
          </cell>
          <cell r="F4986">
            <v>0</v>
          </cell>
          <cell r="G4986">
            <v>-45590015.149999999</v>
          </cell>
        </row>
        <row r="4987">
          <cell r="B4987">
            <v>62102</v>
          </cell>
          <cell r="C4987" t="str">
            <v>RESPOS.POR FIANZAS</v>
          </cell>
          <cell r="D4987">
            <v>-1128425950.02</v>
          </cell>
          <cell r="E4987">
            <v>27674260.25</v>
          </cell>
          <cell r="F4987">
            <v>9259814.0500000007</v>
          </cell>
          <cell r="G4987">
            <v>-1110011503.8199999</v>
          </cell>
        </row>
        <row r="4988">
          <cell r="B4988">
            <v>621021</v>
          </cell>
          <cell r="C4988" t="str">
            <v>RESPOS.POR FIANZAS</v>
          </cell>
          <cell r="D4988">
            <v>-113344277.41</v>
          </cell>
          <cell r="E4988">
            <v>15018.92</v>
          </cell>
          <cell r="F4988">
            <v>4399565.38</v>
          </cell>
          <cell r="G4988">
            <v>-117728823.87</v>
          </cell>
        </row>
        <row r="4989">
          <cell r="B4989">
            <v>62102106</v>
          </cell>
          <cell r="C4989" t="str">
            <v>FIANZAS OTORG.ORGANI</v>
          </cell>
          <cell r="D4989">
            <v>-113344277.41</v>
          </cell>
          <cell r="E4989">
            <v>15018.92</v>
          </cell>
          <cell r="F4989">
            <v>4399565.38</v>
          </cell>
          <cell r="G4989">
            <v>-117728823.87</v>
          </cell>
        </row>
        <row r="4990">
          <cell r="B4990">
            <v>621022</v>
          </cell>
          <cell r="C4990" t="str">
            <v>RESPOS.POR FIANZAS</v>
          </cell>
          <cell r="D4990">
            <v>-1015081672.61</v>
          </cell>
          <cell r="E4990">
            <v>27659241.329999998</v>
          </cell>
          <cell r="F4990">
            <v>4860248.67</v>
          </cell>
          <cell r="G4990">
            <v>-992282679.95000005</v>
          </cell>
        </row>
        <row r="4991">
          <cell r="B4991">
            <v>62102204</v>
          </cell>
          <cell r="C4991" t="str">
            <v>FIANZAS OTORG.EMPRES</v>
          </cell>
          <cell r="D4991">
            <v>-1256840</v>
          </cell>
          <cell r="E4991">
            <v>0</v>
          </cell>
          <cell r="F4991">
            <v>0</v>
          </cell>
          <cell r="G4991">
            <v>-1256840</v>
          </cell>
        </row>
        <row r="4992">
          <cell r="B4992">
            <v>62102205</v>
          </cell>
          <cell r="C4992" t="str">
            <v>FIANZAS OTORG.ORGANI</v>
          </cell>
          <cell r="D4992">
            <v>-1013824832.61</v>
          </cell>
          <cell r="E4992">
            <v>27659241.329999998</v>
          </cell>
          <cell r="F4992">
            <v>4860248.67</v>
          </cell>
          <cell r="G4992">
            <v>-991025839.95000005</v>
          </cell>
        </row>
        <row r="4993">
          <cell r="B4993">
            <v>622</v>
          </cell>
          <cell r="C4993" t="str">
            <v>RESP.P/LIN.CRE.D/UTI</v>
          </cell>
          <cell r="D4993">
            <v>-17841242068.450001</v>
          </cell>
          <cell r="E4993">
            <v>7347814520.1599998</v>
          </cell>
          <cell r="F4993">
            <v>7348142561.6000004</v>
          </cell>
          <cell r="G4993">
            <v>-17841570109.889999</v>
          </cell>
        </row>
        <row r="4994">
          <cell r="B4994">
            <v>62201</v>
          </cell>
          <cell r="C4994" t="str">
            <v>RESP.POR CUPOS DE CT</v>
          </cell>
          <cell r="D4994">
            <v>-95518786.030000001</v>
          </cell>
          <cell r="E4994">
            <v>0</v>
          </cell>
          <cell r="F4994">
            <v>13103486.9</v>
          </cell>
          <cell r="G4994">
            <v>-108622272.93000001</v>
          </cell>
        </row>
        <row r="4995">
          <cell r="B4995">
            <v>622011</v>
          </cell>
          <cell r="C4995" t="str">
            <v>RESP.POR CUPOS DE CT</v>
          </cell>
          <cell r="D4995">
            <v>-95518786.030000001</v>
          </cell>
          <cell r="E4995">
            <v>0</v>
          </cell>
          <cell r="F4995">
            <v>13103486.9</v>
          </cell>
          <cell r="G4995">
            <v>-108622272.93000001</v>
          </cell>
        </row>
        <row r="4996">
          <cell r="B4996">
            <v>62201101</v>
          </cell>
          <cell r="C4996" t="str">
            <v>RESP.POR CUPOS DE CT</v>
          </cell>
          <cell r="D4996">
            <v>-95518786.030000001</v>
          </cell>
          <cell r="E4996">
            <v>0</v>
          </cell>
          <cell r="F4996">
            <v>13103486.9</v>
          </cell>
          <cell r="G4996">
            <v>-108622272.93000001</v>
          </cell>
        </row>
        <row r="4997">
          <cell r="B4997">
            <v>62202</v>
          </cell>
          <cell r="C4997" t="str">
            <v>RESP.LINEAS D/CRED.P</v>
          </cell>
          <cell r="D4997">
            <v>-16775714716.09</v>
          </cell>
          <cell r="E4997">
            <v>7276097002</v>
          </cell>
          <cell r="F4997">
            <v>7221469893.8199997</v>
          </cell>
          <cell r="G4997">
            <v>-16721087607.91</v>
          </cell>
        </row>
        <row r="4998">
          <cell r="B4998">
            <v>622021</v>
          </cell>
          <cell r="C4998" t="str">
            <v>RESP.POR CUPOS DE CT</v>
          </cell>
          <cell r="D4998">
            <v>-16775714716.09</v>
          </cell>
          <cell r="E4998">
            <v>7276097002</v>
          </cell>
          <cell r="F4998">
            <v>7221469893.8199997</v>
          </cell>
          <cell r="G4998">
            <v>-16721087607.91</v>
          </cell>
        </row>
        <row r="4999">
          <cell r="B4999">
            <v>62202102</v>
          </cell>
          <cell r="C4999" t="str">
            <v>C-CTA.LINEA TDC VISA</v>
          </cell>
          <cell r="D4999">
            <v>-6096326348.9099998</v>
          </cell>
          <cell r="E4999">
            <v>2317842027.8000002</v>
          </cell>
          <cell r="F4999">
            <v>2314637695.04</v>
          </cell>
          <cell r="G4999">
            <v>-6093122016.1499996</v>
          </cell>
        </row>
        <row r="5000">
          <cell r="B5000">
            <v>6220210201</v>
          </cell>
          <cell r="C5000" t="str">
            <v>C-CTA.LINEA TDC VISA</v>
          </cell>
          <cell r="D5000">
            <v>-6096326348.9099998</v>
          </cell>
          <cell r="E5000">
            <v>2317842027.8000002</v>
          </cell>
          <cell r="F5000">
            <v>2314637695.04</v>
          </cell>
          <cell r="G5000">
            <v>-6093122016.1499996</v>
          </cell>
        </row>
        <row r="5001">
          <cell r="B5001">
            <v>62202103</v>
          </cell>
          <cell r="C5001" t="str">
            <v>RESPONSAB.P/L5NEA CR</v>
          </cell>
          <cell r="D5001">
            <v>-10679388367.18</v>
          </cell>
          <cell r="E5001">
            <v>4958254974.1999998</v>
          </cell>
          <cell r="F5001">
            <v>4906832198.7799997</v>
          </cell>
          <cell r="G5001">
            <v>-10627965591.76</v>
          </cell>
        </row>
        <row r="5002">
          <cell r="B5002">
            <v>6220210301</v>
          </cell>
          <cell r="C5002" t="str">
            <v>RESPONSAB.P/LINEA CR</v>
          </cell>
          <cell r="D5002">
            <v>-10679388367.18</v>
          </cell>
          <cell r="E5002">
            <v>4958254974.1999998</v>
          </cell>
          <cell r="F5002">
            <v>4906832198.7799997</v>
          </cell>
          <cell r="G5002">
            <v>-10627965591.76</v>
          </cell>
        </row>
        <row r="5003">
          <cell r="B5003">
            <v>62203</v>
          </cell>
          <cell r="C5003" t="str">
            <v>RESP.LIN.D/CR.P/DES.</v>
          </cell>
          <cell r="D5003">
            <v>-970008566.33000004</v>
          </cell>
          <cell r="E5003">
            <v>71717518.159999996</v>
          </cell>
          <cell r="F5003">
            <v>113569180.88</v>
          </cell>
          <cell r="G5003">
            <v>-1011860229.05</v>
          </cell>
        </row>
        <row r="5004">
          <cell r="B5004">
            <v>622031</v>
          </cell>
          <cell r="C5004" t="str">
            <v>RESP.POR CUPOS DE CT</v>
          </cell>
          <cell r="D5004">
            <v>-970008566.33000004</v>
          </cell>
          <cell r="E5004">
            <v>71717518.159999996</v>
          </cell>
          <cell r="F5004">
            <v>113569180.88</v>
          </cell>
          <cell r="G5004">
            <v>-1011860229.05</v>
          </cell>
        </row>
        <row r="5005">
          <cell r="B5005">
            <v>62203101</v>
          </cell>
          <cell r="C5005" t="str">
            <v>RESP.LIN.CRED.P/DESC</v>
          </cell>
          <cell r="D5005">
            <v>-970008566.33000004</v>
          </cell>
          <cell r="E5005">
            <v>71717518.159999996</v>
          </cell>
          <cell r="F5005">
            <v>113569180.88</v>
          </cell>
          <cell r="G5005">
            <v>-1011860229.05</v>
          </cell>
        </row>
        <row r="5006">
          <cell r="B5006">
            <v>623</v>
          </cell>
          <cell r="C5006" t="str">
            <v>RESP.P/CARTAS D/CRED</v>
          </cell>
          <cell r="D5006">
            <v>-943679435.13999999</v>
          </cell>
          <cell r="E5006">
            <v>840921596.13</v>
          </cell>
          <cell r="F5006">
            <v>771967963.21000004</v>
          </cell>
          <cell r="G5006">
            <v>-874725802.22000003</v>
          </cell>
        </row>
        <row r="5007">
          <cell r="B5007">
            <v>62301</v>
          </cell>
          <cell r="C5007" t="str">
            <v>RESP.P/CART.CR.EMIT.</v>
          </cell>
          <cell r="D5007">
            <v>-943679435.13999999</v>
          </cell>
          <cell r="E5007">
            <v>840921596.13</v>
          </cell>
          <cell r="F5007">
            <v>771967963.21000004</v>
          </cell>
          <cell r="G5007">
            <v>-874725802.22000003</v>
          </cell>
        </row>
        <row r="5008">
          <cell r="B5008">
            <v>623012</v>
          </cell>
          <cell r="C5008" t="str">
            <v>RESP.P/CART.CR.EMIT.</v>
          </cell>
          <cell r="D5008">
            <v>-943679435.13999999</v>
          </cell>
          <cell r="E5008">
            <v>840921596.13</v>
          </cell>
          <cell r="F5008">
            <v>771967963.21000004</v>
          </cell>
          <cell r="G5008">
            <v>-874725802.22000003</v>
          </cell>
        </row>
        <row r="5009">
          <cell r="B5009">
            <v>62301203</v>
          </cell>
          <cell r="C5009" t="str">
            <v>RESP CARTA CRED IMP</v>
          </cell>
          <cell r="D5009">
            <v>-943679435.13999999</v>
          </cell>
          <cell r="E5009">
            <v>840921596.13</v>
          </cell>
          <cell r="F5009">
            <v>771967963.21000004</v>
          </cell>
          <cell r="G5009">
            <v>-874725802.22000003</v>
          </cell>
        </row>
        <row r="5010">
          <cell r="B5010">
            <v>626</v>
          </cell>
          <cell r="C5010" t="str">
            <v>RESPONS.P/TITULO VAL</v>
          </cell>
          <cell r="D5010">
            <v>-126542000</v>
          </cell>
          <cell r="E5010">
            <v>126542000</v>
          </cell>
          <cell r="F5010">
            <v>0</v>
          </cell>
          <cell r="G5010">
            <v>0</v>
          </cell>
        </row>
        <row r="5011">
          <cell r="B5011">
            <v>62601</v>
          </cell>
          <cell r="C5011" t="str">
            <v>RESPONS.P/OPER.REPOR</v>
          </cell>
          <cell r="D5011">
            <v>-126542000</v>
          </cell>
          <cell r="E5011">
            <v>126542000</v>
          </cell>
          <cell r="F5011">
            <v>0</v>
          </cell>
          <cell r="G5011">
            <v>0</v>
          </cell>
        </row>
        <row r="5012">
          <cell r="B5012">
            <v>626011</v>
          </cell>
          <cell r="C5012" t="str">
            <v>RESPONS.P/OPER.D/REP</v>
          </cell>
          <cell r="D5012">
            <v>-126542000</v>
          </cell>
          <cell r="E5012">
            <v>126542000</v>
          </cell>
          <cell r="F5012">
            <v>0</v>
          </cell>
          <cell r="G5012">
            <v>0</v>
          </cell>
        </row>
        <row r="5013">
          <cell r="B5013">
            <v>62601102</v>
          </cell>
          <cell r="C5013" t="str">
            <v>CONTRA CTA.INV.E/TIT</v>
          </cell>
          <cell r="D5013">
            <v>-126542000</v>
          </cell>
          <cell r="E5013">
            <v>126542000</v>
          </cell>
          <cell r="F5013">
            <v>0</v>
          </cell>
          <cell r="G5013">
            <v>0</v>
          </cell>
        </row>
        <row r="5014">
          <cell r="B5014">
            <v>628</v>
          </cell>
          <cell r="C5014" t="str">
            <v>RESP.P/COMPROMISOS D</v>
          </cell>
          <cell r="D5014">
            <v>-294868238.18000001</v>
          </cell>
          <cell r="E5014">
            <v>24205419.559999999</v>
          </cell>
          <cell r="F5014">
            <v>18716103.449999999</v>
          </cell>
          <cell r="G5014">
            <v>-289378922.06999999</v>
          </cell>
        </row>
        <row r="5015">
          <cell r="B5015">
            <v>62802</v>
          </cell>
          <cell r="C5015" t="str">
            <v>C-CTA.SECTOR TURISM.</v>
          </cell>
          <cell r="D5015">
            <v>-294868238.18000001</v>
          </cell>
          <cell r="E5015">
            <v>24205419.559999999</v>
          </cell>
          <cell r="F5015">
            <v>18716103.449999999</v>
          </cell>
          <cell r="G5015">
            <v>-289378922.06999999</v>
          </cell>
        </row>
        <row r="5016">
          <cell r="B5016">
            <v>628021</v>
          </cell>
          <cell r="C5016" t="str">
            <v>C-CTA.SECTOR TURISM.</v>
          </cell>
          <cell r="D5016">
            <v>-294868238.18000001</v>
          </cell>
          <cell r="E5016">
            <v>24205419.559999999</v>
          </cell>
          <cell r="F5016">
            <v>18716103.449999999</v>
          </cell>
          <cell r="G5016">
            <v>-289378922.06999999</v>
          </cell>
        </row>
        <row r="5017">
          <cell r="B5017">
            <v>62802101</v>
          </cell>
          <cell r="C5017" t="str">
            <v>C-CTA.SECTOR TURISM.</v>
          </cell>
          <cell r="D5017">
            <v>-40694415.479999997</v>
          </cell>
          <cell r="E5017">
            <v>8990880.7200000007</v>
          </cell>
          <cell r="F5017">
            <v>18716103.449999999</v>
          </cell>
          <cell r="G5017">
            <v>-50419638.210000001</v>
          </cell>
        </row>
        <row r="5018">
          <cell r="B5018">
            <v>62802103</v>
          </cell>
          <cell r="C5018" t="str">
            <v>C-CTA LINEA DE CRED.</v>
          </cell>
          <cell r="D5018">
            <v>-130815</v>
          </cell>
          <cell r="E5018">
            <v>0</v>
          </cell>
          <cell r="F5018">
            <v>0</v>
          </cell>
          <cell r="G5018">
            <v>-130815</v>
          </cell>
        </row>
        <row r="5019">
          <cell r="B5019">
            <v>62802105</v>
          </cell>
          <cell r="C5019" t="str">
            <v>C-CTA. LINEA DE CRED</v>
          </cell>
          <cell r="D5019">
            <v>-68963139.530000001</v>
          </cell>
          <cell r="E5019">
            <v>1388501.25</v>
          </cell>
          <cell r="F5019">
            <v>0</v>
          </cell>
          <cell r="G5019">
            <v>-67574638.280000001</v>
          </cell>
        </row>
        <row r="5020">
          <cell r="B5020">
            <v>62802107</v>
          </cell>
          <cell r="C5020" t="str">
            <v>C-CTA LIN.DE CRED.TU</v>
          </cell>
          <cell r="D5020">
            <v>-55350769.039999999</v>
          </cell>
          <cell r="E5020">
            <v>0</v>
          </cell>
          <cell r="F5020">
            <v>0</v>
          </cell>
          <cell r="G5020">
            <v>-55350769.039999999</v>
          </cell>
        </row>
        <row r="5021">
          <cell r="B5021">
            <v>62802109</v>
          </cell>
          <cell r="C5021" t="str">
            <v>C-CTA.LIN.DE CRE.TUR</v>
          </cell>
          <cell r="D5021">
            <v>-129729099.13</v>
          </cell>
          <cell r="E5021">
            <v>13826037.59</v>
          </cell>
          <cell r="F5021">
            <v>0</v>
          </cell>
          <cell r="G5021">
            <v>-115903061.54000001</v>
          </cell>
        </row>
        <row r="5022">
          <cell r="B5022">
            <v>629</v>
          </cell>
          <cell r="C5022" t="str">
            <v>RESPONSABILID.P/OTRA</v>
          </cell>
          <cell r="D5022">
            <v>-2083915927.98</v>
          </cell>
          <cell r="E5022">
            <v>7607669686.21</v>
          </cell>
          <cell r="F5022">
            <v>10300258082.99</v>
          </cell>
          <cell r="G5022">
            <v>-4776504324.7600002</v>
          </cell>
        </row>
        <row r="5023">
          <cell r="B5023">
            <v>62901</v>
          </cell>
          <cell r="C5023" t="str">
            <v>RESPONS.P/OTRAS CONT</v>
          </cell>
          <cell r="D5023">
            <v>-2083915927.98</v>
          </cell>
          <cell r="E5023">
            <v>7607669686.21</v>
          </cell>
          <cell r="F5023">
            <v>10300258082.99</v>
          </cell>
          <cell r="G5023">
            <v>-4776504324.7600002</v>
          </cell>
        </row>
        <row r="5024">
          <cell r="B5024">
            <v>629011</v>
          </cell>
          <cell r="C5024" t="str">
            <v>RESPONS.P/OTRAS CONT</v>
          </cell>
          <cell r="D5024">
            <v>-1633876867.5799999</v>
          </cell>
          <cell r="E5024">
            <v>5442163240.0100002</v>
          </cell>
          <cell r="F5024">
            <v>8182829164.7799997</v>
          </cell>
          <cell r="G5024">
            <v>-4374542792.3500004</v>
          </cell>
        </row>
        <row r="5025">
          <cell r="B5025">
            <v>62901187</v>
          </cell>
          <cell r="C5025" t="str">
            <v>OTRAS CONTING.TIT.VA</v>
          </cell>
          <cell r="D5025">
            <v>-1633876867.5799999</v>
          </cell>
          <cell r="E5025">
            <v>5442163240.0100002</v>
          </cell>
          <cell r="F5025">
            <v>8182829164.7799997</v>
          </cell>
          <cell r="G5025">
            <v>-4374542792.3500004</v>
          </cell>
        </row>
        <row r="5026">
          <cell r="B5026">
            <v>6290118701</v>
          </cell>
          <cell r="C5026" t="str">
            <v>RESP.OTR.CONT.COMP.T</v>
          </cell>
          <cell r="D5026">
            <v>-1633876867.5799999</v>
          </cell>
          <cell r="E5026">
            <v>2711930973.6300001</v>
          </cell>
          <cell r="F5026">
            <v>2733072885.9000001</v>
          </cell>
          <cell r="G5026">
            <v>-1655018779.8499999</v>
          </cell>
        </row>
        <row r="5027">
          <cell r="B5027">
            <v>6290118702</v>
          </cell>
          <cell r="C5027" t="str">
            <v>RESPONS.OTR.CONT.VTA</v>
          </cell>
          <cell r="D5027">
            <v>0</v>
          </cell>
          <cell r="E5027">
            <v>2618420266.3800001</v>
          </cell>
          <cell r="F5027">
            <v>2697905848.8800001</v>
          </cell>
          <cell r="G5027">
            <v>-79485582.5</v>
          </cell>
        </row>
        <row r="5028">
          <cell r="B5028">
            <v>6290118705</v>
          </cell>
          <cell r="C5028" t="str">
            <v>RESP.O.CONT.COMP.TIT</v>
          </cell>
          <cell r="D5028">
            <v>0</v>
          </cell>
          <cell r="E5028">
            <v>111812000</v>
          </cell>
          <cell r="F5028">
            <v>2751850430</v>
          </cell>
          <cell r="G5028">
            <v>-2640038430</v>
          </cell>
        </row>
        <row r="5029">
          <cell r="B5029">
            <v>629012</v>
          </cell>
          <cell r="C5029" t="str">
            <v>RESPONS.P/OTRAS CONT</v>
          </cell>
          <cell r="D5029">
            <v>-450039060.39999998</v>
          </cell>
          <cell r="E5029">
            <v>2165506446.1999998</v>
          </cell>
          <cell r="F5029">
            <v>2117428918.21</v>
          </cell>
          <cell r="G5029">
            <v>-401961532.41000003</v>
          </cell>
        </row>
        <row r="5030">
          <cell r="B5030">
            <v>62901287</v>
          </cell>
          <cell r="C5030" t="str">
            <v>OTR.CONT.TIT.VAL.EN</v>
          </cell>
          <cell r="D5030">
            <v>-450039060.39999998</v>
          </cell>
          <cell r="E5030">
            <v>2165506446.1999998</v>
          </cell>
          <cell r="F5030">
            <v>2117428918.21</v>
          </cell>
          <cell r="G5030">
            <v>-401961532.41000003</v>
          </cell>
        </row>
        <row r="5031">
          <cell r="B5031">
            <v>6290128701</v>
          </cell>
          <cell r="C5031" t="str">
            <v>RESP.CONT.COMP.TIT.V</v>
          </cell>
          <cell r="D5031">
            <v>-5883749.4100000001</v>
          </cell>
          <cell r="E5031">
            <v>155582975.88</v>
          </cell>
          <cell r="F5031">
            <v>160416353.31</v>
          </cell>
          <cell r="G5031">
            <v>-10717126.84</v>
          </cell>
        </row>
        <row r="5032">
          <cell r="B5032">
            <v>6290128702</v>
          </cell>
          <cell r="C5032" t="str">
            <v>RESP.OTR.CONT.VTA.TI</v>
          </cell>
          <cell r="D5032">
            <v>-7311666.7599999998</v>
          </cell>
          <cell r="E5032">
            <v>172630521.63999999</v>
          </cell>
          <cell r="F5032">
            <v>171918521.78</v>
          </cell>
          <cell r="G5032">
            <v>-6599666.9000000004</v>
          </cell>
        </row>
        <row r="5033">
          <cell r="B5033">
            <v>6290128703</v>
          </cell>
          <cell r="C5033" t="str">
            <v>RESP.OTR.COMP.TIT.VA</v>
          </cell>
          <cell r="D5033">
            <v>-10648895.57</v>
          </cell>
          <cell r="E5033">
            <v>129072054.8</v>
          </cell>
          <cell r="F5033">
            <v>127097885.69</v>
          </cell>
          <cell r="G5033">
            <v>-8674726.4600000009</v>
          </cell>
        </row>
        <row r="5034">
          <cell r="B5034">
            <v>6290128704</v>
          </cell>
          <cell r="C5034" t="str">
            <v>RESP.O.CONT.VTA.TIT.</v>
          </cell>
          <cell r="D5034">
            <v>-10648895.57</v>
          </cell>
          <cell r="E5034">
            <v>129072055</v>
          </cell>
          <cell r="F5034">
            <v>127097885.89</v>
          </cell>
          <cell r="G5034">
            <v>-8674726.4600000009</v>
          </cell>
        </row>
        <row r="5035">
          <cell r="B5035">
            <v>6290128705</v>
          </cell>
          <cell r="C5035" t="str">
            <v>RESP.O.CONT.COMP.TIT</v>
          </cell>
          <cell r="D5035">
            <v>0</v>
          </cell>
          <cell r="E5035">
            <v>39578.15</v>
          </cell>
          <cell r="F5035">
            <v>39578.15</v>
          </cell>
          <cell r="G5035">
            <v>0</v>
          </cell>
        </row>
        <row r="5036">
          <cell r="B5036">
            <v>6290128706</v>
          </cell>
          <cell r="C5036" t="str">
            <v>RESP.OTR.CONT.VTA.TI</v>
          </cell>
          <cell r="D5036">
            <v>0</v>
          </cell>
          <cell r="E5036">
            <v>76038.13</v>
          </cell>
          <cell r="F5036">
            <v>76038.13</v>
          </cell>
          <cell r="G5036">
            <v>0</v>
          </cell>
        </row>
        <row r="5037">
          <cell r="B5037">
            <v>6290128707</v>
          </cell>
          <cell r="C5037" t="str">
            <v>RES.OTR.CONT.COMP.TI</v>
          </cell>
          <cell r="D5037">
            <v>-415534855.74000001</v>
          </cell>
          <cell r="E5037">
            <v>813343980.28999996</v>
          </cell>
          <cell r="F5037">
            <v>765104410.29999995</v>
          </cell>
          <cell r="G5037">
            <v>-367295285.75</v>
          </cell>
        </row>
        <row r="5038">
          <cell r="B5038">
            <v>6290128708</v>
          </cell>
          <cell r="C5038" t="str">
            <v>RESP.OTR.CONT.VTA.TI</v>
          </cell>
          <cell r="D5038">
            <v>0</v>
          </cell>
          <cell r="E5038">
            <v>765669447.08000004</v>
          </cell>
          <cell r="F5038">
            <v>765669447.08000004</v>
          </cell>
          <cell r="G5038">
            <v>0</v>
          </cell>
        </row>
        <row r="5039">
          <cell r="B5039">
            <v>6290128711</v>
          </cell>
          <cell r="C5039" t="str">
            <v>RESP.OTR.CONT.TIT.VA</v>
          </cell>
          <cell r="D5039">
            <v>-10997.35</v>
          </cell>
          <cell r="E5039">
            <v>19795.23</v>
          </cell>
          <cell r="F5039">
            <v>8797.8799999999992</v>
          </cell>
          <cell r="G5039">
            <v>0</v>
          </cell>
        </row>
        <row r="5040">
          <cell r="B5040">
            <v>7</v>
          </cell>
          <cell r="C5040" t="str">
            <v>TOTAL FIDEICOMISOS Y</v>
          </cell>
          <cell r="D5040">
            <v>0</v>
          </cell>
          <cell r="E5040">
            <v>3796074326.1300001</v>
          </cell>
          <cell r="F5040">
            <v>3796074326.1300001</v>
          </cell>
          <cell r="G5040">
            <v>0</v>
          </cell>
        </row>
        <row r="5041">
          <cell r="B5041">
            <v>71</v>
          </cell>
          <cell r="C5041" t="str">
            <v>TOTAL ACTIVOS DE LOS</v>
          </cell>
          <cell r="D5041">
            <v>22360495875.450001</v>
          </cell>
          <cell r="E5041">
            <v>3237627427.0300002</v>
          </cell>
          <cell r="F5041">
            <v>3170299780.23</v>
          </cell>
          <cell r="G5041">
            <v>22427823522.25</v>
          </cell>
        </row>
        <row r="5042">
          <cell r="B5042">
            <v>711</v>
          </cell>
          <cell r="C5042" t="str">
            <v>DISPONIBILIDADES</v>
          </cell>
          <cell r="D5042">
            <v>1454611649.79</v>
          </cell>
          <cell r="E5042">
            <v>1482131340.6500001</v>
          </cell>
          <cell r="F5042">
            <v>1959677440.1199999</v>
          </cell>
          <cell r="G5042">
            <v>977065550.32000005</v>
          </cell>
        </row>
        <row r="5043">
          <cell r="B5043">
            <v>71102</v>
          </cell>
          <cell r="C5043" t="str">
            <v>DEPOSITOS EN LA INST</v>
          </cell>
          <cell r="D5043">
            <v>1215279271.96</v>
          </cell>
          <cell r="E5043">
            <v>1479799335.9200001</v>
          </cell>
          <cell r="F5043">
            <v>1957395159.53</v>
          </cell>
          <cell r="G5043">
            <v>737683448.35000002</v>
          </cell>
        </row>
        <row r="5044">
          <cell r="B5044">
            <v>711021</v>
          </cell>
          <cell r="C5044" t="str">
            <v>DEPOSITOS EN LA INST</v>
          </cell>
          <cell r="D5044">
            <v>1215279271.96</v>
          </cell>
          <cell r="E5044">
            <v>1479799335.9200001</v>
          </cell>
          <cell r="F5044">
            <v>1957395159.53</v>
          </cell>
          <cell r="G5044">
            <v>737683448.35000002</v>
          </cell>
        </row>
        <row r="5045">
          <cell r="B5045">
            <v>71102101</v>
          </cell>
          <cell r="C5045" t="str">
            <v>DEPOSITOS EN LA INST</v>
          </cell>
          <cell r="D5045">
            <v>1215279271.96</v>
          </cell>
          <cell r="E5045">
            <v>1479799335.9200001</v>
          </cell>
          <cell r="F5045">
            <v>1957395159.53</v>
          </cell>
          <cell r="G5045">
            <v>737683448.35000002</v>
          </cell>
        </row>
        <row r="5046">
          <cell r="B5046">
            <v>71103</v>
          </cell>
          <cell r="C5046" t="str">
            <v>OTRAS DISPONIBILIDAD</v>
          </cell>
          <cell r="D5046">
            <v>239332377.83000001</v>
          </cell>
          <cell r="E5046">
            <v>2332004.73</v>
          </cell>
          <cell r="F5046">
            <v>2282280.59</v>
          </cell>
          <cell r="G5046">
            <v>239382101.97</v>
          </cell>
        </row>
        <row r="5047">
          <cell r="B5047">
            <v>711032</v>
          </cell>
          <cell r="C5047" t="str">
            <v>OTRAS DISPONIBILIDAD</v>
          </cell>
          <cell r="D5047">
            <v>239332377.83000001</v>
          </cell>
          <cell r="E5047">
            <v>2332004.73</v>
          </cell>
          <cell r="F5047">
            <v>2282280.59</v>
          </cell>
          <cell r="G5047">
            <v>239382101.97</v>
          </cell>
        </row>
        <row r="5048">
          <cell r="B5048">
            <v>71103201</v>
          </cell>
          <cell r="C5048" t="str">
            <v>OTRAS DISPONIBILIDAD</v>
          </cell>
          <cell r="D5048">
            <v>239332377.83000001</v>
          </cell>
          <cell r="E5048">
            <v>2332004.73</v>
          </cell>
          <cell r="F5048">
            <v>2282280.59</v>
          </cell>
          <cell r="G5048">
            <v>239382101.97</v>
          </cell>
        </row>
        <row r="5049">
          <cell r="B5049">
            <v>712</v>
          </cell>
          <cell r="C5049" t="str">
            <v>INVERSIONES EN TITUL</v>
          </cell>
          <cell r="D5049">
            <v>5995090828.0100002</v>
          </cell>
          <cell r="E5049">
            <v>1276233337.4300001</v>
          </cell>
          <cell r="F5049">
            <v>908752182.25999999</v>
          </cell>
          <cell r="G5049">
            <v>6362571983.1800003</v>
          </cell>
        </row>
        <row r="5050">
          <cell r="B5050">
            <v>71202</v>
          </cell>
          <cell r="C5050" t="str">
            <v>INVERS. TIT.VALORES</v>
          </cell>
          <cell r="D5050">
            <v>5160935091.0600004</v>
          </cell>
          <cell r="E5050">
            <v>567835.66</v>
          </cell>
          <cell r="F5050">
            <v>74780679.599999994</v>
          </cell>
          <cell r="G5050">
            <v>5086722247.1199999</v>
          </cell>
        </row>
        <row r="5051">
          <cell r="B5051">
            <v>712021</v>
          </cell>
          <cell r="C5051" t="str">
            <v>INVER.EN TIT. VALORE</v>
          </cell>
          <cell r="D5051">
            <v>4896988293.4899998</v>
          </cell>
          <cell r="E5051">
            <v>400103.73</v>
          </cell>
          <cell r="F5051">
            <v>74731959.420000002</v>
          </cell>
          <cell r="G5051">
            <v>4822656437.8000002</v>
          </cell>
        </row>
        <row r="5052">
          <cell r="B5052">
            <v>71202101</v>
          </cell>
          <cell r="C5052" t="str">
            <v>INVER.EN TIT. VALORE</v>
          </cell>
          <cell r="D5052">
            <v>4896988293.4899998</v>
          </cell>
          <cell r="E5052">
            <v>400103.73</v>
          </cell>
          <cell r="F5052">
            <v>74731959.420000002</v>
          </cell>
          <cell r="G5052">
            <v>4822656437.8000002</v>
          </cell>
        </row>
        <row r="5053">
          <cell r="B5053">
            <v>7120210101</v>
          </cell>
          <cell r="C5053" t="str">
            <v>INVER.EN TIT. VALORE</v>
          </cell>
          <cell r="D5053">
            <v>4896988293.4899998</v>
          </cell>
          <cell r="E5053">
            <v>400103.73</v>
          </cell>
          <cell r="F5053">
            <v>74731959.420000002</v>
          </cell>
          <cell r="G5053">
            <v>4822656437.8000002</v>
          </cell>
        </row>
        <row r="5054">
          <cell r="B5054">
            <v>712022</v>
          </cell>
          <cell r="C5054" t="str">
            <v>INVER.EN TIT. VALORE</v>
          </cell>
          <cell r="D5054">
            <v>263946797.56999999</v>
          </cell>
          <cell r="E5054">
            <v>167731.93</v>
          </cell>
          <cell r="F5054">
            <v>48720.18</v>
          </cell>
          <cell r="G5054">
            <v>264065809.31999999</v>
          </cell>
        </row>
        <row r="5055">
          <cell r="B5055">
            <v>71202201</v>
          </cell>
          <cell r="C5055" t="str">
            <v>INVER.EN TIT. VALORE</v>
          </cell>
          <cell r="D5055">
            <v>263946797.56999999</v>
          </cell>
          <cell r="E5055">
            <v>167731.93</v>
          </cell>
          <cell r="F5055">
            <v>48720.18</v>
          </cell>
          <cell r="G5055">
            <v>264065809.31999999</v>
          </cell>
        </row>
        <row r="5056">
          <cell r="B5056">
            <v>7120220101</v>
          </cell>
          <cell r="C5056" t="str">
            <v>INVR.EN TIT. VALORES</v>
          </cell>
          <cell r="D5056">
            <v>263946797.56999999</v>
          </cell>
          <cell r="E5056">
            <v>167731.93</v>
          </cell>
          <cell r="F5056">
            <v>48720.18</v>
          </cell>
          <cell r="G5056">
            <v>264065809.31999999</v>
          </cell>
        </row>
        <row r="5057">
          <cell r="B5057">
            <v>71203</v>
          </cell>
          <cell r="C5057" t="str">
            <v>INVERS.EN TIT. VELOR</v>
          </cell>
          <cell r="D5057">
            <v>184234.29</v>
          </cell>
          <cell r="E5057">
            <v>0</v>
          </cell>
          <cell r="F5057">
            <v>0</v>
          </cell>
          <cell r="G5057">
            <v>184234.29</v>
          </cell>
        </row>
        <row r="5058">
          <cell r="B5058">
            <v>712031</v>
          </cell>
          <cell r="C5058" t="str">
            <v>INVERS.EN TIT. VELOR</v>
          </cell>
          <cell r="D5058">
            <v>184234.29</v>
          </cell>
          <cell r="E5058">
            <v>0</v>
          </cell>
          <cell r="F5058">
            <v>0</v>
          </cell>
          <cell r="G5058">
            <v>184234.29</v>
          </cell>
        </row>
        <row r="5059">
          <cell r="B5059">
            <v>71203101</v>
          </cell>
          <cell r="C5059" t="str">
            <v>INVERS.EN TIT. VELOR</v>
          </cell>
          <cell r="D5059">
            <v>184234.29</v>
          </cell>
          <cell r="E5059">
            <v>0</v>
          </cell>
          <cell r="F5059">
            <v>0</v>
          </cell>
          <cell r="G5059">
            <v>184234.29</v>
          </cell>
        </row>
        <row r="5060">
          <cell r="B5060">
            <v>71204</v>
          </cell>
          <cell r="C5060" t="str">
            <v>INVERSIONES EN OTROS</v>
          </cell>
          <cell r="D5060">
            <v>833971502.65999997</v>
          </cell>
          <cell r="E5060">
            <v>1275665501.77</v>
          </cell>
          <cell r="F5060">
            <v>833971502.65999997</v>
          </cell>
          <cell r="G5060">
            <v>1275665501.77</v>
          </cell>
        </row>
        <row r="5061">
          <cell r="B5061">
            <v>712041</v>
          </cell>
          <cell r="C5061" t="str">
            <v>INVERSIONES EN OTROS</v>
          </cell>
          <cell r="D5061">
            <v>833971502.65999997</v>
          </cell>
          <cell r="E5061">
            <v>1275665501.77</v>
          </cell>
          <cell r="F5061">
            <v>833971502.65999997</v>
          </cell>
          <cell r="G5061">
            <v>1275665501.77</v>
          </cell>
        </row>
        <row r="5062">
          <cell r="B5062">
            <v>71204101</v>
          </cell>
          <cell r="C5062" t="str">
            <v>INVERSIONES EN OTROS</v>
          </cell>
          <cell r="D5062">
            <v>833971502.65999997</v>
          </cell>
          <cell r="E5062">
            <v>1275665501.77</v>
          </cell>
          <cell r="F5062">
            <v>833971502.65999997</v>
          </cell>
          <cell r="G5062">
            <v>1275665501.77</v>
          </cell>
        </row>
        <row r="5063">
          <cell r="B5063">
            <v>713</v>
          </cell>
          <cell r="C5063" t="str">
            <v>CARTERA DE CREDITOS</v>
          </cell>
          <cell r="D5063">
            <v>14779495232.59</v>
          </cell>
          <cell r="E5063">
            <v>391446087.45999998</v>
          </cell>
          <cell r="F5063">
            <v>170480385.19999999</v>
          </cell>
          <cell r="G5063">
            <v>15000460934.85</v>
          </cell>
        </row>
        <row r="5064">
          <cell r="B5064">
            <v>71301</v>
          </cell>
          <cell r="C5064" t="str">
            <v>CREDITOS VIGENTES</v>
          </cell>
          <cell r="D5064">
            <v>14778360112.16</v>
          </cell>
          <cell r="E5064">
            <v>390249402.54000002</v>
          </cell>
          <cell r="F5064">
            <v>168453491.30000001</v>
          </cell>
          <cell r="G5064">
            <v>15000156023.4</v>
          </cell>
        </row>
        <row r="5065">
          <cell r="B5065">
            <v>713011</v>
          </cell>
          <cell r="C5065" t="str">
            <v>CREDITOS VIGENTES</v>
          </cell>
          <cell r="D5065">
            <v>14770396103.57</v>
          </cell>
          <cell r="E5065">
            <v>390192833.22000003</v>
          </cell>
          <cell r="F5065">
            <v>168453491.30000001</v>
          </cell>
          <cell r="G5065">
            <v>14992135445.49</v>
          </cell>
        </row>
        <row r="5066">
          <cell r="B5066">
            <v>71301101</v>
          </cell>
          <cell r="C5066" t="str">
            <v>PRESTAMOS P/COBRAR V</v>
          </cell>
          <cell r="D5066">
            <v>21795369.399999999</v>
          </cell>
          <cell r="E5066">
            <v>857932.05</v>
          </cell>
          <cell r="F5066">
            <v>1524233.25</v>
          </cell>
          <cell r="G5066">
            <v>21129068.199999999</v>
          </cell>
        </row>
        <row r="5067">
          <cell r="B5067">
            <v>7130110101</v>
          </cell>
          <cell r="C5067" t="str">
            <v>CARTERA DE CREDITO M</v>
          </cell>
          <cell r="D5067">
            <v>21795369.399999999</v>
          </cell>
          <cell r="E5067">
            <v>857932.05</v>
          </cell>
          <cell r="F5067">
            <v>1524233.25</v>
          </cell>
          <cell r="G5067">
            <v>21129068.199999999</v>
          </cell>
        </row>
        <row r="5068">
          <cell r="B5068">
            <v>71301102</v>
          </cell>
          <cell r="C5068" t="str">
            <v>PREST.A BENEFICIARIO</v>
          </cell>
          <cell r="D5068">
            <v>14748600734.17</v>
          </cell>
          <cell r="E5068">
            <v>389334901.17000002</v>
          </cell>
          <cell r="F5068">
            <v>166929258.05000001</v>
          </cell>
          <cell r="G5068">
            <v>14971006377.290001</v>
          </cell>
        </row>
        <row r="5069">
          <cell r="B5069">
            <v>7130110201</v>
          </cell>
          <cell r="C5069" t="str">
            <v>PRESTAMOS A FIDEICOM</v>
          </cell>
          <cell r="D5069">
            <v>2392318136.8000002</v>
          </cell>
          <cell r="E5069">
            <v>67337461.349999994</v>
          </cell>
          <cell r="F5069">
            <v>39720267.549999997</v>
          </cell>
          <cell r="G5069">
            <v>2419935330.5999999</v>
          </cell>
        </row>
        <row r="5070">
          <cell r="B5070">
            <v>7130110202</v>
          </cell>
          <cell r="C5070" t="str">
            <v>ANTICIPOS A FIDEICOM</v>
          </cell>
          <cell r="D5070">
            <v>12356282597.370001</v>
          </cell>
          <cell r="E5070">
            <v>321997439.81999999</v>
          </cell>
          <cell r="F5070">
            <v>127208990.5</v>
          </cell>
          <cell r="G5070">
            <v>12551071046.690001</v>
          </cell>
        </row>
        <row r="5071">
          <cell r="B5071">
            <v>713012</v>
          </cell>
          <cell r="C5071" t="str">
            <v>CREDITOS VIGENTES  M</v>
          </cell>
          <cell r="D5071">
            <v>7964008.5899999999</v>
          </cell>
          <cell r="E5071">
            <v>56569.32</v>
          </cell>
          <cell r="F5071">
            <v>0</v>
          </cell>
          <cell r="G5071">
            <v>8020577.9100000001</v>
          </cell>
        </row>
        <row r="5072">
          <cell r="B5072">
            <v>71301202</v>
          </cell>
          <cell r="C5072" t="str">
            <v>PREST.A BENEFICIARIO</v>
          </cell>
          <cell r="D5072">
            <v>7964008.5899999999</v>
          </cell>
          <cell r="E5072">
            <v>56569.32</v>
          </cell>
          <cell r="F5072">
            <v>0</v>
          </cell>
          <cell r="G5072">
            <v>8020577.9100000001</v>
          </cell>
        </row>
        <row r="5073">
          <cell r="B5073">
            <v>7130120201</v>
          </cell>
          <cell r="C5073" t="str">
            <v>PRESTAMOS A FIDEICOM</v>
          </cell>
          <cell r="D5073">
            <v>791879.95</v>
          </cell>
          <cell r="E5073">
            <v>0</v>
          </cell>
          <cell r="F5073">
            <v>0</v>
          </cell>
          <cell r="G5073">
            <v>791879.95</v>
          </cell>
        </row>
        <row r="5074">
          <cell r="B5074">
            <v>7130120202</v>
          </cell>
          <cell r="C5074" t="str">
            <v>ANTICIPOS A FIDEICOM</v>
          </cell>
          <cell r="D5074">
            <v>7172128.6399999997</v>
          </cell>
          <cell r="E5074">
            <v>56569.32</v>
          </cell>
          <cell r="F5074">
            <v>0</v>
          </cell>
          <cell r="G5074">
            <v>7228697.96</v>
          </cell>
        </row>
        <row r="5075">
          <cell r="B5075">
            <v>71303</v>
          </cell>
          <cell r="C5075" t="str">
            <v>CREDITOS VENCIDOS</v>
          </cell>
          <cell r="D5075">
            <v>1135120.43</v>
          </cell>
          <cell r="E5075">
            <v>1196684.92</v>
          </cell>
          <cell r="F5075">
            <v>2026893.9</v>
          </cell>
          <cell r="G5075">
            <v>304911.45</v>
          </cell>
        </row>
        <row r="5076">
          <cell r="B5076">
            <v>713031</v>
          </cell>
          <cell r="C5076" t="str">
            <v>CREDITOS VENCIDOS MN</v>
          </cell>
          <cell r="D5076">
            <v>1135120.43</v>
          </cell>
          <cell r="E5076">
            <v>1196684.92</v>
          </cell>
          <cell r="F5076">
            <v>2026893.9</v>
          </cell>
          <cell r="G5076">
            <v>304911.45</v>
          </cell>
        </row>
        <row r="5077">
          <cell r="B5077">
            <v>71303101</v>
          </cell>
          <cell r="C5077" t="str">
            <v>PRESTAMOS P/COBRAR V</v>
          </cell>
          <cell r="D5077">
            <v>1135120.43</v>
          </cell>
          <cell r="E5077">
            <v>1196684.92</v>
          </cell>
          <cell r="F5077">
            <v>2026893.9</v>
          </cell>
          <cell r="G5077">
            <v>304911.45</v>
          </cell>
        </row>
        <row r="5078">
          <cell r="B5078">
            <v>7130310101</v>
          </cell>
          <cell r="C5078" t="str">
            <v>CARTERA DE CREDITO V</v>
          </cell>
          <cell r="D5078">
            <v>1647827.96</v>
          </cell>
          <cell r="E5078">
            <v>869333</v>
          </cell>
          <cell r="F5078">
            <v>2026893.9</v>
          </cell>
          <cell r="G5078">
            <v>490267.06</v>
          </cell>
        </row>
        <row r="5079">
          <cell r="B5079">
            <v>7130310102</v>
          </cell>
          <cell r="C5079" t="str">
            <v>PROV.CARTERA DE CRED</v>
          </cell>
          <cell r="D5079">
            <v>-512707.53</v>
          </cell>
          <cell r="E5079">
            <v>327351.92</v>
          </cell>
          <cell r="F5079">
            <v>0</v>
          </cell>
          <cell r="G5079">
            <v>-185355.61</v>
          </cell>
        </row>
        <row r="5080">
          <cell r="B5080">
            <v>714</v>
          </cell>
          <cell r="C5080" t="str">
            <v>INTERESES Y COMISION</v>
          </cell>
          <cell r="D5080">
            <v>129562855.31</v>
          </cell>
          <cell r="E5080">
            <v>77331716.209999993</v>
          </cell>
          <cell r="F5080">
            <v>121264680.17</v>
          </cell>
          <cell r="G5080">
            <v>85629891.349999994</v>
          </cell>
        </row>
        <row r="5081">
          <cell r="B5081">
            <v>71420</v>
          </cell>
          <cell r="C5081" t="str">
            <v>RENDIMIENTOS POR COB</v>
          </cell>
          <cell r="D5081">
            <v>129460614.97</v>
          </cell>
          <cell r="E5081">
            <v>77162883.790000007</v>
          </cell>
          <cell r="F5081">
            <v>121194656.06999999</v>
          </cell>
          <cell r="G5081">
            <v>85428842.689999998</v>
          </cell>
        </row>
        <row r="5082">
          <cell r="B5082">
            <v>714201</v>
          </cell>
          <cell r="C5082" t="str">
            <v>RENDIMIENTOS POR COB</v>
          </cell>
          <cell r="D5082">
            <v>125309790.48</v>
          </cell>
          <cell r="E5082">
            <v>76235491.099999994</v>
          </cell>
          <cell r="F5082">
            <v>119051362.67</v>
          </cell>
          <cell r="G5082">
            <v>82493918.909999996</v>
          </cell>
        </row>
        <row r="5083">
          <cell r="B5083">
            <v>71420102</v>
          </cell>
          <cell r="C5083" t="str">
            <v>REND.P/COB.INV.TIT.V</v>
          </cell>
          <cell r="D5083">
            <v>123447795.23</v>
          </cell>
          <cell r="E5083">
            <v>65504310.82</v>
          </cell>
          <cell r="F5083">
            <v>109854640.65000001</v>
          </cell>
          <cell r="G5083">
            <v>79097465.400000006</v>
          </cell>
        </row>
        <row r="5084">
          <cell r="B5084">
            <v>71420104</v>
          </cell>
          <cell r="C5084" t="str">
            <v>REND.P/COB.INV.EN OT</v>
          </cell>
          <cell r="D5084">
            <v>1861995.25</v>
          </cell>
          <cell r="E5084">
            <v>10731180.279999999</v>
          </cell>
          <cell r="F5084">
            <v>9196722.0199999996</v>
          </cell>
          <cell r="G5084">
            <v>3396453.51</v>
          </cell>
        </row>
        <row r="5085">
          <cell r="B5085">
            <v>714202</v>
          </cell>
          <cell r="C5085" t="str">
            <v>RENDIMIENTOS POR COB</v>
          </cell>
          <cell r="D5085">
            <v>4150824.49</v>
          </cell>
          <cell r="E5085">
            <v>927392.69</v>
          </cell>
          <cell r="F5085">
            <v>2143293.4</v>
          </cell>
          <cell r="G5085">
            <v>2934923.78</v>
          </cell>
        </row>
        <row r="5086">
          <cell r="B5086">
            <v>71420202</v>
          </cell>
          <cell r="C5086" t="str">
            <v>REND.P/COB.INV.TIT.V</v>
          </cell>
          <cell r="D5086">
            <v>4150824.49</v>
          </cell>
          <cell r="E5086">
            <v>927392.69</v>
          </cell>
          <cell r="F5086">
            <v>2143293.4</v>
          </cell>
          <cell r="G5086">
            <v>2934923.78</v>
          </cell>
        </row>
        <row r="5087">
          <cell r="B5087">
            <v>71430</v>
          </cell>
          <cell r="C5087" t="str">
            <v>REND.P/COBRAR CARTER</v>
          </cell>
          <cell r="D5087">
            <v>102240.34</v>
          </cell>
          <cell r="E5087">
            <v>168832.42</v>
          </cell>
          <cell r="F5087">
            <v>70024.100000000006</v>
          </cell>
          <cell r="G5087">
            <v>201048.66</v>
          </cell>
        </row>
        <row r="5088">
          <cell r="B5088">
            <v>714301</v>
          </cell>
          <cell r="C5088" t="str">
            <v>REND P/COBRAR CARTER</v>
          </cell>
          <cell r="D5088">
            <v>102240.34</v>
          </cell>
          <cell r="E5088">
            <v>168832.42</v>
          </cell>
          <cell r="F5088">
            <v>70024.100000000006</v>
          </cell>
          <cell r="G5088">
            <v>201048.66</v>
          </cell>
        </row>
        <row r="5089">
          <cell r="B5089">
            <v>71430108</v>
          </cell>
          <cell r="C5089" t="str">
            <v>REND P/COBRAR CARTER</v>
          </cell>
          <cell r="D5089">
            <v>102240.34</v>
          </cell>
          <cell r="E5089">
            <v>168832.42</v>
          </cell>
          <cell r="F5089">
            <v>70024.100000000006</v>
          </cell>
          <cell r="G5089">
            <v>201048.66</v>
          </cell>
        </row>
        <row r="5090">
          <cell r="B5090">
            <v>717</v>
          </cell>
          <cell r="C5090" t="str">
            <v>BIENES RECIB.P/SU AD</v>
          </cell>
          <cell r="D5090">
            <v>33000</v>
          </cell>
          <cell r="E5090">
            <v>0</v>
          </cell>
          <cell r="F5090">
            <v>0</v>
          </cell>
          <cell r="G5090">
            <v>33000</v>
          </cell>
        </row>
        <row r="5091">
          <cell r="B5091">
            <v>71701</v>
          </cell>
          <cell r="C5091" t="str">
            <v>INMUEBLES</v>
          </cell>
          <cell r="D5091">
            <v>33000</v>
          </cell>
          <cell r="E5091">
            <v>0</v>
          </cell>
          <cell r="F5091">
            <v>0</v>
          </cell>
          <cell r="G5091">
            <v>33000</v>
          </cell>
        </row>
        <row r="5092">
          <cell r="B5092">
            <v>717011</v>
          </cell>
          <cell r="C5092" t="str">
            <v>INMUEBLES</v>
          </cell>
          <cell r="D5092">
            <v>33000</v>
          </cell>
          <cell r="E5092">
            <v>0</v>
          </cell>
          <cell r="F5092">
            <v>0</v>
          </cell>
          <cell r="G5092">
            <v>33000</v>
          </cell>
        </row>
        <row r="5093">
          <cell r="B5093">
            <v>71701101</v>
          </cell>
          <cell r="C5093" t="str">
            <v>INMUEBLES</v>
          </cell>
          <cell r="D5093">
            <v>33000</v>
          </cell>
          <cell r="E5093">
            <v>0</v>
          </cell>
          <cell r="F5093">
            <v>0</v>
          </cell>
          <cell r="G5093">
            <v>33000</v>
          </cell>
        </row>
        <row r="5094">
          <cell r="B5094">
            <v>718</v>
          </cell>
          <cell r="C5094" t="str">
            <v>PRESTAMOS A BENEFICI</v>
          </cell>
          <cell r="D5094">
            <v>1702309.75</v>
          </cell>
          <cell r="E5094">
            <v>10484945.279999999</v>
          </cell>
          <cell r="F5094">
            <v>10125092.48</v>
          </cell>
          <cell r="G5094">
            <v>2062162.55</v>
          </cell>
        </row>
        <row r="5095">
          <cell r="B5095">
            <v>71899</v>
          </cell>
          <cell r="C5095" t="str">
            <v>OTROS</v>
          </cell>
          <cell r="D5095">
            <v>1702309.75</v>
          </cell>
          <cell r="E5095">
            <v>10484945.279999999</v>
          </cell>
          <cell r="F5095">
            <v>10125092.48</v>
          </cell>
          <cell r="G5095">
            <v>2062162.55</v>
          </cell>
        </row>
        <row r="5096">
          <cell r="B5096">
            <v>718991</v>
          </cell>
          <cell r="C5096" t="str">
            <v>OTROS MN</v>
          </cell>
          <cell r="D5096">
            <v>1702309.75</v>
          </cell>
          <cell r="E5096">
            <v>10484945.279999999</v>
          </cell>
          <cell r="F5096">
            <v>10125092.48</v>
          </cell>
          <cell r="G5096">
            <v>2062162.55</v>
          </cell>
        </row>
        <row r="5097">
          <cell r="B5097">
            <v>71899102</v>
          </cell>
          <cell r="C5097" t="str">
            <v>OTROS MN.</v>
          </cell>
          <cell r="D5097">
            <v>1702309.75</v>
          </cell>
          <cell r="E5097">
            <v>774555.82</v>
          </cell>
          <cell r="F5097">
            <v>414703.02</v>
          </cell>
          <cell r="G5097">
            <v>2062162.55</v>
          </cell>
        </row>
        <row r="5098">
          <cell r="B5098">
            <v>71899198</v>
          </cell>
          <cell r="C5098" t="str">
            <v>CUENTA DE DESCUADRES</v>
          </cell>
          <cell r="D5098">
            <v>0</v>
          </cell>
          <cell r="E5098">
            <v>3761892.57</v>
          </cell>
          <cell r="F5098">
            <v>3761892.57</v>
          </cell>
          <cell r="G5098">
            <v>0</v>
          </cell>
        </row>
        <row r="5099">
          <cell r="B5099">
            <v>71899199</v>
          </cell>
          <cell r="C5099" t="str">
            <v>CTA SUSPENSO DEUDORA</v>
          </cell>
          <cell r="D5099">
            <v>0</v>
          </cell>
          <cell r="E5099">
            <v>5948496.8899999997</v>
          </cell>
          <cell r="F5099">
            <v>5948496.8899999997</v>
          </cell>
          <cell r="G5099">
            <v>0</v>
          </cell>
        </row>
        <row r="5100">
          <cell r="B5100">
            <v>72</v>
          </cell>
          <cell r="C5100" t="str">
            <v>TOTAL PASIVOS DE LOS</v>
          </cell>
          <cell r="D5100">
            <v>-50062361.420000002</v>
          </cell>
          <cell r="E5100">
            <v>3047831.66</v>
          </cell>
          <cell r="F5100">
            <v>12810321.949999999</v>
          </cell>
          <cell r="G5100">
            <v>-59824851.710000001</v>
          </cell>
        </row>
        <row r="5101">
          <cell r="B5101">
            <v>722</v>
          </cell>
          <cell r="C5101" t="str">
            <v>OTRAS CUENTAS POR PA</v>
          </cell>
          <cell r="D5101">
            <v>-49176090.979999997</v>
          </cell>
          <cell r="E5101">
            <v>2768836.76</v>
          </cell>
          <cell r="F5101">
            <v>12703184.35</v>
          </cell>
          <cell r="G5101">
            <v>-59110438.57</v>
          </cell>
        </row>
        <row r="5102">
          <cell r="B5102">
            <v>72201</v>
          </cell>
          <cell r="C5102" t="str">
            <v>OTRAS CUENTAS POR PA</v>
          </cell>
          <cell r="D5102">
            <v>-49176090.979999997</v>
          </cell>
          <cell r="E5102">
            <v>2768836.76</v>
          </cell>
          <cell r="F5102">
            <v>12703184.35</v>
          </cell>
          <cell r="G5102">
            <v>-59110438.57</v>
          </cell>
        </row>
        <row r="5103">
          <cell r="B5103">
            <v>722011</v>
          </cell>
          <cell r="C5103" t="str">
            <v>OTRAS CUENTAS POR PA</v>
          </cell>
          <cell r="D5103">
            <v>-49138991.32</v>
          </cell>
          <cell r="E5103">
            <v>2768836.76</v>
          </cell>
          <cell r="F5103">
            <v>12698908.630000001</v>
          </cell>
          <cell r="G5103">
            <v>-59069063.189999998</v>
          </cell>
        </row>
        <row r="5104">
          <cell r="B5104">
            <v>72201102</v>
          </cell>
          <cell r="C5104" t="str">
            <v>COMISIONES A REINTEG</v>
          </cell>
          <cell r="D5104">
            <v>-94281.48</v>
          </cell>
          <cell r="E5104">
            <v>239764.72</v>
          </cell>
          <cell r="F5104">
            <v>264197.92</v>
          </cell>
          <cell r="G5104">
            <v>-118714.68</v>
          </cell>
        </row>
        <row r="5105">
          <cell r="B5105">
            <v>72201105</v>
          </cell>
          <cell r="C5105" t="str">
            <v>COMISIONES A REINTEG</v>
          </cell>
          <cell r="D5105">
            <v>0</v>
          </cell>
          <cell r="E5105">
            <v>0</v>
          </cell>
          <cell r="F5105">
            <v>80.180000000000007</v>
          </cell>
          <cell r="G5105">
            <v>-80.180000000000007</v>
          </cell>
        </row>
        <row r="5106">
          <cell r="B5106">
            <v>72201108</v>
          </cell>
          <cell r="C5106" t="str">
            <v>OTRAS CTAS.P/PAGAR C</v>
          </cell>
          <cell r="D5106">
            <v>-48398866.82</v>
          </cell>
          <cell r="E5106">
            <v>2529072.04</v>
          </cell>
          <cell r="F5106">
            <v>11317077.960000001</v>
          </cell>
          <cell r="G5106">
            <v>-57186872.740000002</v>
          </cell>
        </row>
        <row r="5107">
          <cell r="B5107">
            <v>72201109</v>
          </cell>
          <cell r="C5107" t="str">
            <v>OTROS</v>
          </cell>
          <cell r="D5107">
            <v>-645843.02</v>
          </cell>
          <cell r="E5107">
            <v>0</v>
          </cell>
          <cell r="F5107">
            <v>1117552.57</v>
          </cell>
          <cell r="G5107">
            <v>-1763395.59</v>
          </cell>
        </row>
        <row r="5108">
          <cell r="B5108">
            <v>722012</v>
          </cell>
          <cell r="C5108" t="str">
            <v>OTRAS CUENTAS POR PA</v>
          </cell>
          <cell r="D5108">
            <v>-37099.660000000003</v>
          </cell>
          <cell r="E5108">
            <v>0</v>
          </cell>
          <cell r="F5108">
            <v>4275.72</v>
          </cell>
          <cell r="G5108">
            <v>-41375.379999999997</v>
          </cell>
        </row>
        <row r="5109">
          <cell r="B5109">
            <v>72201208</v>
          </cell>
          <cell r="C5109" t="str">
            <v>OTRAS CUENTAS POR PA</v>
          </cell>
          <cell r="D5109">
            <v>-37099.660000000003</v>
          </cell>
          <cell r="E5109">
            <v>0</v>
          </cell>
          <cell r="F5109">
            <v>4275.72</v>
          </cell>
          <cell r="G5109">
            <v>-41375.379999999997</v>
          </cell>
        </row>
        <row r="5110">
          <cell r="B5110">
            <v>723</v>
          </cell>
          <cell r="C5110" t="str">
            <v>PROVISIONES</v>
          </cell>
          <cell r="D5110">
            <v>-117677.47</v>
          </cell>
          <cell r="E5110">
            <v>0</v>
          </cell>
          <cell r="F5110">
            <v>0</v>
          </cell>
          <cell r="G5110">
            <v>-117677.47</v>
          </cell>
        </row>
        <row r="5111">
          <cell r="B5111">
            <v>72301</v>
          </cell>
          <cell r="C5111" t="str">
            <v>PROVISIONES</v>
          </cell>
          <cell r="D5111">
            <v>-117677.47</v>
          </cell>
          <cell r="E5111">
            <v>0</v>
          </cell>
          <cell r="F5111">
            <v>0</v>
          </cell>
          <cell r="G5111">
            <v>-117677.47</v>
          </cell>
        </row>
        <row r="5112">
          <cell r="B5112">
            <v>723011</v>
          </cell>
          <cell r="C5112" t="str">
            <v>PROVISIONES</v>
          </cell>
          <cell r="D5112">
            <v>-117677.47</v>
          </cell>
          <cell r="E5112">
            <v>0</v>
          </cell>
          <cell r="F5112">
            <v>0</v>
          </cell>
          <cell r="G5112">
            <v>-117677.47</v>
          </cell>
        </row>
        <row r="5113">
          <cell r="B5113">
            <v>72301101</v>
          </cell>
          <cell r="C5113" t="str">
            <v>PROVISION PARA GASTO</v>
          </cell>
          <cell r="D5113">
            <v>-117677.47</v>
          </cell>
          <cell r="E5113">
            <v>0</v>
          </cell>
          <cell r="F5113">
            <v>0</v>
          </cell>
          <cell r="G5113">
            <v>-117677.47</v>
          </cell>
        </row>
        <row r="5114">
          <cell r="B5114">
            <v>724</v>
          </cell>
          <cell r="C5114" t="str">
            <v>OTROS PASIVOS</v>
          </cell>
          <cell r="D5114">
            <v>-768592.97</v>
          </cell>
          <cell r="E5114">
            <v>278994.90000000002</v>
          </cell>
          <cell r="F5114">
            <v>107137.60000000001</v>
          </cell>
          <cell r="G5114">
            <v>-596735.67000000004</v>
          </cell>
        </row>
        <row r="5115">
          <cell r="B5115">
            <v>72401</v>
          </cell>
          <cell r="C5115" t="str">
            <v>OTROS PASIVOS</v>
          </cell>
          <cell r="D5115">
            <v>-768592.97</v>
          </cell>
          <cell r="E5115">
            <v>278994.90000000002</v>
          </cell>
          <cell r="F5115">
            <v>107137.60000000001</v>
          </cell>
          <cell r="G5115">
            <v>-596735.67000000004</v>
          </cell>
        </row>
        <row r="5116">
          <cell r="B5116">
            <v>724011</v>
          </cell>
          <cell r="C5116" t="str">
            <v>INT. COB. P/ANTIC. M</v>
          </cell>
          <cell r="D5116">
            <v>-768592.97</v>
          </cell>
          <cell r="E5116">
            <v>278994.90000000002</v>
          </cell>
          <cell r="F5116">
            <v>107137.60000000001</v>
          </cell>
          <cell r="G5116">
            <v>-596735.67000000004</v>
          </cell>
        </row>
        <row r="5117">
          <cell r="B5117">
            <v>72401101</v>
          </cell>
          <cell r="C5117" t="str">
            <v>CARTERA D/CREDITO DI</v>
          </cell>
          <cell r="D5117">
            <v>-701477.59</v>
          </cell>
          <cell r="E5117">
            <v>191736.05</v>
          </cell>
          <cell r="F5117">
            <v>64530.03</v>
          </cell>
          <cell r="G5117">
            <v>-574271.56999999995</v>
          </cell>
        </row>
        <row r="5118">
          <cell r="B5118">
            <v>7240110102</v>
          </cell>
          <cell r="C5118" t="str">
            <v>INT.COB.P/ANTIC.S/PR</v>
          </cell>
          <cell r="D5118">
            <v>-635778.61</v>
          </cell>
          <cell r="E5118">
            <v>126037.07</v>
          </cell>
          <cell r="F5118">
            <v>63162.22</v>
          </cell>
          <cell r="G5118">
            <v>-572903.76</v>
          </cell>
        </row>
        <row r="5119">
          <cell r="B5119">
            <v>7240110199</v>
          </cell>
          <cell r="C5119" t="str">
            <v>OTROS PASIVOS</v>
          </cell>
          <cell r="D5119">
            <v>-65698.98</v>
          </cell>
          <cell r="E5119">
            <v>65698.98</v>
          </cell>
          <cell r="F5119">
            <v>1367.81</v>
          </cell>
          <cell r="G5119">
            <v>-1367.81</v>
          </cell>
        </row>
        <row r="5120">
          <cell r="B5120">
            <v>72401104</v>
          </cell>
          <cell r="C5120" t="str">
            <v>INGRESOS DIFERIDOS</v>
          </cell>
          <cell r="D5120">
            <v>-67115.38</v>
          </cell>
          <cell r="E5120">
            <v>87258.85</v>
          </cell>
          <cell r="F5120">
            <v>42607.57</v>
          </cell>
          <cell r="G5120">
            <v>-22464.1</v>
          </cell>
        </row>
        <row r="5121">
          <cell r="B5121">
            <v>7240110401</v>
          </cell>
          <cell r="C5121" t="str">
            <v>INGRESOS DIFERIDOS C</v>
          </cell>
          <cell r="D5121">
            <v>-67115.38</v>
          </cell>
          <cell r="E5121">
            <v>87258.85</v>
          </cell>
          <cell r="F5121">
            <v>42607.57</v>
          </cell>
          <cell r="G5121">
            <v>-22464.1</v>
          </cell>
        </row>
        <row r="5122">
          <cell r="B5122">
            <v>73</v>
          </cell>
          <cell r="C5122" t="str">
            <v>TOTAL PATRIMONIO DE</v>
          </cell>
          <cell r="D5122">
            <v>-22168218593.84</v>
          </cell>
          <cell r="E5122">
            <v>470381558.37</v>
          </cell>
          <cell r="F5122">
            <v>461447540.93000001</v>
          </cell>
          <cell r="G5122">
            <v>-22159284576.400002</v>
          </cell>
        </row>
        <row r="5123">
          <cell r="B5123">
            <v>731</v>
          </cell>
          <cell r="C5123" t="str">
            <v>PATRIMONIO ASIG.D/L/</v>
          </cell>
          <cell r="D5123">
            <v>-22064295869.73</v>
          </cell>
          <cell r="E5123">
            <v>442025135.06999999</v>
          </cell>
          <cell r="F5123">
            <v>443705687.32999998</v>
          </cell>
          <cell r="G5123">
            <v>-22065976421.990002</v>
          </cell>
        </row>
        <row r="5124">
          <cell r="B5124">
            <v>73101</v>
          </cell>
          <cell r="C5124" t="str">
            <v>PATRIMONIO ASIG.FIDE</v>
          </cell>
          <cell r="D5124">
            <v>-218155622.94999999</v>
          </cell>
          <cell r="E5124">
            <v>15292982.75</v>
          </cell>
          <cell r="F5124">
            <v>2390107.2599999998</v>
          </cell>
          <cell r="G5124">
            <v>-205252747.46000001</v>
          </cell>
        </row>
        <row r="5125">
          <cell r="B5125">
            <v>731011</v>
          </cell>
          <cell r="C5125" t="str">
            <v>PATRIMONIO ASIG.FIDE</v>
          </cell>
          <cell r="D5125">
            <v>-214575949.09</v>
          </cell>
          <cell r="E5125">
            <v>15292982.75</v>
          </cell>
          <cell r="F5125">
            <v>2390107.2599999998</v>
          </cell>
          <cell r="G5125">
            <v>-201673073.59999999</v>
          </cell>
        </row>
        <row r="5126">
          <cell r="B5126">
            <v>73101101</v>
          </cell>
          <cell r="C5126" t="str">
            <v>PATRIMONIO ASIG.DE L</v>
          </cell>
          <cell r="D5126">
            <v>-214575949.09</v>
          </cell>
          <cell r="E5126">
            <v>15292982.75</v>
          </cell>
          <cell r="F5126">
            <v>2390107.2599999998</v>
          </cell>
          <cell r="G5126">
            <v>-201673073.59999999</v>
          </cell>
        </row>
        <row r="5127">
          <cell r="B5127">
            <v>731012</v>
          </cell>
          <cell r="C5127" t="str">
            <v>PATRIMONIO ASIG. A L</v>
          </cell>
          <cell r="D5127">
            <v>-3579673.86</v>
          </cell>
          <cell r="E5127">
            <v>0</v>
          </cell>
          <cell r="F5127">
            <v>0</v>
          </cell>
          <cell r="G5127">
            <v>-3579673.86</v>
          </cell>
        </row>
        <row r="5128">
          <cell r="B5128">
            <v>73101201</v>
          </cell>
          <cell r="C5128" t="str">
            <v>PATRIMONIO INVERSION</v>
          </cell>
          <cell r="D5128">
            <v>-3579673.86</v>
          </cell>
          <cell r="E5128">
            <v>0</v>
          </cell>
          <cell r="F5128">
            <v>0</v>
          </cell>
          <cell r="G5128">
            <v>-3579673.86</v>
          </cell>
        </row>
        <row r="5129">
          <cell r="B5129">
            <v>73102</v>
          </cell>
          <cell r="C5129" t="str">
            <v>FIDEICOMISO DE ADMIN</v>
          </cell>
          <cell r="D5129">
            <v>-20888895155.779999</v>
          </cell>
          <cell r="E5129">
            <v>425161802.57999998</v>
          </cell>
          <cell r="F5129">
            <v>420263090.33999997</v>
          </cell>
          <cell r="G5129">
            <v>-20883996443.540001</v>
          </cell>
        </row>
        <row r="5130">
          <cell r="B5130">
            <v>731021</v>
          </cell>
          <cell r="C5130" t="str">
            <v>FIDEICOMISO DE ADMIN</v>
          </cell>
          <cell r="D5130">
            <v>-20877624033.75</v>
          </cell>
          <cell r="E5130">
            <v>425161802.57999998</v>
          </cell>
          <cell r="F5130">
            <v>420106773.50999999</v>
          </cell>
          <cell r="G5130">
            <v>-20872569004.68</v>
          </cell>
        </row>
        <row r="5131">
          <cell r="B5131">
            <v>73102101</v>
          </cell>
          <cell r="C5131" t="str">
            <v>PRESTACIONES SOCIALE</v>
          </cell>
          <cell r="D5131">
            <v>-20063191051.889999</v>
          </cell>
          <cell r="E5131">
            <v>260084239.69</v>
          </cell>
          <cell r="F5131">
            <v>325977262.41000003</v>
          </cell>
          <cell r="G5131">
            <v>-20129084074.610001</v>
          </cell>
        </row>
        <row r="5132">
          <cell r="B5132">
            <v>7310210101</v>
          </cell>
          <cell r="C5132" t="str">
            <v>PRESTACIONES SOCIALE</v>
          </cell>
          <cell r="D5132">
            <v>-20063191051.889999</v>
          </cell>
          <cell r="E5132">
            <v>260084239.69</v>
          </cell>
          <cell r="F5132">
            <v>325977262.41000003</v>
          </cell>
          <cell r="G5132">
            <v>-20129084074.610001</v>
          </cell>
        </row>
        <row r="5133">
          <cell r="B5133">
            <v>73102102</v>
          </cell>
          <cell r="C5133" t="str">
            <v>FONDOS O CAJAS DE AH</v>
          </cell>
          <cell r="D5133">
            <v>-198629917.86000001</v>
          </cell>
          <cell r="E5133">
            <v>19777643.850000001</v>
          </cell>
          <cell r="F5133">
            <v>23937136.100000001</v>
          </cell>
          <cell r="G5133">
            <v>-202789410.11000001</v>
          </cell>
        </row>
        <row r="5134">
          <cell r="B5134">
            <v>7310210201</v>
          </cell>
          <cell r="C5134" t="str">
            <v>FONDOS O CAJAS DE AH</v>
          </cell>
          <cell r="D5134">
            <v>-198629917.86000001</v>
          </cell>
          <cell r="E5134">
            <v>19777643.850000001</v>
          </cell>
          <cell r="F5134">
            <v>23937136.100000001</v>
          </cell>
          <cell r="G5134">
            <v>-202789410.11000001</v>
          </cell>
        </row>
        <row r="5135">
          <cell r="B5135">
            <v>73102103</v>
          </cell>
          <cell r="C5135" t="str">
            <v>COOPERATIVAS Y SIMIL</v>
          </cell>
          <cell r="D5135">
            <v>-81716.23</v>
          </cell>
          <cell r="E5135">
            <v>0</v>
          </cell>
          <cell r="F5135">
            <v>0</v>
          </cell>
          <cell r="G5135">
            <v>-81716.23</v>
          </cell>
        </row>
        <row r="5136">
          <cell r="B5136">
            <v>7310210301</v>
          </cell>
          <cell r="C5136" t="str">
            <v>COOPERATIVAS Y SIMIL</v>
          </cell>
          <cell r="D5136">
            <v>-81716.23</v>
          </cell>
          <cell r="E5136">
            <v>0</v>
          </cell>
          <cell r="F5136">
            <v>0</v>
          </cell>
          <cell r="G5136">
            <v>-81716.23</v>
          </cell>
        </row>
        <row r="5137">
          <cell r="B5137">
            <v>73102104</v>
          </cell>
          <cell r="C5137" t="str">
            <v>DESARROLLOS INMOBILI</v>
          </cell>
          <cell r="D5137">
            <v>-673161.75</v>
          </cell>
          <cell r="E5137">
            <v>0</v>
          </cell>
          <cell r="F5137">
            <v>17513.599999999999</v>
          </cell>
          <cell r="G5137">
            <v>-690675.35</v>
          </cell>
        </row>
        <row r="5138">
          <cell r="B5138">
            <v>7310210401</v>
          </cell>
          <cell r="C5138" t="str">
            <v>DESARROLLOS INMOBILI</v>
          </cell>
          <cell r="D5138">
            <v>-673161.75</v>
          </cell>
          <cell r="E5138">
            <v>0</v>
          </cell>
          <cell r="F5138">
            <v>17513.599999999999</v>
          </cell>
          <cell r="G5138">
            <v>-690675.35</v>
          </cell>
        </row>
        <row r="5139">
          <cell r="B5139">
            <v>73102105</v>
          </cell>
          <cell r="C5139" t="str">
            <v>PROGRAMAS DE FINANCI</v>
          </cell>
          <cell r="D5139">
            <v>-57769696.710000001</v>
          </cell>
          <cell r="E5139">
            <v>45978234.479999997</v>
          </cell>
          <cell r="F5139">
            <v>8869359.5</v>
          </cell>
          <cell r="G5139">
            <v>-20660821.73</v>
          </cell>
        </row>
        <row r="5140">
          <cell r="B5140">
            <v>7310210501</v>
          </cell>
          <cell r="C5140" t="str">
            <v>PROGRAMAS DE FINANCI</v>
          </cell>
          <cell r="D5140">
            <v>-57769696.710000001</v>
          </cell>
          <cell r="E5140">
            <v>45978234.479999997</v>
          </cell>
          <cell r="F5140">
            <v>8869359.5</v>
          </cell>
          <cell r="G5140">
            <v>-20660821.73</v>
          </cell>
        </row>
        <row r="5141">
          <cell r="B5141">
            <v>73102107</v>
          </cell>
          <cell r="C5141" t="str">
            <v>SOCIALES Y ASISTENCI</v>
          </cell>
          <cell r="D5141">
            <v>-183225138.00999999</v>
          </cell>
          <cell r="E5141">
            <v>1652001.98</v>
          </cell>
          <cell r="F5141">
            <v>1555927.35</v>
          </cell>
          <cell r="G5141">
            <v>-183129063.38</v>
          </cell>
        </row>
        <row r="5142">
          <cell r="B5142">
            <v>7310210701</v>
          </cell>
          <cell r="C5142" t="str">
            <v>SOCIALES Y ASISTENCI</v>
          </cell>
          <cell r="D5142">
            <v>-183225138.00999999</v>
          </cell>
          <cell r="E5142">
            <v>1652001.98</v>
          </cell>
          <cell r="F5142">
            <v>1555927.35</v>
          </cell>
          <cell r="G5142">
            <v>-183129063.38</v>
          </cell>
        </row>
        <row r="5143">
          <cell r="B5143">
            <v>73102199</v>
          </cell>
          <cell r="C5143" t="str">
            <v>OTROS DE ADMINISTRAC</v>
          </cell>
          <cell r="D5143">
            <v>-374053351.30000001</v>
          </cell>
          <cell r="E5143">
            <v>97669682.579999998</v>
          </cell>
          <cell r="F5143">
            <v>59749574.549999997</v>
          </cell>
          <cell r="G5143">
            <v>-336133243.26999998</v>
          </cell>
        </row>
        <row r="5144">
          <cell r="B5144">
            <v>7310219901</v>
          </cell>
          <cell r="C5144" t="str">
            <v>OTROS DE ADMINISTRAC</v>
          </cell>
          <cell r="D5144">
            <v>-374053351.30000001</v>
          </cell>
          <cell r="E5144">
            <v>97669682.579999998</v>
          </cell>
          <cell r="F5144">
            <v>59749574.549999997</v>
          </cell>
          <cell r="G5144">
            <v>-336133243.26999998</v>
          </cell>
        </row>
        <row r="5145">
          <cell r="B5145">
            <v>731022</v>
          </cell>
          <cell r="C5145" t="str">
            <v>FIDEICOMISO DE ADMIN</v>
          </cell>
          <cell r="D5145">
            <v>-11271122.029999999</v>
          </cell>
          <cell r="E5145">
            <v>0</v>
          </cell>
          <cell r="F5145">
            <v>156316.82999999999</v>
          </cell>
          <cell r="G5145">
            <v>-11427438.859999999</v>
          </cell>
        </row>
        <row r="5146">
          <cell r="B5146">
            <v>73102201</v>
          </cell>
          <cell r="C5146" t="str">
            <v>PATRIMONIO PREST SOC</v>
          </cell>
          <cell r="D5146">
            <v>-11271122.029999999</v>
          </cell>
          <cell r="E5146">
            <v>0</v>
          </cell>
          <cell r="F5146">
            <v>156316.82999999999</v>
          </cell>
          <cell r="G5146">
            <v>-11427438.859999999</v>
          </cell>
        </row>
        <row r="5147">
          <cell r="B5147">
            <v>7310220101</v>
          </cell>
          <cell r="C5147" t="str">
            <v>PATRIMONIO PREST SOC</v>
          </cell>
          <cell r="D5147">
            <v>-11271122.029999999</v>
          </cell>
          <cell r="E5147">
            <v>0</v>
          </cell>
          <cell r="F5147">
            <v>156316.82999999999</v>
          </cell>
          <cell r="G5147">
            <v>-11427438.859999999</v>
          </cell>
        </row>
        <row r="5148">
          <cell r="B5148">
            <v>73103</v>
          </cell>
          <cell r="C5148" t="str">
            <v>FIDEICOMISO DE GARAN</v>
          </cell>
          <cell r="D5148">
            <v>-957245091</v>
          </cell>
          <cell r="E5148">
            <v>1570349.74</v>
          </cell>
          <cell r="F5148">
            <v>21052489.73</v>
          </cell>
          <cell r="G5148">
            <v>-976727230.99000001</v>
          </cell>
        </row>
        <row r="5149">
          <cell r="B5149">
            <v>731031</v>
          </cell>
          <cell r="C5149" t="str">
            <v>FIDEICOMISO DE GARAN</v>
          </cell>
          <cell r="D5149">
            <v>-957245091</v>
          </cell>
          <cell r="E5149">
            <v>1570349.74</v>
          </cell>
          <cell r="F5149">
            <v>21052489.73</v>
          </cell>
          <cell r="G5149">
            <v>-976727230.99000001</v>
          </cell>
        </row>
        <row r="5150">
          <cell r="B5150">
            <v>73103104</v>
          </cell>
          <cell r="C5150" t="str">
            <v>OTROS FIDEICOMISOS D</v>
          </cell>
          <cell r="D5150">
            <v>-957245091</v>
          </cell>
          <cell r="E5150">
            <v>1570349.74</v>
          </cell>
          <cell r="F5150">
            <v>21052489.73</v>
          </cell>
          <cell r="G5150">
            <v>-976727230.99000001</v>
          </cell>
        </row>
        <row r="5151">
          <cell r="B5151">
            <v>7310310401</v>
          </cell>
          <cell r="C5151" t="str">
            <v>OTROS DE GARANTIAS</v>
          </cell>
          <cell r="D5151">
            <v>-957245091</v>
          </cell>
          <cell r="E5151">
            <v>1570349.74</v>
          </cell>
          <cell r="F5151">
            <v>21052489.73</v>
          </cell>
          <cell r="G5151">
            <v>-976727230.99000001</v>
          </cell>
        </row>
        <row r="5152">
          <cell r="B5152">
            <v>732</v>
          </cell>
          <cell r="C5152" t="str">
            <v>RESERVAS</v>
          </cell>
          <cell r="D5152">
            <v>-2585271.83</v>
          </cell>
          <cell r="E5152">
            <v>0</v>
          </cell>
          <cell r="F5152">
            <v>0</v>
          </cell>
          <cell r="G5152">
            <v>-2585271.83</v>
          </cell>
        </row>
        <row r="5153">
          <cell r="B5153">
            <v>73201</v>
          </cell>
          <cell r="C5153" t="str">
            <v>RESERVAS</v>
          </cell>
          <cell r="D5153">
            <v>-2585271.83</v>
          </cell>
          <cell r="E5153">
            <v>0</v>
          </cell>
          <cell r="F5153">
            <v>0</v>
          </cell>
          <cell r="G5153">
            <v>-2585271.83</v>
          </cell>
        </row>
        <row r="5154">
          <cell r="B5154">
            <v>732011</v>
          </cell>
          <cell r="C5154" t="str">
            <v>RESERVAS ESTATUTARIA</v>
          </cell>
          <cell r="D5154">
            <v>-2585271.83</v>
          </cell>
          <cell r="E5154">
            <v>0</v>
          </cell>
          <cell r="F5154">
            <v>0</v>
          </cell>
          <cell r="G5154">
            <v>-2585271.83</v>
          </cell>
        </row>
        <row r="5155">
          <cell r="B5155">
            <v>73201101</v>
          </cell>
          <cell r="C5155" t="str">
            <v>RESERVAS ESTATUTARIA</v>
          </cell>
          <cell r="D5155">
            <v>-2585271.83</v>
          </cell>
          <cell r="E5155">
            <v>0</v>
          </cell>
          <cell r="F5155">
            <v>0</v>
          </cell>
          <cell r="G5155">
            <v>-2585271.83</v>
          </cell>
        </row>
        <row r="5156">
          <cell r="B5156">
            <v>734</v>
          </cell>
          <cell r="C5156" t="str">
            <v>RESULTADOS ACUMULADO</v>
          </cell>
          <cell r="D5156">
            <v>-101337452.28</v>
          </cell>
          <cell r="E5156">
            <v>28356423.300000001</v>
          </cell>
          <cell r="F5156">
            <v>17741853.600000001</v>
          </cell>
          <cell r="G5156">
            <v>-90722882.579999998</v>
          </cell>
        </row>
        <row r="5157">
          <cell r="B5157">
            <v>73401</v>
          </cell>
          <cell r="C5157" t="str">
            <v>RESULTADOS ACUMULADO</v>
          </cell>
          <cell r="D5157">
            <v>-101337452.28</v>
          </cell>
          <cell r="E5157">
            <v>28356423.300000001</v>
          </cell>
          <cell r="F5157">
            <v>17741853.600000001</v>
          </cell>
          <cell r="G5157">
            <v>-90722882.579999998</v>
          </cell>
        </row>
        <row r="5158">
          <cell r="B5158">
            <v>734011</v>
          </cell>
          <cell r="C5158" t="str">
            <v>RESULTADOS ACUMULADO</v>
          </cell>
          <cell r="D5158">
            <v>-101216921.98</v>
          </cell>
          <cell r="E5158">
            <v>28356421.579999998</v>
          </cell>
          <cell r="F5158">
            <v>17741853.32</v>
          </cell>
          <cell r="G5158">
            <v>-90602353.719999999</v>
          </cell>
        </row>
        <row r="5159">
          <cell r="B5159">
            <v>73401101</v>
          </cell>
          <cell r="C5159" t="str">
            <v>RESULATDOS ACUMULADO</v>
          </cell>
          <cell r="D5159">
            <v>-101216921.98</v>
          </cell>
          <cell r="E5159">
            <v>28356421.579999998</v>
          </cell>
          <cell r="F5159">
            <v>17741853.32</v>
          </cell>
          <cell r="G5159">
            <v>-90602353.719999999</v>
          </cell>
        </row>
        <row r="5160">
          <cell r="B5160">
            <v>734012</v>
          </cell>
          <cell r="C5160" t="str">
            <v>RESULTADOS ACUMULADO</v>
          </cell>
          <cell r="D5160">
            <v>-120530.3</v>
          </cell>
          <cell r="E5160">
            <v>1.72</v>
          </cell>
          <cell r="F5160">
            <v>0.28000000000000003</v>
          </cell>
          <cell r="G5160">
            <v>-120528.86</v>
          </cell>
        </row>
        <row r="5161">
          <cell r="B5161">
            <v>73401201</v>
          </cell>
          <cell r="C5161" t="str">
            <v>RESULTADOS ACUMULADO</v>
          </cell>
          <cell r="D5161">
            <v>-120530.3</v>
          </cell>
          <cell r="E5161">
            <v>1.72</v>
          </cell>
          <cell r="F5161">
            <v>0.28000000000000003</v>
          </cell>
          <cell r="G5161">
            <v>-120528.86</v>
          </cell>
        </row>
        <row r="5162">
          <cell r="B5162">
            <v>74</v>
          </cell>
          <cell r="C5162" t="str">
            <v>TOTAL GASTOS DE LOS</v>
          </cell>
          <cell r="D5162">
            <v>25671758.940000001</v>
          </cell>
          <cell r="E5162">
            <v>12614826.619999999</v>
          </cell>
          <cell r="F5162">
            <v>45094.43</v>
          </cell>
          <cell r="G5162">
            <v>38241491.130000003</v>
          </cell>
        </row>
        <row r="5163">
          <cell r="B5163">
            <v>741</v>
          </cell>
          <cell r="C5163" t="str">
            <v>GASTOS  FINANCIEROS</v>
          </cell>
          <cell r="D5163">
            <v>4450377.42</v>
          </cell>
          <cell r="E5163">
            <v>1910937.69</v>
          </cell>
          <cell r="F5163">
            <v>250.55</v>
          </cell>
          <cell r="G5163">
            <v>6361064.5599999996</v>
          </cell>
        </row>
        <row r="5164">
          <cell r="B5164">
            <v>74101</v>
          </cell>
          <cell r="C5164" t="str">
            <v>GASTOS  FINANCIEROS</v>
          </cell>
          <cell r="D5164">
            <v>4450377.42</v>
          </cell>
          <cell r="E5164">
            <v>1910937.69</v>
          </cell>
          <cell r="F5164">
            <v>250.55</v>
          </cell>
          <cell r="G5164">
            <v>6361064.5599999996</v>
          </cell>
        </row>
        <row r="5165">
          <cell r="B5165">
            <v>741011</v>
          </cell>
          <cell r="C5165" t="str">
            <v>GASTOS  FINANCIEROS</v>
          </cell>
          <cell r="D5165">
            <v>4450377.42</v>
          </cell>
          <cell r="E5165">
            <v>1910937.69</v>
          </cell>
          <cell r="F5165">
            <v>250.55</v>
          </cell>
          <cell r="G5165">
            <v>6361064.5599999996</v>
          </cell>
        </row>
        <row r="5166">
          <cell r="B5166">
            <v>74101102</v>
          </cell>
          <cell r="C5166" t="str">
            <v>PRIMA S/INVERSIONES</v>
          </cell>
          <cell r="D5166">
            <v>4450377.42</v>
          </cell>
          <cell r="E5166">
            <v>1910937.69</v>
          </cell>
          <cell r="F5166">
            <v>250.55</v>
          </cell>
          <cell r="G5166">
            <v>6361064.5599999996</v>
          </cell>
        </row>
        <row r="5167">
          <cell r="B5167">
            <v>742</v>
          </cell>
          <cell r="C5167" t="str">
            <v>GTOS.P/INCOB.Y DESV.</v>
          </cell>
          <cell r="D5167">
            <v>64244.29</v>
          </cell>
          <cell r="E5167">
            <v>0</v>
          </cell>
          <cell r="F5167">
            <v>0</v>
          </cell>
          <cell r="G5167">
            <v>64244.29</v>
          </cell>
        </row>
        <row r="5168">
          <cell r="B5168">
            <v>74203</v>
          </cell>
          <cell r="C5168" t="str">
            <v>GTO PROV.CART.CRED.V</v>
          </cell>
          <cell r="D5168">
            <v>64244.29</v>
          </cell>
          <cell r="E5168">
            <v>0</v>
          </cell>
          <cell r="F5168">
            <v>0</v>
          </cell>
          <cell r="G5168">
            <v>64244.29</v>
          </cell>
        </row>
        <row r="5169">
          <cell r="B5169">
            <v>742031</v>
          </cell>
          <cell r="C5169" t="str">
            <v>GTO.PROV.CARTERA CRE</v>
          </cell>
          <cell r="D5169">
            <v>64244.29</v>
          </cell>
          <cell r="E5169">
            <v>0</v>
          </cell>
          <cell r="F5169">
            <v>0</v>
          </cell>
          <cell r="G5169">
            <v>64244.29</v>
          </cell>
        </row>
        <row r="5170">
          <cell r="B5170">
            <v>74203102</v>
          </cell>
          <cell r="C5170" t="str">
            <v>GTO.PROV.CARTERA DE</v>
          </cell>
          <cell r="D5170">
            <v>64244.29</v>
          </cell>
          <cell r="E5170">
            <v>0</v>
          </cell>
          <cell r="F5170">
            <v>0</v>
          </cell>
          <cell r="G5170">
            <v>64244.29</v>
          </cell>
        </row>
        <row r="5171">
          <cell r="B5171">
            <v>743</v>
          </cell>
          <cell r="C5171" t="str">
            <v>OTROS GASTOS  OPERAT</v>
          </cell>
          <cell r="D5171">
            <v>51719.97</v>
          </cell>
          <cell r="E5171">
            <v>34455.97</v>
          </cell>
          <cell r="F5171">
            <v>0</v>
          </cell>
          <cell r="G5171">
            <v>86175.94</v>
          </cell>
        </row>
        <row r="5172">
          <cell r="B5172">
            <v>74301</v>
          </cell>
          <cell r="C5172" t="str">
            <v>OTROS GASTOS OPERATI</v>
          </cell>
          <cell r="D5172">
            <v>51719.97</v>
          </cell>
          <cell r="E5172">
            <v>34455.97</v>
          </cell>
          <cell r="F5172">
            <v>0</v>
          </cell>
          <cell r="G5172">
            <v>86175.94</v>
          </cell>
        </row>
        <row r="5173">
          <cell r="B5173">
            <v>743011</v>
          </cell>
          <cell r="C5173" t="str">
            <v>OTROS GASTOS  OPERAT</v>
          </cell>
          <cell r="D5173">
            <v>16123.6</v>
          </cell>
          <cell r="E5173">
            <v>16641.57</v>
          </cell>
          <cell r="F5173">
            <v>0</v>
          </cell>
          <cell r="G5173">
            <v>32765.17</v>
          </cell>
        </row>
        <row r="5174">
          <cell r="B5174">
            <v>74301101</v>
          </cell>
          <cell r="C5174" t="str">
            <v>COMIS,CUST.GEST.COB.</v>
          </cell>
          <cell r="D5174">
            <v>16123.6</v>
          </cell>
          <cell r="E5174">
            <v>16641.57</v>
          </cell>
          <cell r="F5174">
            <v>0</v>
          </cell>
          <cell r="G5174">
            <v>32765.17</v>
          </cell>
        </row>
        <row r="5175">
          <cell r="B5175">
            <v>743012</v>
          </cell>
          <cell r="C5175" t="str">
            <v>OTROS GASTOS OPERATI</v>
          </cell>
          <cell r="D5175">
            <v>35596.370000000003</v>
          </cell>
          <cell r="E5175">
            <v>17814.400000000001</v>
          </cell>
          <cell r="F5175">
            <v>0</v>
          </cell>
          <cell r="G5175">
            <v>53410.77</v>
          </cell>
        </row>
        <row r="5176">
          <cell r="B5176">
            <v>74301201</v>
          </cell>
          <cell r="C5176" t="str">
            <v>OTR.GTOS.GESTION D/C</v>
          </cell>
          <cell r="D5176">
            <v>35596.370000000003</v>
          </cell>
          <cell r="E5176">
            <v>17814.400000000001</v>
          </cell>
          <cell r="F5176">
            <v>0</v>
          </cell>
          <cell r="G5176">
            <v>53410.77</v>
          </cell>
        </row>
        <row r="5177">
          <cell r="B5177">
            <v>744</v>
          </cell>
          <cell r="C5177" t="str">
            <v>GASTOS GRAL. ADMINIS</v>
          </cell>
          <cell r="D5177">
            <v>21105417.260000002</v>
          </cell>
          <cell r="E5177">
            <v>10669432.960000001</v>
          </cell>
          <cell r="F5177">
            <v>44843.88</v>
          </cell>
          <cell r="G5177">
            <v>31730006.34</v>
          </cell>
        </row>
        <row r="5178">
          <cell r="B5178">
            <v>74401</v>
          </cell>
          <cell r="C5178" t="str">
            <v>GASTOS GENER.DE ADMI</v>
          </cell>
          <cell r="D5178">
            <v>21105417.260000002</v>
          </cell>
          <cell r="E5178">
            <v>10669432.960000001</v>
          </cell>
          <cell r="F5178">
            <v>44843.88</v>
          </cell>
          <cell r="G5178">
            <v>31730006.34</v>
          </cell>
        </row>
        <row r="5179">
          <cell r="B5179">
            <v>744011</v>
          </cell>
          <cell r="C5179" t="str">
            <v>GASTOS GENER.DE ADMI</v>
          </cell>
          <cell r="D5179">
            <v>21096511.460000001</v>
          </cell>
          <cell r="E5179">
            <v>10665157.24</v>
          </cell>
          <cell r="F5179">
            <v>44843.88</v>
          </cell>
          <cell r="G5179">
            <v>31716824.82</v>
          </cell>
        </row>
        <row r="5180">
          <cell r="B5180">
            <v>74401101</v>
          </cell>
          <cell r="C5180" t="str">
            <v>HONORARIOS FIDUCIARI</v>
          </cell>
          <cell r="D5180">
            <v>21018449.890000001</v>
          </cell>
          <cell r="E5180">
            <v>10633463.85</v>
          </cell>
          <cell r="F5180">
            <v>44843.88</v>
          </cell>
          <cell r="G5180">
            <v>31607069.859999999</v>
          </cell>
        </row>
        <row r="5181">
          <cell r="B5181">
            <v>74401103</v>
          </cell>
          <cell r="C5181" t="str">
            <v>GASTOS DE PERSONAL</v>
          </cell>
          <cell r="D5181">
            <v>4982.5</v>
          </cell>
          <cell r="E5181">
            <v>8394</v>
          </cell>
          <cell r="F5181">
            <v>0</v>
          </cell>
          <cell r="G5181">
            <v>13376.5</v>
          </cell>
        </row>
        <row r="5182">
          <cell r="B5182">
            <v>74401199</v>
          </cell>
          <cell r="C5182" t="str">
            <v>GASTOS MISCELANEOS.</v>
          </cell>
          <cell r="D5182">
            <v>73079.070000000007</v>
          </cell>
          <cell r="E5182">
            <v>23299.39</v>
          </cell>
          <cell r="F5182">
            <v>0</v>
          </cell>
          <cell r="G5182">
            <v>96378.46</v>
          </cell>
        </row>
        <row r="5183">
          <cell r="B5183">
            <v>744012</v>
          </cell>
          <cell r="C5183" t="str">
            <v>GTOS. GENER. Y ADM.</v>
          </cell>
          <cell r="D5183">
            <v>8905.7999999999993</v>
          </cell>
          <cell r="E5183">
            <v>4275.72</v>
          </cell>
          <cell r="F5183">
            <v>0</v>
          </cell>
          <cell r="G5183">
            <v>13181.52</v>
          </cell>
        </row>
        <row r="5184">
          <cell r="B5184">
            <v>74401201</v>
          </cell>
          <cell r="C5184" t="str">
            <v>GTOS P/HONORARIOS FI</v>
          </cell>
          <cell r="D5184">
            <v>8905.7999999999993</v>
          </cell>
          <cell r="E5184">
            <v>4275.72</v>
          </cell>
          <cell r="F5184">
            <v>0</v>
          </cell>
          <cell r="G5184">
            <v>13181.52</v>
          </cell>
        </row>
        <row r="5185">
          <cell r="B5185">
            <v>75</v>
          </cell>
          <cell r="C5185" t="str">
            <v>TOTAL INGRESOS DE LO</v>
          </cell>
          <cell r="D5185">
            <v>-167886679.13</v>
          </cell>
          <cell r="E5185">
            <v>2448731.84</v>
          </cell>
          <cell r="F5185">
            <v>81517637.980000004</v>
          </cell>
          <cell r="G5185">
            <v>-246955585.27000001</v>
          </cell>
        </row>
        <row r="5186">
          <cell r="B5186">
            <v>751</v>
          </cell>
          <cell r="C5186" t="str">
            <v>INGRESOS FINANCIEROS</v>
          </cell>
          <cell r="D5186">
            <v>-158075299.19</v>
          </cell>
          <cell r="E5186">
            <v>2448731.84</v>
          </cell>
          <cell r="F5186">
            <v>80067233.019999996</v>
          </cell>
          <cell r="G5186">
            <v>-235693800.37</v>
          </cell>
        </row>
        <row r="5187">
          <cell r="B5187">
            <v>75101</v>
          </cell>
          <cell r="C5187" t="str">
            <v>INGRESOS FINANCIEROS</v>
          </cell>
          <cell r="D5187">
            <v>-158075299.19</v>
          </cell>
          <cell r="E5187">
            <v>2448731.84</v>
          </cell>
          <cell r="F5187">
            <v>80067233.019999996</v>
          </cell>
          <cell r="G5187">
            <v>-235693800.37</v>
          </cell>
        </row>
        <row r="5188">
          <cell r="B5188">
            <v>751011</v>
          </cell>
          <cell r="C5188" t="str">
            <v>ING.POR INVERS.EN TI</v>
          </cell>
          <cell r="D5188">
            <v>-155835826.28</v>
          </cell>
          <cell r="E5188">
            <v>2446173.0499999998</v>
          </cell>
          <cell r="F5188">
            <v>78970441.189999998</v>
          </cell>
          <cell r="G5188">
            <v>-232360094.41999999</v>
          </cell>
        </row>
        <row r="5189">
          <cell r="B5189">
            <v>75101101</v>
          </cell>
          <cell r="C5189" t="str">
            <v>INGRESOS POR DISPONI</v>
          </cell>
          <cell r="D5189">
            <v>-3393144.61</v>
          </cell>
          <cell r="E5189">
            <v>55.07</v>
          </cell>
          <cell r="F5189">
            <v>1817529.3</v>
          </cell>
          <cell r="G5189">
            <v>-5210618.84</v>
          </cell>
        </row>
        <row r="5190">
          <cell r="B5190">
            <v>75101102</v>
          </cell>
          <cell r="C5190" t="str">
            <v>REND.P/INV.TIT. VALO</v>
          </cell>
          <cell r="D5190">
            <v>-152246349.25999999</v>
          </cell>
          <cell r="E5190">
            <v>2445770.02</v>
          </cell>
          <cell r="F5190">
            <v>76635466.150000006</v>
          </cell>
          <cell r="G5190">
            <v>-226436045.38999999</v>
          </cell>
        </row>
        <row r="5191">
          <cell r="B5191">
            <v>7510110202</v>
          </cell>
          <cell r="C5191" t="str">
            <v>REND.P/INV.TIT. VALO</v>
          </cell>
          <cell r="D5191">
            <v>-133080224.41</v>
          </cell>
          <cell r="E5191">
            <v>2445770.02</v>
          </cell>
          <cell r="F5191">
            <v>65904285.869999997</v>
          </cell>
          <cell r="G5191">
            <v>-196538740.25999999</v>
          </cell>
        </row>
        <row r="5192">
          <cell r="B5192">
            <v>7510110204</v>
          </cell>
          <cell r="C5192" t="str">
            <v>REND.P/INV.EN OTROS</v>
          </cell>
          <cell r="D5192">
            <v>-19166124.850000001</v>
          </cell>
          <cell r="E5192">
            <v>0</v>
          </cell>
          <cell r="F5192">
            <v>10731180.279999999</v>
          </cell>
          <cell r="G5192">
            <v>-29897305.129999999</v>
          </cell>
        </row>
        <row r="5193">
          <cell r="B5193">
            <v>75101110</v>
          </cell>
          <cell r="C5193" t="str">
            <v>INGRESOS POR DISPONI</v>
          </cell>
          <cell r="D5193">
            <v>-50663.75</v>
          </cell>
          <cell r="E5193">
            <v>347.96</v>
          </cell>
          <cell r="F5193">
            <v>35629.07</v>
          </cell>
          <cell r="G5193">
            <v>-85944.86</v>
          </cell>
        </row>
        <row r="5194">
          <cell r="B5194">
            <v>75101112</v>
          </cell>
          <cell r="C5194" t="str">
            <v>INGRESOS P/CARTERA D</v>
          </cell>
          <cell r="D5194">
            <v>-145668.66</v>
          </cell>
          <cell r="E5194">
            <v>0</v>
          </cell>
          <cell r="F5194">
            <v>481816.67</v>
          </cell>
          <cell r="G5194">
            <v>-627485.32999999996</v>
          </cell>
        </row>
        <row r="5195">
          <cell r="B5195">
            <v>751012</v>
          </cell>
          <cell r="C5195" t="str">
            <v>INGRESOS FINANCIEROS</v>
          </cell>
          <cell r="D5195">
            <v>-2239472.91</v>
          </cell>
          <cell r="E5195">
            <v>2558.79</v>
          </cell>
          <cell r="F5195">
            <v>1096791.83</v>
          </cell>
          <cell r="G5195">
            <v>-3333705.95</v>
          </cell>
        </row>
        <row r="5196">
          <cell r="B5196">
            <v>75101202</v>
          </cell>
          <cell r="C5196" t="str">
            <v>ING.INVERS.HASTA SU</v>
          </cell>
          <cell r="D5196">
            <v>-2239472.91</v>
          </cell>
          <cell r="E5196">
            <v>2558.79</v>
          </cell>
          <cell r="F5196">
            <v>1096791.83</v>
          </cell>
          <cell r="G5196">
            <v>-3333705.95</v>
          </cell>
        </row>
        <row r="5197">
          <cell r="B5197">
            <v>7510120202</v>
          </cell>
          <cell r="C5197" t="str">
            <v>FLUCT.CAMB.INVERS.HA</v>
          </cell>
          <cell r="D5197">
            <v>-2226273.2999999998</v>
          </cell>
          <cell r="E5197">
            <v>2558.79</v>
          </cell>
          <cell r="F5197">
            <v>1096791.83</v>
          </cell>
          <cell r="G5197">
            <v>-3320506.34</v>
          </cell>
        </row>
        <row r="5198">
          <cell r="B5198">
            <v>7510120204</v>
          </cell>
          <cell r="C5198" t="str">
            <v>INVERSIONES EN PARTI</v>
          </cell>
          <cell r="D5198">
            <v>-13199.61</v>
          </cell>
          <cell r="E5198">
            <v>0</v>
          </cell>
          <cell r="F5198">
            <v>0</v>
          </cell>
          <cell r="G5198">
            <v>-13199.61</v>
          </cell>
        </row>
        <row r="5199">
          <cell r="B5199">
            <v>753</v>
          </cell>
          <cell r="C5199" t="str">
            <v>OTROS INGRESOS OPERA</v>
          </cell>
          <cell r="D5199">
            <v>-9811379.9399999995</v>
          </cell>
          <cell r="E5199">
            <v>0</v>
          </cell>
          <cell r="F5199">
            <v>1450404.96</v>
          </cell>
          <cell r="G5199">
            <v>-11261784.9</v>
          </cell>
        </row>
        <row r="5200">
          <cell r="B5200">
            <v>75301</v>
          </cell>
          <cell r="C5200" t="str">
            <v>OTROS INGRESOS OPERA</v>
          </cell>
          <cell r="D5200">
            <v>-9811379.9399999995</v>
          </cell>
          <cell r="E5200">
            <v>0</v>
          </cell>
          <cell r="F5200">
            <v>1450404.96</v>
          </cell>
          <cell r="G5200">
            <v>-11261784.9</v>
          </cell>
        </row>
        <row r="5201">
          <cell r="B5201">
            <v>753011</v>
          </cell>
          <cell r="C5201" t="str">
            <v>OTROS INGRESOS OPERA</v>
          </cell>
          <cell r="D5201">
            <v>-9811379.9399999995</v>
          </cell>
          <cell r="E5201">
            <v>0</v>
          </cell>
          <cell r="F5201">
            <v>1450404.96</v>
          </cell>
          <cell r="G5201">
            <v>-11261784.9</v>
          </cell>
        </row>
        <row r="5202">
          <cell r="B5202">
            <v>75301101</v>
          </cell>
          <cell r="C5202" t="str">
            <v>INGRESOS P/PRESTAMOS</v>
          </cell>
          <cell r="D5202">
            <v>-222829.68</v>
          </cell>
          <cell r="E5202">
            <v>0</v>
          </cell>
          <cell r="F5202">
            <v>95897.46</v>
          </cell>
          <cell r="G5202">
            <v>-318727.14</v>
          </cell>
        </row>
        <row r="5203">
          <cell r="B5203">
            <v>75301104</v>
          </cell>
          <cell r="C5203" t="str">
            <v>GANS.E/VTAS.INVERS.O</v>
          </cell>
          <cell r="D5203">
            <v>-9588550.2599999998</v>
          </cell>
          <cell r="E5203">
            <v>0</v>
          </cell>
          <cell r="F5203">
            <v>1354507.5</v>
          </cell>
          <cell r="G5203">
            <v>-10943057.76</v>
          </cell>
        </row>
        <row r="5204">
          <cell r="B5204">
            <v>78</v>
          </cell>
          <cell r="C5204" t="str">
            <v>TOTAL CTAS.DEUD.P/OT</v>
          </cell>
          <cell r="D5204">
            <v>2166536262.3699999</v>
          </cell>
          <cell r="E5204">
            <v>42029378.68</v>
          </cell>
          <cell r="F5204">
            <v>37086711.530000001</v>
          </cell>
          <cell r="G5204">
            <v>2171478929.52</v>
          </cell>
        </row>
        <row r="5205">
          <cell r="B5205">
            <v>781</v>
          </cell>
          <cell r="C5205" t="str">
            <v>DISPONIBILIDADES FON</v>
          </cell>
          <cell r="D5205">
            <v>523772.44</v>
          </cell>
          <cell r="E5205">
            <v>7684012.3200000003</v>
          </cell>
          <cell r="F5205">
            <v>7567947.6699999999</v>
          </cell>
          <cell r="G5205">
            <v>639837.09</v>
          </cell>
        </row>
        <row r="5206">
          <cell r="B5206">
            <v>78102</v>
          </cell>
          <cell r="C5206" t="str">
            <v>DEPOSITOS EN INSTITU</v>
          </cell>
          <cell r="D5206">
            <v>523772.44</v>
          </cell>
          <cell r="E5206">
            <v>7684012.3200000003</v>
          </cell>
          <cell r="F5206">
            <v>7567947.6699999999</v>
          </cell>
          <cell r="G5206">
            <v>639837.09</v>
          </cell>
        </row>
        <row r="5207">
          <cell r="B5207">
            <v>781021</v>
          </cell>
          <cell r="C5207" t="str">
            <v>DEPOSITOS EN INSTITU</v>
          </cell>
          <cell r="D5207">
            <v>523772.44</v>
          </cell>
          <cell r="E5207">
            <v>7684012.3200000003</v>
          </cell>
          <cell r="F5207">
            <v>7567947.6699999999</v>
          </cell>
          <cell r="G5207">
            <v>639837.09</v>
          </cell>
        </row>
        <row r="5208">
          <cell r="B5208">
            <v>78102101</v>
          </cell>
          <cell r="C5208" t="str">
            <v>CTA RECAUDADORA M1T</v>
          </cell>
          <cell r="D5208">
            <v>523772.44</v>
          </cell>
          <cell r="E5208">
            <v>7635544.4299999997</v>
          </cell>
          <cell r="F5208">
            <v>7519479.7800000003</v>
          </cell>
          <cell r="G5208">
            <v>639837.09</v>
          </cell>
        </row>
        <row r="5209">
          <cell r="B5209">
            <v>7810210101</v>
          </cell>
          <cell r="C5209" t="str">
            <v>DEPOSITOS EN LA INST</v>
          </cell>
          <cell r="D5209">
            <v>523772.44</v>
          </cell>
          <cell r="E5209">
            <v>5371437.79</v>
          </cell>
          <cell r="F5209">
            <v>5656749.1399999997</v>
          </cell>
          <cell r="G5209">
            <v>238461.09</v>
          </cell>
        </row>
        <row r="5210">
          <cell r="B5210">
            <v>7810210102</v>
          </cell>
          <cell r="C5210" t="str">
            <v>DISPONIBILIDAD LRPVH</v>
          </cell>
          <cell r="D5210">
            <v>0</v>
          </cell>
          <cell r="E5210">
            <v>2264106.64</v>
          </cell>
          <cell r="F5210">
            <v>1862730.64</v>
          </cell>
          <cell r="G5210">
            <v>401376</v>
          </cell>
        </row>
        <row r="5211">
          <cell r="B5211">
            <v>78102102</v>
          </cell>
          <cell r="C5211" t="str">
            <v>CTA RECAUDADORA FAOV</v>
          </cell>
          <cell r="D5211">
            <v>0</v>
          </cell>
          <cell r="E5211">
            <v>48467.89</v>
          </cell>
          <cell r="F5211">
            <v>48467.89</v>
          </cell>
          <cell r="G5211">
            <v>0</v>
          </cell>
        </row>
        <row r="5212">
          <cell r="B5212">
            <v>7810210201</v>
          </cell>
          <cell r="C5212" t="str">
            <v>CTA.RECAUDADORA FAO</v>
          </cell>
          <cell r="D5212">
            <v>0</v>
          </cell>
          <cell r="E5212">
            <v>48467.89</v>
          </cell>
          <cell r="F5212">
            <v>48467.89</v>
          </cell>
          <cell r="G5212">
            <v>0</v>
          </cell>
        </row>
        <row r="5213">
          <cell r="B5213">
            <v>782</v>
          </cell>
          <cell r="C5213" t="str">
            <v>INVERSIONES EN TITUL</v>
          </cell>
          <cell r="D5213">
            <v>216360028.69</v>
          </cell>
          <cell r="E5213">
            <v>5206434.97</v>
          </cell>
          <cell r="F5213">
            <v>0</v>
          </cell>
          <cell r="G5213">
            <v>221566463.66</v>
          </cell>
        </row>
        <row r="5214">
          <cell r="B5214">
            <v>78201</v>
          </cell>
          <cell r="C5214" t="str">
            <v>FIDEIC.D/LOS FONDO D</v>
          </cell>
          <cell r="D5214">
            <v>216360028.69</v>
          </cell>
          <cell r="E5214">
            <v>5206434.97</v>
          </cell>
          <cell r="F5214">
            <v>0</v>
          </cell>
          <cell r="G5214">
            <v>221566463.66</v>
          </cell>
        </row>
        <row r="5215">
          <cell r="B5215">
            <v>782011</v>
          </cell>
          <cell r="C5215" t="str">
            <v>FIDEIC.D/LOS FONDO D</v>
          </cell>
          <cell r="D5215">
            <v>216360028.69</v>
          </cell>
          <cell r="E5215">
            <v>5206434.97</v>
          </cell>
          <cell r="F5215">
            <v>0</v>
          </cell>
          <cell r="G5215">
            <v>221566463.66</v>
          </cell>
        </row>
        <row r="5216">
          <cell r="B5216">
            <v>78201101</v>
          </cell>
          <cell r="C5216" t="str">
            <v>TRANS. MET. TRADICIO</v>
          </cell>
          <cell r="D5216">
            <v>214939753.80000001</v>
          </cell>
          <cell r="E5216">
            <v>5157967.08</v>
          </cell>
          <cell r="F5216">
            <v>0</v>
          </cell>
          <cell r="G5216">
            <v>220097720.88</v>
          </cell>
        </row>
        <row r="5217">
          <cell r="B5217">
            <v>7820110101</v>
          </cell>
          <cell r="C5217" t="str">
            <v>FIDEICOM.D/FONDOS AH</v>
          </cell>
          <cell r="D5217">
            <v>201912378.78999999</v>
          </cell>
          <cell r="E5217">
            <v>4634531.55</v>
          </cell>
          <cell r="F5217">
            <v>0</v>
          </cell>
          <cell r="G5217">
            <v>206546910.34</v>
          </cell>
        </row>
        <row r="5218">
          <cell r="B5218">
            <v>7820110102</v>
          </cell>
          <cell r="C5218" t="str">
            <v>FIDEIC.D/FONDOS AHOR</v>
          </cell>
          <cell r="D5218">
            <v>13027375.01</v>
          </cell>
          <cell r="E5218">
            <v>523435.53</v>
          </cell>
          <cell r="F5218">
            <v>0</v>
          </cell>
          <cell r="G5218">
            <v>13550810.539999999</v>
          </cell>
        </row>
        <row r="5219">
          <cell r="B5219">
            <v>78201102</v>
          </cell>
          <cell r="C5219" t="str">
            <v>TRANSF. FAOV EN LINE</v>
          </cell>
          <cell r="D5219">
            <v>1420274.89</v>
          </cell>
          <cell r="E5219">
            <v>48467.89</v>
          </cell>
          <cell r="F5219">
            <v>0</v>
          </cell>
          <cell r="G5219">
            <v>1468742.78</v>
          </cell>
        </row>
        <row r="5220">
          <cell r="B5220">
            <v>7820110201</v>
          </cell>
          <cell r="C5220" t="str">
            <v>RECAUDACION DEL FAOV</v>
          </cell>
          <cell r="D5220">
            <v>1420274.89</v>
          </cell>
          <cell r="E5220">
            <v>48467.89</v>
          </cell>
          <cell r="F5220">
            <v>0</v>
          </cell>
          <cell r="G5220">
            <v>1468742.78</v>
          </cell>
        </row>
        <row r="5221">
          <cell r="B5221">
            <v>783</v>
          </cell>
          <cell r="C5221" t="str">
            <v>CARTERA DE CREDITOS</v>
          </cell>
          <cell r="D5221">
            <v>604617573.58000004</v>
          </cell>
          <cell r="E5221">
            <v>589190.32999999996</v>
          </cell>
          <cell r="F5221">
            <v>1667140.31</v>
          </cell>
          <cell r="G5221">
            <v>603539623.60000002</v>
          </cell>
        </row>
        <row r="5222">
          <cell r="B5222">
            <v>78301</v>
          </cell>
          <cell r="C5222" t="str">
            <v>CREDITOS VIGENTES</v>
          </cell>
          <cell r="D5222">
            <v>498710464.06999999</v>
          </cell>
          <cell r="E5222">
            <v>1339295.1100000001</v>
          </cell>
          <cell r="F5222">
            <v>1667140.31</v>
          </cell>
          <cell r="G5222">
            <v>498382618.87</v>
          </cell>
        </row>
        <row r="5223">
          <cell r="B5223">
            <v>783011</v>
          </cell>
          <cell r="C5223" t="str">
            <v>CREDITOS VIGENTES MN</v>
          </cell>
          <cell r="D5223">
            <v>498710464.06999999</v>
          </cell>
          <cell r="E5223">
            <v>1339295.1100000001</v>
          </cell>
          <cell r="F5223">
            <v>1667140.31</v>
          </cell>
          <cell r="G5223">
            <v>498382618.87</v>
          </cell>
        </row>
        <row r="5224">
          <cell r="B5224">
            <v>78301101</v>
          </cell>
          <cell r="C5224" t="str">
            <v>CREDITOS P/CONSTRUCC</v>
          </cell>
          <cell r="D5224">
            <v>39245244.219999999</v>
          </cell>
          <cell r="E5224">
            <v>0</v>
          </cell>
          <cell r="F5224">
            <v>0</v>
          </cell>
          <cell r="G5224">
            <v>39245244.219999999</v>
          </cell>
        </row>
        <row r="5225">
          <cell r="B5225">
            <v>7830110101</v>
          </cell>
          <cell r="C5225" t="str">
            <v>CRED.P/CONSTRUCCION</v>
          </cell>
          <cell r="D5225">
            <v>39245244.219999999</v>
          </cell>
          <cell r="E5225">
            <v>0</v>
          </cell>
          <cell r="F5225">
            <v>0</v>
          </cell>
          <cell r="G5225">
            <v>39245244.219999999</v>
          </cell>
        </row>
        <row r="5226">
          <cell r="B5226">
            <v>783011010101</v>
          </cell>
          <cell r="C5226" t="str">
            <v>CRED.CONSTRUCCION BA</v>
          </cell>
          <cell r="D5226">
            <v>39245244.219999999</v>
          </cell>
          <cell r="E5226">
            <v>0</v>
          </cell>
          <cell r="F5226">
            <v>0</v>
          </cell>
          <cell r="G5226">
            <v>39245244.219999999</v>
          </cell>
        </row>
        <row r="5227">
          <cell r="B5227">
            <v>78301102</v>
          </cell>
          <cell r="C5227" t="str">
            <v>CRED.P/ADQS.D/VIVIEN</v>
          </cell>
          <cell r="D5227">
            <v>459465219.85000002</v>
          </cell>
          <cell r="E5227">
            <v>1339295.1100000001</v>
          </cell>
          <cell r="F5227">
            <v>1667140.31</v>
          </cell>
          <cell r="G5227">
            <v>459137374.64999998</v>
          </cell>
        </row>
        <row r="5228">
          <cell r="B5228">
            <v>7830110201</v>
          </cell>
          <cell r="C5228" t="str">
            <v>CRED.P/ADQUIS.DE VIV</v>
          </cell>
          <cell r="D5228">
            <v>459465219.85000002</v>
          </cell>
          <cell r="E5228">
            <v>1339295.1100000001</v>
          </cell>
          <cell r="F5228">
            <v>1667140.31</v>
          </cell>
          <cell r="G5228">
            <v>459137374.64999998</v>
          </cell>
        </row>
        <row r="5229">
          <cell r="B5229">
            <v>783011020101</v>
          </cell>
          <cell r="C5229" t="str">
            <v>CRED.P/ADQUIS.DE VIV</v>
          </cell>
          <cell r="D5229">
            <v>459465219.85000002</v>
          </cell>
          <cell r="E5229">
            <v>1339295.1100000001</v>
          </cell>
          <cell r="F5229">
            <v>1667140.31</v>
          </cell>
          <cell r="G5229">
            <v>459137374.64999998</v>
          </cell>
        </row>
        <row r="5230">
          <cell r="B5230">
            <v>78303</v>
          </cell>
          <cell r="C5230" t="str">
            <v>CREDITOS VENCIDOS</v>
          </cell>
          <cell r="D5230">
            <v>105907109.51000001</v>
          </cell>
          <cell r="E5230">
            <v>-750104.78</v>
          </cell>
          <cell r="F5230">
            <v>0</v>
          </cell>
          <cell r="G5230">
            <v>105157004.73</v>
          </cell>
        </row>
        <row r="5231">
          <cell r="B5231">
            <v>783031</v>
          </cell>
          <cell r="C5231" t="str">
            <v>CREDITOS VENCIDOS MN</v>
          </cell>
          <cell r="D5231">
            <v>105907109.51000001</v>
          </cell>
          <cell r="E5231">
            <v>-750104.78</v>
          </cell>
          <cell r="F5231">
            <v>0</v>
          </cell>
          <cell r="G5231">
            <v>105157004.73</v>
          </cell>
        </row>
        <row r="5232">
          <cell r="B5232">
            <v>78303102</v>
          </cell>
          <cell r="C5232" t="str">
            <v>CRED.P/ADQS.D/VIVIEN</v>
          </cell>
          <cell r="D5232">
            <v>105907109.51000001</v>
          </cell>
          <cell r="E5232">
            <v>-750104.78</v>
          </cell>
          <cell r="F5232">
            <v>0</v>
          </cell>
          <cell r="G5232">
            <v>105157004.73</v>
          </cell>
        </row>
        <row r="5233">
          <cell r="B5233">
            <v>7830310201</v>
          </cell>
          <cell r="C5233" t="str">
            <v>CRED.P/ADQUIS.DE VIV</v>
          </cell>
          <cell r="D5233">
            <v>105907109.51000001</v>
          </cell>
          <cell r="E5233">
            <v>-750104.78</v>
          </cell>
          <cell r="F5233">
            <v>0</v>
          </cell>
          <cell r="G5233">
            <v>105157004.73</v>
          </cell>
        </row>
        <row r="5234">
          <cell r="B5234">
            <v>783031020101</v>
          </cell>
          <cell r="C5234" t="str">
            <v>CRED.P/ADQUIS.DE VIV</v>
          </cell>
          <cell r="D5234">
            <v>105907109.51000001</v>
          </cell>
          <cell r="E5234">
            <v>-750104.78</v>
          </cell>
          <cell r="F5234">
            <v>0</v>
          </cell>
          <cell r="G5234">
            <v>105157004.73</v>
          </cell>
        </row>
        <row r="5235">
          <cell r="B5235">
            <v>784</v>
          </cell>
          <cell r="C5235" t="str">
            <v>INTERESES P/COBRAR F</v>
          </cell>
          <cell r="D5235">
            <v>23459286.879999999</v>
          </cell>
          <cell r="E5235">
            <v>2749140.28</v>
          </cell>
          <cell r="F5235">
            <v>2283966.39</v>
          </cell>
          <cell r="G5235">
            <v>23924460.77</v>
          </cell>
        </row>
        <row r="5236">
          <cell r="B5236">
            <v>78401</v>
          </cell>
          <cell r="C5236" t="str">
            <v>REND.P/COB.P/CARTERA</v>
          </cell>
          <cell r="D5236">
            <v>23459286.879999999</v>
          </cell>
          <cell r="E5236">
            <v>2749140.28</v>
          </cell>
          <cell r="F5236">
            <v>2283966.39</v>
          </cell>
          <cell r="G5236">
            <v>23924460.77</v>
          </cell>
        </row>
        <row r="5237">
          <cell r="B5237">
            <v>784011</v>
          </cell>
          <cell r="C5237" t="str">
            <v>REND.P/COB.POR CREDI</v>
          </cell>
          <cell r="D5237">
            <v>23459286.879999999</v>
          </cell>
          <cell r="E5237">
            <v>2749140.28</v>
          </cell>
          <cell r="F5237">
            <v>2283966.39</v>
          </cell>
          <cell r="G5237">
            <v>23924460.77</v>
          </cell>
        </row>
        <row r="5238">
          <cell r="B5238">
            <v>78401101</v>
          </cell>
          <cell r="C5238" t="str">
            <v>REND.P/COB.POR CREDI</v>
          </cell>
          <cell r="D5238">
            <v>21894261.949999999</v>
          </cell>
          <cell r="E5238">
            <v>2781771.3</v>
          </cell>
          <cell r="F5238">
            <v>2283966.39</v>
          </cell>
          <cell r="G5238">
            <v>22392066.859999999</v>
          </cell>
        </row>
        <row r="5239">
          <cell r="B5239">
            <v>7840110101</v>
          </cell>
          <cell r="C5239" t="str">
            <v>REND P/COB CREDITOS</v>
          </cell>
          <cell r="D5239">
            <v>21894261.949999999</v>
          </cell>
          <cell r="E5239">
            <v>2781771.3</v>
          </cell>
          <cell r="F5239">
            <v>2283966.39</v>
          </cell>
          <cell r="G5239">
            <v>22392066.859999999</v>
          </cell>
        </row>
        <row r="5240">
          <cell r="B5240">
            <v>784011010102</v>
          </cell>
          <cell r="C5240" t="str">
            <v>REND P/COB CREDITOS</v>
          </cell>
          <cell r="D5240">
            <v>20862346.940000001</v>
          </cell>
          <cell r="E5240">
            <v>304477.69</v>
          </cell>
          <cell r="F5240">
            <v>0</v>
          </cell>
          <cell r="G5240">
            <v>21166824.629999999</v>
          </cell>
        </row>
        <row r="5241">
          <cell r="B5241">
            <v>784011010103</v>
          </cell>
          <cell r="C5241" t="str">
            <v>REND.P/COB.CRED.ADQ.</v>
          </cell>
          <cell r="D5241">
            <v>1031915.01</v>
          </cell>
          <cell r="E5241">
            <v>2477293.61</v>
          </cell>
          <cell r="F5241">
            <v>2283966.39</v>
          </cell>
          <cell r="G5241">
            <v>1225242.23</v>
          </cell>
        </row>
        <row r="5242">
          <cell r="B5242">
            <v>78401103</v>
          </cell>
          <cell r="C5242" t="str">
            <v>REND.P/COB.POR CRED.</v>
          </cell>
          <cell r="D5242">
            <v>1565024.93</v>
          </cell>
          <cell r="E5242">
            <v>-32631.02</v>
          </cell>
          <cell r="F5242">
            <v>0</v>
          </cell>
          <cell r="G5242">
            <v>1532393.91</v>
          </cell>
        </row>
        <row r="5243">
          <cell r="B5243">
            <v>7840110301</v>
          </cell>
          <cell r="C5243" t="str">
            <v>REND P/COB DIF CREDI</v>
          </cell>
          <cell r="D5243">
            <v>1565024.93</v>
          </cell>
          <cell r="E5243">
            <v>-32631.02</v>
          </cell>
          <cell r="F5243">
            <v>0</v>
          </cell>
          <cell r="G5243">
            <v>1532393.91</v>
          </cell>
        </row>
        <row r="5244">
          <cell r="B5244">
            <v>784011030101</v>
          </cell>
          <cell r="C5244" t="str">
            <v>REND P/COB CRED.ADQ.</v>
          </cell>
          <cell r="D5244">
            <v>1565024.93</v>
          </cell>
          <cell r="E5244">
            <v>-32631.02</v>
          </cell>
          <cell r="F5244">
            <v>0</v>
          </cell>
          <cell r="G5244">
            <v>1532393.91</v>
          </cell>
        </row>
        <row r="5245">
          <cell r="B5245">
            <v>786</v>
          </cell>
          <cell r="C5245" t="str">
            <v>OTROS ACTIVOS FONDO</v>
          </cell>
          <cell r="D5245">
            <v>4132784.72</v>
          </cell>
          <cell r="E5245">
            <v>2023249.22</v>
          </cell>
          <cell r="F5245">
            <v>1963603.7</v>
          </cell>
          <cell r="G5245">
            <v>4192430.24</v>
          </cell>
        </row>
        <row r="5246">
          <cell r="B5246">
            <v>78602</v>
          </cell>
          <cell r="C5246" t="str">
            <v>PRIMAS D/FDO.D/GTIA.</v>
          </cell>
          <cell r="D5246">
            <v>4116156.28</v>
          </cell>
          <cell r="E5246">
            <v>683954.11</v>
          </cell>
          <cell r="F5246">
            <v>624308.59</v>
          </cell>
          <cell r="G5246">
            <v>4175801.8</v>
          </cell>
        </row>
        <row r="5247">
          <cell r="B5247">
            <v>786021</v>
          </cell>
          <cell r="C5247" t="str">
            <v>PRIMAS D/FDO.D/GTIA.</v>
          </cell>
          <cell r="D5247">
            <v>4116156.28</v>
          </cell>
          <cell r="E5247">
            <v>683954.11</v>
          </cell>
          <cell r="F5247">
            <v>624308.59</v>
          </cell>
          <cell r="G5247">
            <v>4175801.8</v>
          </cell>
        </row>
        <row r="5248">
          <cell r="B5248">
            <v>78602102</v>
          </cell>
          <cell r="C5248" t="str">
            <v>PRIMAS D/FDO D/GTIA</v>
          </cell>
          <cell r="D5248">
            <v>4116156.28</v>
          </cell>
          <cell r="E5248">
            <v>683954.11</v>
          </cell>
          <cell r="F5248">
            <v>624308.59</v>
          </cell>
          <cell r="G5248">
            <v>4175801.8</v>
          </cell>
        </row>
        <row r="5249">
          <cell r="B5249">
            <v>7860210201</v>
          </cell>
          <cell r="C5249" t="str">
            <v>PRIMAS D/FDO D/GTIA</v>
          </cell>
          <cell r="D5249">
            <v>4116156.28</v>
          </cell>
          <cell r="E5249">
            <v>683954.11</v>
          </cell>
          <cell r="F5249">
            <v>624308.59</v>
          </cell>
          <cell r="G5249">
            <v>4175801.8</v>
          </cell>
        </row>
        <row r="5250">
          <cell r="B5250">
            <v>78699</v>
          </cell>
          <cell r="C5250" t="str">
            <v>VARIOS</v>
          </cell>
          <cell r="D5250">
            <v>16628.439999999999</v>
          </cell>
          <cell r="E5250">
            <v>1339295.1100000001</v>
          </cell>
          <cell r="F5250">
            <v>1339295.1100000001</v>
          </cell>
          <cell r="G5250">
            <v>16628.439999999999</v>
          </cell>
        </row>
        <row r="5251">
          <cell r="B5251">
            <v>786991</v>
          </cell>
          <cell r="C5251" t="str">
            <v>VARIOS MN</v>
          </cell>
          <cell r="D5251">
            <v>16628.439999999999</v>
          </cell>
          <cell r="E5251">
            <v>1339295.1100000001</v>
          </cell>
          <cell r="F5251">
            <v>1339295.1100000001</v>
          </cell>
          <cell r="G5251">
            <v>16628.439999999999</v>
          </cell>
        </row>
        <row r="5252">
          <cell r="B5252">
            <v>78699101</v>
          </cell>
          <cell r="C5252" t="str">
            <v>VARIOS MN</v>
          </cell>
          <cell r="D5252">
            <v>0</v>
          </cell>
          <cell r="E5252">
            <v>1339295.1100000001</v>
          </cell>
          <cell r="F5252">
            <v>1339295.1100000001</v>
          </cell>
          <cell r="G5252">
            <v>0</v>
          </cell>
        </row>
        <row r="5253">
          <cell r="B5253">
            <v>7869910101</v>
          </cell>
          <cell r="C5253" t="str">
            <v>OPER.P/APL.PEND.PROT</v>
          </cell>
          <cell r="D5253">
            <v>0</v>
          </cell>
          <cell r="E5253">
            <v>1339295.1100000001</v>
          </cell>
          <cell r="F5253">
            <v>1339295.1100000001</v>
          </cell>
          <cell r="G5253">
            <v>0</v>
          </cell>
        </row>
        <row r="5254">
          <cell r="B5254">
            <v>78699105</v>
          </cell>
          <cell r="C5254" t="str">
            <v>OTRAS CUENTAS VARIAS</v>
          </cell>
          <cell r="D5254">
            <v>16628.439999999999</v>
          </cell>
          <cell r="E5254">
            <v>0</v>
          </cell>
          <cell r="F5254">
            <v>0</v>
          </cell>
          <cell r="G5254">
            <v>16628.439999999999</v>
          </cell>
        </row>
        <row r="5255">
          <cell r="B5255">
            <v>7869910501</v>
          </cell>
          <cell r="C5255" t="str">
            <v>PARTIDAS EN REVISION</v>
          </cell>
          <cell r="D5255">
            <v>16628.439999999999</v>
          </cell>
          <cell r="E5255">
            <v>0</v>
          </cell>
          <cell r="F5255">
            <v>0</v>
          </cell>
          <cell r="G5255">
            <v>16628.439999999999</v>
          </cell>
        </row>
        <row r="5256">
          <cell r="B5256">
            <v>787</v>
          </cell>
          <cell r="C5256" t="str">
            <v>GASTOS FONDO MUTUAL</v>
          </cell>
          <cell r="D5256">
            <v>432581.86</v>
          </cell>
          <cell r="E5256">
            <v>214853.99</v>
          </cell>
          <cell r="F5256">
            <v>201.21</v>
          </cell>
          <cell r="G5256">
            <v>647234.64</v>
          </cell>
        </row>
        <row r="5257">
          <cell r="B5257">
            <v>78702</v>
          </cell>
          <cell r="C5257" t="str">
            <v>GASTOS OPERATIVOS VA</v>
          </cell>
          <cell r="D5257">
            <v>432581.86</v>
          </cell>
          <cell r="E5257">
            <v>214853.99</v>
          </cell>
          <cell r="F5257">
            <v>201.21</v>
          </cell>
          <cell r="G5257">
            <v>647234.64</v>
          </cell>
        </row>
        <row r="5258">
          <cell r="B5258">
            <v>787021</v>
          </cell>
          <cell r="C5258" t="str">
            <v>GASTOS OPERATIVOS VA</v>
          </cell>
          <cell r="D5258">
            <v>432581.86</v>
          </cell>
          <cell r="E5258">
            <v>214853.99</v>
          </cell>
          <cell r="F5258">
            <v>201.21</v>
          </cell>
          <cell r="G5258">
            <v>647234.64</v>
          </cell>
        </row>
        <row r="5259">
          <cell r="B5259">
            <v>78702101</v>
          </cell>
          <cell r="C5259" t="str">
            <v>COMIS.P/MANEJO D/REC</v>
          </cell>
          <cell r="D5259">
            <v>432581.86</v>
          </cell>
          <cell r="E5259">
            <v>214853.99</v>
          </cell>
          <cell r="F5259">
            <v>201.21</v>
          </cell>
          <cell r="G5259">
            <v>647234.64</v>
          </cell>
        </row>
        <row r="5260">
          <cell r="B5260">
            <v>7870210101</v>
          </cell>
          <cell r="C5260" t="str">
            <v>COMIS P/MANEJO RECUR</v>
          </cell>
          <cell r="D5260">
            <v>432581.86</v>
          </cell>
          <cell r="E5260">
            <v>214853.99</v>
          </cell>
          <cell r="F5260">
            <v>201.21</v>
          </cell>
          <cell r="G5260">
            <v>647234.64</v>
          </cell>
        </row>
        <row r="5261">
          <cell r="B5261">
            <v>787021010101</v>
          </cell>
          <cell r="C5261" t="str">
            <v>COMIS P/MANEJO RECUR</v>
          </cell>
          <cell r="D5261">
            <v>432581.86</v>
          </cell>
          <cell r="E5261">
            <v>214853.99</v>
          </cell>
          <cell r="F5261">
            <v>201.21</v>
          </cell>
          <cell r="G5261">
            <v>647234.64</v>
          </cell>
        </row>
        <row r="5262">
          <cell r="B5262">
            <v>788</v>
          </cell>
          <cell r="C5262" t="str">
            <v>GARANTIAS RECIBIDAS</v>
          </cell>
          <cell r="D5262">
            <v>1305621458.8299999</v>
          </cell>
          <cell r="E5262">
            <v>-237188.2</v>
          </cell>
          <cell r="F5262">
            <v>0</v>
          </cell>
          <cell r="G5262">
            <v>1305384270.6300001</v>
          </cell>
        </row>
        <row r="5263">
          <cell r="B5263">
            <v>78801</v>
          </cell>
          <cell r="C5263" t="str">
            <v>GARANTIAS RECIBIDAS</v>
          </cell>
          <cell r="D5263">
            <v>1305621458.8299999</v>
          </cell>
          <cell r="E5263">
            <v>-237188.2</v>
          </cell>
          <cell r="F5263">
            <v>0</v>
          </cell>
          <cell r="G5263">
            <v>1305384270.6300001</v>
          </cell>
        </row>
        <row r="5264">
          <cell r="B5264">
            <v>788011</v>
          </cell>
          <cell r="C5264" t="str">
            <v>GARANTIAS RECIBIDAS</v>
          </cell>
          <cell r="D5264">
            <v>1305621458.8299999</v>
          </cell>
          <cell r="E5264">
            <v>-237188.2</v>
          </cell>
          <cell r="F5264">
            <v>0</v>
          </cell>
          <cell r="G5264">
            <v>1305384270.6300001</v>
          </cell>
        </row>
        <row r="5265">
          <cell r="B5265">
            <v>78801101</v>
          </cell>
          <cell r="C5265" t="str">
            <v>GARANTIAS RECIBIDAS</v>
          </cell>
          <cell r="D5265">
            <v>1305621458.8299999</v>
          </cell>
          <cell r="E5265">
            <v>-237188.2</v>
          </cell>
          <cell r="F5265">
            <v>0</v>
          </cell>
          <cell r="G5265">
            <v>1305384270.6300001</v>
          </cell>
        </row>
        <row r="5266">
          <cell r="B5266">
            <v>7880110101</v>
          </cell>
          <cell r="C5266" t="str">
            <v>GTIAS RECIBIDAS MN C</v>
          </cell>
          <cell r="D5266">
            <v>107739293.17</v>
          </cell>
          <cell r="E5266">
            <v>0</v>
          </cell>
          <cell r="F5266">
            <v>0</v>
          </cell>
          <cell r="G5266">
            <v>107739293.17</v>
          </cell>
        </row>
        <row r="5267">
          <cell r="B5267">
            <v>7880110102</v>
          </cell>
          <cell r="C5267" t="str">
            <v>GARANTIAS RECIBIDAS</v>
          </cell>
          <cell r="D5267">
            <v>1197882165.6600001</v>
          </cell>
          <cell r="E5267">
            <v>-237188.2</v>
          </cell>
          <cell r="F5267">
            <v>0</v>
          </cell>
          <cell r="G5267">
            <v>1197644977.46</v>
          </cell>
        </row>
        <row r="5268">
          <cell r="B5268">
            <v>789</v>
          </cell>
          <cell r="C5268" t="str">
            <v>OTRAS CTAS.DEUDORAS</v>
          </cell>
          <cell r="D5268">
            <v>11388775.369999999</v>
          </cell>
          <cell r="E5268">
            <v>23799685.77</v>
          </cell>
          <cell r="F5268">
            <v>23603852.25</v>
          </cell>
          <cell r="G5268">
            <v>11584608.890000001</v>
          </cell>
        </row>
        <row r="5269">
          <cell r="B5269">
            <v>78905</v>
          </cell>
          <cell r="C5269" t="str">
            <v>REND.P/COB.P/CRED.VE</v>
          </cell>
          <cell r="D5269">
            <v>11388775.369999999</v>
          </cell>
          <cell r="E5269">
            <v>23799685.77</v>
          </cell>
          <cell r="F5269">
            <v>23603852.25</v>
          </cell>
          <cell r="G5269">
            <v>11584608.890000001</v>
          </cell>
        </row>
        <row r="5270">
          <cell r="B5270">
            <v>789051</v>
          </cell>
          <cell r="C5270" t="str">
            <v>REND.P/COB.P/CRED.VE</v>
          </cell>
          <cell r="D5270">
            <v>11388775.369999999</v>
          </cell>
          <cell r="E5270">
            <v>23799685.77</v>
          </cell>
          <cell r="F5270">
            <v>23603852.25</v>
          </cell>
          <cell r="G5270">
            <v>11584608.890000001</v>
          </cell>
        </row>
        <row r="5271">
          <cell r="B5271">
            <v>78905101</v>
          </cell>
          <cell r="C5271" t="str">
            <v>REND P/COB P/CRED VE</v>
          </cell>
          <cell r="D5271">
            <v>10613711.439999999</v>
          </cell>
          <cell r="E5271">
            <v>169948.84</v>
          </cell>
          <cell r="F5271">
            <v>0</v>
          </cell>
          <cell r="G5271">
            <v>10783660.279999999</v>
          </cell>
        </row>
        <row r="5272">
          <cell r="B5272">
            <v>7890510101</v>
          </cell>
          <cell r="C5272" t="str">
            <v>REND P/COB P/CRED VE</v>
          </cell>
          <cell r="D5272">
            <v>10613711.439999999</v>
          </cell>
          <cell r="E5272">
            <v>169948.84</v>
          </cell>
          <cell r="F5272">
            <v>0</v>
          </cell>
          <cell r="G5272">
            <v>10783660.279999999</v>
          </cell>
        </row>
        <row r="5273">
          <cell r="B5273">
            <v>78905103</v>
          </cell>
          <cell r="C5273" t="str">
            <v>INTS CREDTOS VIG CTA</v>
          </cell>
          <cell r="D5273">
            <v>221.52</v>
          </cell>
          <cell r="E5273">
            <v>8586.66</v>
          </cell>
          <cell r="F5273">
            <v>8607.44</v>
          </cell>
          <cell r="G5273">
            <v>200.74</v>
          </cell>
        </row>
        <row r="5274">
          <cell r="B5274">
            <v>7890510301</v>
          </cell>
          <cell r="C5274" t="str">
            <v>INTS. MORA CREDTOS V</v>
          </cell>
          <cell r="D5274">
            <v>221.52</v>
          </cell>
          <cell r="E5274">
            <v>8586.66</v>
          </cell>
          <cell r="F5274">
            <v>8607.44</v>
          </cell>
          <cell r="G5274">
            <v>200.74</v>
          </cell>
        </row>
        <row r="5275">
          <cell r="B5275">
            <v>78905104</v>
          </cell>
          <cell r="C5275" t="str">
            <v>CREDITOS VENCIDOS CT</v>
          </cell>
          <cell r="D5275">
            <v>774123.83</v>
          </cell>
          <cell r="E5275">
            <v>23599284.75</v>
          </cell>
          <cell r="F5275">
            <v>23573401.949999999</v>
          </cell>
          <cell r="G5275">
            <v>800006.63</v>
          </cell>
        </row>
        <row r="5276">
          <cell r="B5276">
            <v>7890510401</v>
          </cell>
          <cell r="C5276" t="str">
            <v>CREDITOS VENCIDOS CT</v>
          </cell>
          <cell r="D5276">
            <v>774123.83</v>
          </cell>
          <cell r="E5276">
            <v>23599284.75</v>
          </cell>
          <cell r="F5276">
            <v>23573401.949999999</v>
          </cell>
          <cell r="G5276">
            <v>800006.63</v>
          </cell>
        </row>
        <row r="5277">
          <cell r="B5277">
            <v>78905106</v>
          </cell>
          <cell r="C5277" t="str">
            <v>INTERESES MORA FAOV</v>
          </cell>
          <cell r="D5277">
            <v>718.58</v>
          </cell>
          <cell r="E5277">
            <v>21865.52</v>
          </cell>
          <cell r="F5277">
            <v>21842.86</v>
          </cell>
          <cell r="G5277">
            <v>741.24</v>
          </cell>
        </row>
        <row r="5278">
          <cell r="B5278">
            <v>7890510601</v>
          </cell>
          <cell r="C5278" t="str">
            <v>INTERESES MORA FAOV</v>
          </cell>
          <cell r="D5278">
            <v>718.58</v>
          </cell>
          <cell r="E5278">
            <v>21865.52</v>
          </cell>
          <cell r="F5278">
            <v>21842.86</v>
          </cell>
          <cell r="G5278">
            <v>741.24</v>
          </cell>
        </row>
        <row r="5279">
          <cell r="B5279">
            <v>79</v>
          </cell>
          <cell r="C5279" t="str">
            <v>TOTAL CTAS.ACREED.P/</v>
          </cell>
          <cell r="D5279">
            <v>-2166536262.3699999</v>
          </cell>
          <cell r="E5279">
            <v>27924571.93</v>
          </cell>
          <cell r="F5279">
            <v>32867239.079999998</v>
          </cell>
          <cell r="G5279">
            <v>-2171478929.52</v>
          </cell>
        </row>
        <row r="5280">
          <cell r="B5280">
            <v>791</v>
          </cell>
          <cell r="C5280" t="str">
            <v>APORTES D/LOS FONDOS</v>
          </cell>
          <cell r="D5280">
            <v>-1415872.35</v>
          </cell>
          <cell r="E5280">
            <v>0</v>
          </cell>
          <cell r="F5280">
            <v>48467.89</v>
          </cell>
          <cell r="G5280">
            <v>-1464340.24</v>
          </cell>
        </row>
        <row r="5281">
          <cell r="B5281">
            <v>79102</v>
          </cell>
          <cell r="C5281" t="str">
            <v>PERSONAS JURIDICAS</v>
          </cell>
          <cell r="D5281">
            <v>-1415872.35</v>
          </cell>
          <cell r="E5281">
            <v>0</v>
          </cell>
          <cell r="F5281">
            <v>48467.89</v>
          </cell>
          <cell r="G5281">
            <v>-1464340.24</v>
          </cell>
        </row>
        <row r="5282">
          <cell r="B5282">
            <v>791021</v>
          </cell>
          <cell r="C5282" t="str">
            <v>PERSONAS JURIDICAS M</v>
          </cell>
          <cell r="D5282">
            <v>-1415872.35</v>
          </cell>
          <cell r="E5282">
            <v>0</v>
          </cell>
          <cell r="F5282">
            <v>48467.89</v>
          </cell>
          <cell r="G5282">
            <v>-1464340.24</v>
          </cell>
        </row>
        <row r="5283">
          <cell r="B5283">
            <v>79102101</v>
          </cell>
          <cell r="C5283" t="str">
            <v>APORTES AHORRO HAB P</v>
          </cell>
          <cell r="D5283">
            <v>-1415872.35</v>
          </cell>
          <cell r="E5283">
            <v>0</v>
          </cell>
          <cell r="F5283">
            <v>48467.89</v>
          </cell>
          <cell r="G5283">
            <v>-1464340.24</v>
          </cell>
        </row>
        <row r="5284">
          <cell r="B5284">
            <v>7910210101</v>
          </cell>
          <cell r="C5284" t="str">
            <v>APORTES AHORRO HAB P</v>
          </cell>
          <cell r="D5284">
            <v>-1415872.35</v>
          </cell>
          <cell r="E5284">
            <v>0</v>
          </cell>
          <cell r="F5284">
            <v>48467.89</v>
          </cell>
          <cell r="G5284">
            <v>-1464340.24</v>
          </cell>
        </row>
        <row r="5285">
          <cell r="B5285">
            <v>792</v>
          </cell>
          <cell r="C5285" t="str">
            <v>OBLIG.C/BCO.NAC.D/VI</v>
          </cell>
          <cell r="D5285">
            <v>-749549130.33000004</v>
          </cell>
          <cell r="E5285">
            <v>4317776.1500000004</v>
          </cell>
          <cell r="F5285">
            <v>6635596.6299999999</v>
          </cell>
          <cell r="G5285">
            <v>-751866950.80999994</v>
          </cell>
        </row>
        <row r="5286">
          <cell r="B5286">
            <v>79201</v>
          </cell>
          <cell r="C5286" t="str">
            <v>FONDO DE GARANTIA PO</v>
          </cell>
          <cell r="D5286">
            <v>-4171511.19</v>
          </cell>
          <cell r="E5286">
            <v>639480.41</v>
          </cell>
          <cell r="F5286">
            <v>683958.93</v>
          </cell>
          <cell r="G5286">
            <v>-4215989.71</v>
          </cell>
        </row>
        <row r="5287">
          <cell r="B5287">
            <v>792011</v>
          </cell>
          <cell r="C5287" t="str">
            <v>FONDO DE GARANTIA PO</v>
          </cell>
          <cell r="D5287">
            <v>-4171511.19</v>
          </cell>
          <cell r="E5287">
            <v>639480.41</v>
          </cell>
          <cell r="F5287">
            <v>683958.93</v>
          </cell>
          <cell r="G5287">
            <v>-4215989.71</v>
          </cell>
        </row>
        <row r="5288">
          <cell r="B5288">
            <v>79201101</v>
          </cell>
          <cell r="C5288" t="str">
            <v>FDOS.D/AHORRO OBLIGA</v>
          </cell>
          <cell r="D5288">
            <v>-4171511.19</v>
          </cell>
          <cell r="E5288">
            <v>639480.41</v>
          </cell>
          <cell r="F5288">
            <v>683958.93</v>
          </cell>
          <cell r="G5288">
            <v>-4215989.71</v>
          </cell>
        </row>
        <row r="5289">
          <cell r="B5289">
            <v>7920110103</v>
          </cell>
          <cell r="C5289" t="str">
            <v>FDO D/GARANTIA ADQ.V</v>
          </cell>
          <cell r="D5289">
            <v>-4171511.19</v>
          </cell>
          <cell r="E5289">
            <v>639480.41</v>
          </cell>
          <cell r="F5289">
            <v>683958.93</v>
          </cell>
          <cell r="G5289">
            <v>-4215989.71</v>
          </cell>
        </row>
        <row r="5290">
          <cell r="B5290">
            <v>79203</v>
          </cell>
          <cell r="C5290" t="str">
            <v>APOR.D/FDO.D/AH.P/V.</v>
          </cell>
          <cell r="D5290">
            <v>-744458727.14999998</v>
          </cell>
          <cell r="E5290">
            <v>1339295.1100000001</v>
          </cell>
          <cell r="F5290">
            <v>3603401.75</v>
          </cell>
          <cell r="G5290">
            <v>-746722833.78999996</v>
          </cell>
        </row>
        <row r="5291">
          <cell r="B5291">
            <v>792031</v>
          </cell>
          <cell r="C5291" t="str">
            <v>APOR.D/FDO.D/AH.P/V.</v>
          </cell>
          <cell r="D5291">
            <v>-744458727.14999998</v>
          </cell>
          <cell r="E5291">
            <v>1339295.1100000001</v>
          </cell>
          <cell r="F5291">
            <v>3603401.75</v>
          </cell>
          <cell r="G5291">
            <v>-746722833.78999996</v>
          </cell>
        </row>
        <row r="5292">
          <cell r="B5292">
            <v>79203102</v>
          </cell>
          <cell r="C5292" t="str">
            <v>FDOS P/COLOCAR CONST</v>
          </cell>
          <cell r="D5292">
            <v>-101191044.3</v>
          </cell>
          <cell r="E5292">
            <v>1339295.1100000001</v>
          </cell>
          <cell r="F5292">
            <v>2264106.64</v>
          </cell>
          <cell r="G5292">
            <v>-102115855.83</v>
          </cell>
        </row>
        <row r="5293">
          <cell r="B5293">
            <v>79203103</v>
          </cell>
          <cell r="C5293" t="str">
            <v>FDOS COLOCADOS CRED.</v>
          </cell>
          <cell r="D5293">
            <v>-606348033.96000004</v>
          </cell>
          <cell r="E5293">
            <v>0</v>
          </cell>
          <cell r="F5293">
            <v>1339295.1100000001</v>
          </cell>
          <cell r="G5293">
            <v>-607687329.07000005</v>
          </cell>
        </row>
        <row r="5294">
          <cell r="B5294">
            <v>79203104</v>
          </cell>
          <cell r="C5294" t="str">
            <v>FDOS COLOCADOS CRED.</v>
          </cell>
          <cell r="D5294">
            <v>-36919648.890000001</v>
          </cell>
          <cell r="E5294">
            <v>0</v>
          </cell>
          <cell r="F5294">
            <v>0</v>
          </cell>
          <cell r="G5294">
            <v>-36919648.890000001</v>
          </cell>
        </row>
        <row r="5295">
          <cell r="B5295">
            <v>79205</v>
          </cell>
          <cell r="C5295" t="str">
            <v>OBLIG.P/PAGAR A OTRA</v>
          </cell>
          <cell r="D5295">
            <v>-918891.99</v>
          </cell>
          <cell r="E5295">
            <v>2339000.63</v>
          </cell>
          <cell r="F5295">
            <v>2348235.9500000002</v>
          </cell>
          <cell r="G5295">
            <v>-928127.31</v>
          </cell>
        </row>
        <row r="5296">
          <cell r="B5296">
            <v>792051</v>
          </cell>
          <cell r="C5296" t="str">
            <v>OBLIG.P/PAGAR A OTRA</v>
          </cell>
          <cell r="D5296">
            <v>-918891.99</v>
          </cell>
          <cell r="E5296">
            <v>2339000.63</v>
          </cell>
          <cell r="F5296">
            <v>2348235.9500000002</v>
          </cell>
          <cell r="G5296">
            <v>-928127.31</v>
          </cell>
        </row>
        <row r="5297">
          <cell r="B5297">
            <v>79205102</v>
          </cell>
          <cell r="C5297" t="str">
            <v>OBLIG.P/PAGAR A OTRA</v>
          </cell>
          <cell r="D5297">
            <v>-918891.99</v>
          </cell>
          <cell r="E5297">
            <v>199528.63</v>
          </cell>
          <cell r="F5297">
            <v>208763.95</v>
          </cell>
          <cell r="G5297">
            <v>-928127.31</v>
          </cell>
        </row>
        <row r="5298">
          <cell r="B5298">
            <v>7920510201</v>
          </cell>
          <cell r="C5298" t="str">
            <v>OBLIG.P/PAG.GEST.ADM</v>
          </cell>
          <cell r="D5298">
            <v>-918891.99</v>
          </cell>
          <cell r="E5298">
            <v>199528.63</v>
          </cell>
          <cell r="F5298">
            <v>208763.95</v>
          </cell>
          <cell r="G5298">
            <v>-928127.31</v>
          </cell>
        </row>
        <row r="5299">
          <cell r="B5299">
            <v>79205103</v>
          </cell>
          <cell r="C5299" t="str">
            <v>REND.P/PAGAR CARTERA</v>
          </cell>
          <cell r="D5299">
            <v>0</v>
          </cell>
          <cell r="E5299">
            <v>2139472</v>
          </cell>
          <cell r="F5299">
            <v>2139472</v>
          </cell>
          <cell r="G5299">
            <v>0</v>
          </cell>
        </row>
        <row r="5300">
          <cell r="B5300">
            <v>7920510302</v>
          </cell>
          <cell r="C5300" t="str">
            <v>REND.P/PAG.CUOTA DQU</v>
          </cell>
          <cell r="D5300">
            <v>0</v>
          </cell>
          <cell r="E5300">
            <v>2139472</v>
          </cell>
          <cell r="F5300">
            <v>2139472</v>
          </cell>
          <cell r="G5300">
            <v>0</v>
          </cell>
        </row>
        <row r="5301">
          <cell r="B5301">
            <v>793</v>
          </cell>
          <cell r="C5301" t="str">
            <v>INGRESOS DIFERIDOS F</v>
          </cell>
          <cell r="D5301">
            <v>-15531963.77</v>
          </cell>
          <cell r="E5301">
            <v>0</v>
          </cell>
          <cell r="F5301">
            <v>304477.69</v>
          </cell>
          <cell r="G5301">
            <v>-15836441.460000001</v>
          </cell>
        </row>
        <row r="5302">
          <cell r="B5302">
            <v>79302</v>
          </cell>
          <cell r="C5302" t="str">
            <v>OTROS INGRESOS</v>
          </cell>
          <cell r="D5302">
            <v>-15531963.77</v>
          </cell>
          <cell r="E5302">
            <v>0</v>
          </cell>
          <cell r="F5302">
            <v>304477.69</v>
          </cell>
          <cell r="G5302">
            <v>-15836441.460000001</v>
          </cell>
        </row>
        <row r="5303">
          <cell r="B5303">
            <v>793021</v>
          </cell>
          <cell r="C5303" t="str">
            <v>OTROS INGRESOS MN.</v>
          </cell>
          <cell r="D5303">
            <v>-15531963.77</v>
          </cell>
          <cell r="E5303">
            <v>0</v>
          </cell>
          <cell r="F5303">
            <v>304477.69</v>
          </cell>
          <cell r="G5303">
            <v>-15836441.460000001</v>
          </cell>
        </row>
        <row r="5304">
          <cell r="B5304">
            <v>79302101</v>
          </cell>
          <cell r="C5304" t="str">
            <v>ING.DIFERID.CORTO PL</v>
          </cell>
          <cell r="D5304">
            <v>-15531963.77</v>
          </cell>
          <cell r="E5304">
            <v>0</v>
          </cell>
          <cell r="F5304">
            <v>304477.69</v>
          </cell>
          <cell r="G5304">
            <v>-15836441.460000001</v>
          </cell>
        </row>
        <row r="5305">
          <cell r="B5305">
            <v>796</v>
          </cell>
          <cell r="C5305" t="str">
            <v>RESULTADOS FONDO MUT</v>
          </cell>
          <cell r="D5305">
            <v>-78903340.560000002</v>
          </cell>
          <cell r="E5305">
            <v>0</v>
          </cell>
          <cell r="F5305">
            <v>0</v>
          </cell>
          <cell r="G5305">
            <v>-78903340.560000002</v>
          </cell>
        </row>
        <row r="5306">
          <cell r="B5306">
            <v>79601</v>
          </cell>
          <cell r="C5306" t="str">
            <v>RESULTADOS DEL EJERC</v>
          </cell>
          <cell r="D5306">
            <v>-78903340.560000002</v>
          </cell>
          <cell r="E5306">
            <v>0</v>
          </cell>
          <cell r="F5306">
            <v>0</v>
          </cell>
          <cell r="G5306">
            <v>-78903340.560000002</v>
          </cell>
        </row>
        <row r="5307">
          <cell r="B5307">
            <v>796011</v>
          </cell>
          <cell r="C5307" t="str">
            <v>RESULTADOS DEL EJERC</v>
          </cell>
          <cell r="D5307">
            <v>-78903340.560000002</v>
          </cell>
          <cell r="E5307">
            <v>0</v>
          </cell>
          <cell r="F5307">
            <v>0</v>
          </cell>
          <cell r="G5307">
            <v>-78903340.560000002</v>
          </cell>
        </row>
        <row r="5308">
          <cell r="B5308">
            <v>79601101</v>
          </cell>
          <cell r="C5308" t="str">
            <v>RESULTADOS ACUMULADO</v>
          </cell>
          <cell r="D5308">
            <v>-78903340.560000002</v>
          </cell>
          <cell r="E5308">
            <v>0</v>
          </cell>
          <cell r="F5308">
            <v>0</v>
          </cell>
          <cell r="G5308">
            <v>-78903340.560000002</v>
          </cell>
        </row>
        <row r="5309">
          <cell r="B5309">
            <v>797</v>
          </cell>
          <cell r="C5309" t="str">
            <v>INGRESOS FONDO MUTUA</v>
          </cell>
          <cell r="D5309">
            <v>-4125721.16</v>
          </cell>
          <cell r="E5309">
            <v>2943.53</v>
          </cell>
          <cell r="F5309">
            <v>2316199.2999999998</v>
          </cell>
          <cell r="G5309">
            <v>-6438976.9299999997</v>
          </cell>
        </row>
        <row r="5310">
          <cell r="B5310">
            <v>79702</v>
          </cell>
          <cell r="C5310" t="str">
            <v>RENDIMIENTOS POR CAR</v>
          </cell>
          <cell r="D5310">
            <v>-4125721.16</v>
          </cell>
          <cell r="E5310">
            <v>2943.53</v>
          </cell>
          <cell r="F5310">
            <v>2316199.2999999998</v>
          </cell>
          <cell r="G5310">
            <v>-6438976.9299999997</v>
          </cell>
        </row>
        <row r="5311">
          <cell r="B5311">
            <v>797021</v>
          </cell>
          <cell r="C5311" t="str">
            <v>REND.P/CREDITOS VIGE</v>
          </cell>
          <cell r="D5311">
            <v>-4125721.16</v>
          </cell>
          <cell r="E5311">
            <v>2943.53</v>
          </cell>
          <cell r="F5311">
            <v>2316199.2999999998</v>
          </cell>
          <cell r="G5311">
            <v>-6438976.9299999997</v>
          </cell>
        </row>
        <row r="5312">
          <cell r="B5312">
            <v>79702101</v>
          </cell>
          <cell r="C5312" t="str">
            <v>REND.P/CREDITOS VIGE</v>
          </cell>
          <cell r="D5312">
            <v>-4125721.16</v>
          </cell>
          <cell r="E5312">
            <v>2943.53</v>
          </cell>
          <cell r="F5312">
            <v>2316199.2999999998</v>
          </cell>
          <cell r="G5312">
            <v>-6438976.9299999997</v>
          </cell>
        </row>
        <row r="5313">
          <cell r="B5313">
            <v>7970210101</v>
          </cell>
          <cell r="C5313" t="str">
            <v>REND P/CRDTOS VIGENT</v>
          </cell>
          <cell r="D5313">
            <v>-4102086.04</v>
          </cell>
          <cell r="E5313">
            <v>2941.81</v>
          </cell>
          <cell r="F5313">
            <v>2302875.37</v>
          </cell>
          <cell r="G5313">
            <v>-6402019.5999999996</v>
          </cell>
        </row>
        <row r="5314">
          <cell r="B5314">
            <v>797021010101</v>
          </cell>
          <cell r="C5314" t="str">
            <v>REND P/CRDTOS VIGENT</v>
          </cell>
          <cell r="D5314">
            <v>-4102086.04</v>
          </cell>
          <cell r="E5314">
            <v>2941.81</v>
          </cell>
          <cell r="F5314">
            <v>2302875.37</v>
          </cell>
          <cell r="G5314">
            <v>-6402019.5999999996</v>
          </cell>
        </row>
        <row r="5315">
          <cell r="B5315">
            <v>7970210199</v>
          </cell>
          <cell r="C5315" t="str">
            <v>INTERESES DE MORA</v>
          </cell>
          <cell r="D5315">
            <v>-23635.119999999999</v>
          </cell>
          <cell r="E5315">
            <v>1.72</v>
          </cell>
          <cell r="F5315">
            <v>13323.93</v>
          </cell>
          <cell r="G5315">
            <v>-36957.33</v>
          </cell>
        </row>
        <row r="5316">
          <cell r="B5316">
            <v>799</v>
          </cell>
          <cell r="C5316" t="str">
            <v>OTRAS CTAS.ACREEDORA</v>
          </cell>
          <cell r="D5316">
            <v>-1317010234.2</v>
          </cell>
          <cell r="E5316">
            <v>23603852.25</v>
          </cell>
          <cell r="F5316">
            <v>23562497.57</v>
          </cell>
          <cell r="G5316">
            <v>-1316968879.52</v>
          </cell>
        </row>
        <row r="5317">
          <cell r="B5317">
            <v>79901</v>
          </cell>
          <cell r="C5317" t="str">
            <v>GARANTIAS RECIBIDAS</v>
          </cell>
          <cell r="D5317">
            <v>-1305621458.8299999</v>
          </cell>
          <cell r="E5317">
            <v>0</v>
          </cell>
          <cell r="F5317">
            <v>-237188.2</v>
          </cell>
          <cell r="G5317">
            <v>-1305384270.6300001</v>
          </cell>
        </row>
        <row r="5318">
          <cell r="B5318">
            <v>799011</v>
          </cell>
          <cell r="C5318" t="str">
            <v>GARANTIAS RECIBIDAS</v>
          </cell>
          <cell r="D5318">
            <v>-1305621458.8299999</v>
          </cell>
          <cell r="E5318">
            <v>0</v>
          </cell>
          <cell r="F5318">
            <v>-237188.2</v>
          </cell>
          <cell r="G5318">
            <v>-1305384270.6300001</v>
          </cell>
        </row>
        <row r="5319">
          <cell r="B5319">
            <v>79901101</v>
          </cell>
          <cell r="C5319" t="str">
            <v>GARANTIAS RECIBIDAS</v>
          </cell>
          <cell r="D5319">
            <v>-1305621458.8299999</v>
          </cell>
          <cell r="E5319">
            <v>0</v>
          </cell>
          <cell r="F5319">
            <v>-237188.2</v>
          </cell>
          <cell r="G5319">
            <v>-1305384270.6300001</v>
          </cell>
        </row>
        <row r="5320">
          <cell r="B5320">
            <v>7990110101</v>
          </cell>
          <cell r="C5320" t="str">
            <v>GARANTIAS RECIBIDAS</v>
          </cell>
          <cell r="D5320">
            <v>-107739293.17</v>
          </cell>
          <cell r="E5320">
            <v>0</v>
          </cell>
          <cell r="F5320">
            <v>0</v>
          </cell>
          <cell r="G5320">
            <v>-107739293.17</v>
          </cell>
        </row>
        <row r="5321">
          <cell r="B5321">
            <v>7990110102</v>
          </cell>
          <cell r="C5321" t="str">
            <v>P-CONTRA GARANTIAS R</v>
          </cell>
          <cell r="D5321">
            <v>-1197882165.6600001</v>
          </cell>
          <cell r="E5321">
            <v>0</v>
          </cell>
          <cell r="F5321">
            <v>-237188.2</v>
          </cell>
          <cell r="G5321">
            <v>-1197644977.46</v>
          </cell>
        </row>
        <row r="5322">
          <cell r="B5322">
            <v>79903</v>
          </cell>
          <cell r="C5322" t="str">
            <v>RENDIMIEN P/CRED.VEN</v>
          </cell>
          <cell r="D5322">
            <v>-11388775.369999999</v>
          </cell>
          <cell r="E5322">
            <v>23603852.25</v>
          </cell>
          <cell r="F5322">
            <v>23799685.77</v>
          </cell>
          <cell r="G5322">
            <v>-11584608.890000001</v>
          </cell>
        </row>
        <row r="5323">
          <cell r="B5323">
            <v>799031</v>
          </cell>
          <cell r="C5323" t="str">
            <v>INTER.P/CRED.VENC.O</v>
          </cell>
          <cell r="D5323">
            <v>-11388775.369999999</v>
          </cell>
          <cell r="E5323">
            <v>23603852.25</v>
          </cell>
          <cell r="F5323">
            <v>23799685.77</v>
          </cell>
          <cell r="G5323">
            <v>-11584608.890000001</v>
          </cell>
        </row>
        <row r="5324">
          <cell r="B5324">
            <v>79903101</v>
          </cell>
          <cell r="C5324" t="str">
            <v>INTERESES P/CREDITOS</v>
          </cell>
          <cell r="D5324">
            <v>-10613711.439999999</v>
          </cell>
          <cell r="E5324">
            <v>0</v>
          </cell>
          <cell r="F5324">
            <v>169948.84</v>
          </cell>
          <cell r="G5324">
            <v>-10783660.279999999</v>
          </cell>
        </row>
        <row r="5325">
          <cell r="B5325">
            <v>7990310101</v>
          </cell>
          <cell r="C5325" t="str">
            <v>INTERESES P/CREDITOS</v>
          </cell>
          <cell r="D5325">
            <v>-10613711.439999999</v>
          </cell>
          <cell r="E5325">
            <v>0</v>
          </cell>
          <cell r="F5325">
            <v>169948.84</v>
          </cell>
          <cell r="G5325">
            <v>-10783660.279999999</v>
          </cell>
        </row>
        <row r="5326">
          <cell r="B5326">
            <v>79903103</v>
          </cell>
          <cell r="C5326" t="str">
            <v>INTS CREDTOS VIG PER</v>
          </cell>
          <cell r="D5326">
            <v>-221.52</v>
          </cell>
          <cell r="E5326">
            <v>8607.44</v>
          </cell>
          <cell r="F5326">
            <v>8586.66</v>
          </cell>
          <cell r="G5326">
            <v>-200.74</v>
          </cell>
        </row>
        <row r="5327">
          <cell r="B5327">
            <v>7990310301</v>
          </cell>
          <cell r="C5327" t="str">
            <v>INTS CREDTOS VIG PER</v>
          </cell>
          <cell r="D5327">
            <v>-221.52</v>
          </cell>
          <cell r="E5327">
            <v>8607.44</v>
          </cell>
          <cell r="F5327">
            <v>8586.66</v>
          </cell>
          <cell r="G5327">
            <v>-200.74</v>
          </cell>
        </row>
        <row r="5328">
          <cell r="B5328">
            <v>79903104</v>
          </cell>
          <cell r="C5328" t="str">
            <v>CREDITOS VENCIDOS PE</v>
          </cell>
          <cell r="D5328">
            <v>-774123.83</v>
          </cell>
          <cell r="E5328">
            <v>23573401.949999999</v>
          </cell>
          <cell r="F5328">
            <v>23599284.75</v>
          </cell>
          <cell r="G5328">
            <v>-800006.63</v>
          </cell>
        </row>
        <row r="5329">
          <cell r="B5329">
            <v>7990310401</v>
          </cell>
          <cell r="C5329" t="str">
            <v>CREDITOS VENCIDOS PE</v>
          </cell>
          <cell r="D5329">
            <v>-774123.83</v>
          </cell>
          <cell r="E5329">
            <v>23573401.949999999</v>
          </cell>
          <cell r="F5329">
            <v>23599284.75</v>
          </cell>
          <cell r="G5329">
            <v>-800006.63</v>
          </cell>
        </row>
        <row r="5330">
          <cell r="B5330">
            <v>79903106</v>
          </cell>
          <cell r="C5330" t="str">
            <v>INTERESES MORA FAOV</v>
          </cell>
          <cell r="D5330">
            <v>-718.58</v>
          </cell>
          <cell r="E5330">
            <v>21842.86</v>
          </cell>
          <cell r="F5330">
            <v>21865.52</v>
          </cell>
          <cell r="G5330">
            <v>-741.24</v>
          </cell>
        </row>
        <row r="5331">
          <cell r="B5331">
            <v>7990310601</v>
          </cell>
          <cell r="C5331" t="str">
            <v>INTERESES MORA FAOV</v>
          </cell>
          <cell r="D5331">
            <v>-718.58</v>
          </cell>
          <cell r="E5331">
            <v>21842.86</v>
          </cell>
          <cell r="F5331">
            <v>21865.52</v>
          </cell>
          <cell r="G5331">
            <v>-741.24</v>
          </cell>
        </row>
        <row r="5332">
          <cell r="B5332">
            <v>8</v>
          </cell>
          <cell r="C5332" t="str">
            <v>TOTAL OTRAS CUENTAS</v>
          </cell>
          <cell r="D5332">
            <v>0</v>
          </cell>
          <cell r="E5332">
            <v>-1052659583959.4399</v>
          </cell>
          <cell r="F5332">
            <v>-1052659583959.4399</v>
          </cell>
          <cell r="G5332">
            <v>0</v>
          </cell>
        </row>
        <row r="5333">
          <cell r="B5333">
            <v>81</v>
          </cell>
          <cell r="C5333" t="str">
            <v>TOTAL OTRAS CUENTAS</v>
          </cell>
          <cell r="D5333">
            <v>344059969506.38</v>
          </cell>
          <cell r="E5333">
            <v>-512350902288.52002</v>
          </cell>
          <cell r="F5333">
            <v>-540304970948.87</v>
          </cell>
          <cell r="G5333">
            <v>372014038166.72998</v>
          </cell>
        </row>
        <row r="5334">
          <cell r="B5334">
            <v>811</v>
          </cell>
          <cell r="C5334" t="str">
            <v>CUSTODIAS RECIBIDAS.</v>
          </cell>
          <cell r="D5334">
            <v>10073381134.99</v>
          </cell>
          <cell r="E5334">
            <v>2721951008.6500001</v>
          </cell>
          <cell r="F5334">
            <v>2796893057.2600002</v>
          </cell>
          <cell r="G5334">
            <v>9998439086.3799992</v>
          </cell>
        </row>
        <row r="5335">
          <cell r="B5335">
            <v>81101</v>
          </cell>
          <cell r="C5335" t="str">
            <v>VALORES Y BIENES REC</v>
          </cell>
          <cell r="D5335">
            <v>10073381134.99</v>
          </cell>
          <cell r="E5335">
            <v>2721951008.6500001</v>
          </cell>
          <cell r="F5335">
            <v>2796893057.2600002</v>
          </cell>
          <cell r="G5335">
            <v>9998439086.3799992</v>
          </cell>
        </row>
        <row r="5336">
          <cell r="B5336">
            <v>811011</v>
          </cell>
          <cell r="C5336" t="str">
            <v>VALORES Y BIENES REC</v>
          </cell>
          <cell r="D5336">
            <v>6922320234.1199999</v>
          </cell>
          <cell r="E5336">
            <v>1761950270</v>
          </cell>
          <cell r="F5336">
            <v>1791392578</v>
          </cell>
          <cell r="G5336">
            <v>6892877926.1199999</v>
          </cell>
        </row>
        <row r="5337">
          <cell r="B5337">
            <v>81101101</v>
          </cell>
          <cell r="C5337" t="str">
            <v>VALORES</v>
          </cell>
          <cell r="D5337">
            <v>6922320234.1199999</v>
          </cell>
          <cell r="E5337">
            <v>1761950270</v>
          </cell>
          <cell r="F5337">
            <v>1791392578</v>
          </cell>
          <cell r="G5337">
            <v>6892877926.1199999</v>
          </cell>
        </row>
        <row r="5338">
          <cell r="B5338">
            <v>8110110101</v>
          </cell>
          <cell r="C5338" t="str">
            <v>VALORES RECIB.D/PERS</v>
          </cell>
          <cell r="D5338">
            <v>6342780804.1199999</v>
          </cell>
          <cell r="E5338">
            <v>1761950270</v>
          </cell>
          <cell r="F5338">
            <v>1791392578</v>
          </cell>
          <cell r="G5338">
            <v>6313338496.1199999</v>
          </cell>
        </row>
        <row r="5339">
          <cell r="B5339">
            <v>811011010101</v>
          </cell>
          <cell r="C5339" t="str">
            <v>VALOR E/CUST.ALT.PER</v>
          </cell>
          <cell r="D5339">
            <v>190139320</v>
          </cell>
          <cell r="E5339">
            <v>41910</v>
          </cell>
          <cell r="F5339">
            <v>41910</v>
          </cell>
          <cell r="G5339">
            <v>190139320</v>
          </cell>
        </row>
        <row r="5340">
          <cell r="B5340">
            <v>811011010103</v>
          </cell>
          <cell r="C5340" t="str">
            <v>SUB-CUSTODIA D/VALOR</v>
          </cell>
          <cell r="D5340">
            <v>6152641484.1199999</v>
          </cell>
          <cell r="E5340">
            <v>1761908360</v>
          </cell>
          <cell r="F5340">
            <v>1791350668</v>
          </cell>
          <cell r="G5340">
            <v>6123199176.1199999</v>
          </cell>
        </row>
        <row r="5341">
          <cell r="B5341">
            <v>8110110102</v>
          </cell>
          <cell r="C5341" t="str">
            <v>VALORES REC.D/PERS.N</v>
          </cell>
          <cell r="D5341">
            <v>579539430</v>
          </cell>
          <cell r="E5341">
            <v>0</v>
          </cell>
          <cell r="F5341">
            <v>0</v>
          </cell>
          <cell r="G5341">
            <v>579539430</v>
          </cell>
        </row>
        <row r="5342">
          <cell r="B5342">
            <v>811011010205</v>
          </cell>
          <cell r="C5342" t="str">
            <v>CUST.ACC.PROVINCIAL</v>
          </cell>
          <cell r="D5342">
            <v>579539430</v>
          </cell>
          <cell r="E5342">
            <v>0</v>
          </cell>
          <cell r="F5342">
            <v>0</v>
          </cell>
          <cell r="G5342">
            <v>579539430</v>
          </cell>
        </row>
        <row r="5343">
          <cell r="B5343">
            <v>811012</v>
          </cell>
          <cell r="C5343" t="str">
            <v>VALORES Y BIENES REC</v>
          </cell>
          <cell r="D5343">
            <v>3151060900.8699999</v>
          </cell>
          <cell r="E5343">
            <v>960000738.64999998</v>
          </cell>
          <cell r="F5343">
            <v>1005500479.26</v>
          </cell>
          <cell r="G5343">
            <v>3105561160.2600002</v>
          </cell>
        </row>
        <row r="5344">
          <cell r="B5344">
            <v>81101201</v>
          </cell>
          <cell r="C5344" t="str">
            <v>VALORES EN CUSTODIAS</v>
          </cell>
          <cell r="D5344">
            <v>3151060900.8699999</v>
          </cell>
          <cell r="E5344">
            <v>960000738.64999998</v>
          </cell>
          <cell r="F5344">
            <v>1005500479.26</v>
          </cell>
          <cell r="G5344">
            <v>3105561160.2600002</v>
          </cell>
        </row>
        <row r="5345">
          <cell r="B5345">
            <v>8110120101</v>
          </cell>
          <cell r="C5345" t="str">
            <v>VALORES RECIB.D/PERS</v>
          </cell>
          <cell r="D5345">
            <v>3150367125.1900001</v>
          </cell>
          <cell r="E5345">
            <v>960000738.64999998</v>
          </cell>
          <cell r="F5345">
            <v>1005500479.26</v>
          </cell>
          <cell r="G5345">
            <v>3104867384.5799999</v>
          </cell>
        </row>
        <row r="5346">
          <cell r="B5346">
            <v>811012010101</v>
          </cell>
          <cell r="C5346" t="str">
            <v>VALOR EN CUST.ALT.PE</v>
          </cell>
          <cell r="D5346">
            <v>3640.98</v>
          </cell>
          <cell r="E5346">
            <v>53.22</v>
          </cell>
          <cell r="F5346">
            <v>193.73</v>
          </cell>
          <cell r="G5346">
            <v>3500.47</v>
          </cell>
        </row>
        <row r="5347">
          <cell r="B5347">
            <v>811012010103</v>
          </cell>
          <cell r="C5347" t="str">
            <v>SUB-CUSTODIA D/VALOR</v>
          </cell>
          <cell r="D5347">
            <v>25174398.370000001</v>
          </cell>
          <cell r="E5347">
            <v>0</v>
          </cell>
          <cell r="F5347">
            <v>43989.4</v>
          </cell>
          <cell r="G5347">
            <v>25130408.969999999</v>
          </cell>
        </row>
        <row r="5348">
          <cell r="B5348">
            <v>811012010104</v>
          </cell>
          <cell r="C5348" t="str">
            <v>SUB-CUSTO.D/VAL.PERS</v>
          </cell>
          <cell r="D5348">
            <v>2559067194.6100001</v>
          </cell>
          <cell r="E5348">
            <v>804601644.28999996</v>
          </cell>
          <cell r="F5348">
            <v>853486059.03999996</v>
          </cell>
          <cell r="G5348">
            <v>2510182779.8600001</v>
          </cell>
        </row>
        <row r="5349">
          <cell r="B5349">
            <v>811012010106</v>
          </cell>
          <cell r="C5349" t="str">
            <v>CUST.VAL.GLOB.RESID.</v>
          </cell>
          <cell r="D5349">
            <v>2133328.7999999998</v>
          </cell>
          <cell r="E5349">
            <v>155399041.13999999</v>
          </cell>
          <cell r="F5349">
            <v>150719681.28999999</v>
          </cell>
          <cell r="G5349">
            <v>6812688.6500000004</v>
          </cell>
        </row>
        <row r="5350">
          <cell r="B5350">
            <v>811012010108</v>
          </cell>
          <cell r="C5350" t="str">
            <v>TIT.ME EMIT.P/EDO. P</v>
          </cell>
          <cell r="D5350">
            <v>563988562.42999995</v>
          </cell>
          <cell r="E5350">
            <v>0</v>
          </cell>
          <cell r="F5350">
            <v>1250555.8</v>
          </cell>
          <cell r="G5350">
            <v>562738006.63</v>
          </cell>
        </row>
        <row r="5351">
          <cell r="B5351">
            <v>8110120102</v>
          </cell>
          <cell r="C5351" t="str">
            <v>VALOR.RECIB.D/PERS.N</v>
          </cell>
          <cell r="D5351">
            <v>693775.68</v>
          </cell>
          <cell r="E5351">
            <v>0</v>
          </cell>
          <cell r="F5351">
            <v>0</v>
          </cell>
          <cell r="G5351">
            <v>693775.68</v>
          </cell>
        </row>
        <row r="5352">
          <cell r="B5352">
            <v>811012010203</v>
          </cell>
          <cell r="C5352" t="str">
            <v>SUB-CUSTODIA D/VALOR</v>
          </cell>
          <cell r="D5352">
            <v>29535.74</v>
          </cell>
          <cell r="E5352">
            <v>0</v>
          </cell>
          <cell r="F5352">
            <v>0</v>
          </cell>
          <cell r="G5352">
            <v>29535.74</v>
          </cell>
        </row>
        <row r="5353">
          <cell r="B5353">
            <v>811012010204</v>
          </cell>
          <cell r="C5353" t="str">
            <v>VALOR.E/SUBCUST.ME.N</v>
          </cell>
          <cell r="D5353">
            <v>29535.74</v>
          </cell>
          <cell r="E5353">
            <v>0</v>
          </cell>
          <cell r="F5353">
            <v>0</v>
          </cell>
          <cell r="G5353">
            <v>29535.74</v>
          </cell>
        </row>
        <row r="5354">
          <cell r="B5354">
            <v>811012010205</v>
          </cell>
          <cell r="C5354" t="str">
            <v>TIT.VAL.EMIT.EDO.PER</v>
          </cell>
          <cell r="D5354">
            <v>634704.19999999995</v>
          </cell>
          <cell r="E5354">
            <v>0</v>
          </cell>
          <cell r="F5354">
            <v>0</v>
          </cell>
          <cell r="G5354">
            <v>634704.19999999995</v>
          </cell>
        </row>
        <row r="5355">
          <cell r="B5355">
            <v>812</v>
          </cell>
          <cell r="C5355" t="str">
            <v>COBRANZAS.</v>
          </cell>
          <cell r="D5355">
            <v>1012811642.61</v>
          </cell>
          <cell r="E5355">
            <v>234865693.46000001</v>
          </cell>
          <cell r="F5355">
            <v>244722705.97999999</v>
          </cell>
          <cell r="G5355">
            <v>1002954630.09</v>
          </cell>
        </row>
        <row r="5356">
          <cell r="B5356">
            <v>81201</v>
          </cell>
          <cell r="C5356" t="str">
            <v>COBRANZAS RECIBIDAS</v>
          </cell>
          <cell r="D5356">
            <v>1012811642.61</v>
          </cell>
          <cell r="E5356">
            <v>234865693.46000001</v>
          </cell>
          <cell r="F5356">
            <v>244722705.97999999</v>
          </cell>
          <cell r="G5356">
            <v>1002954630.09</v>
          </cell>
        </row>
        <row r="5357">
          <cell r="B5357">
            <v>812011</v>
          </cell>
          <cell r="C5357" t="str">
            <v>COBRANZAS RECIBIDAS</v>
          </cell>
          <cell r="D5357">
            <v>649289123.85000002</v>
          </cell>
          <cell r="E5357">
            <v>220145831.59999999</v>
          </cell>
          <cell r="F5357">
            <v>232731986.13</v>
          </cell>
          <cell r="G5357">
            <v>636702969.32000005</v>
          </cell>
        </row>
        <row r="5358">
          <cell r="B5358">
            <v>81201102</v>
          </cell>
          <cell r="C5358" t="str">
            <v>COBRANZ.RECIB.DE CLI</v>
          </cell>
          <cell r="D5358">
            <v>40000</v>
          </cell>
          <cell r="E5358">
            <v>0</v>
          </cell>
          <cell r="F5358">
            <v>0</v>
          </cell>
          <cell r="G5358">
            <v>40000</v>
          </cell>
        </row>
        <row r="5359">
          <cell r="B5359">
            <v>8120110208</v>
          </cell>
          <cell r="C5359" t="str">
            <v>LETRAS AL COBRO ALT.</v>
          </cell>
          <cell r="D5359">
            <v>40000</v>
          </cell>
          <cell r="E5359">
            <v>0</v>
          </cell>
          <cell r="F5359">
            <v>0</v>
          </cell>
          <cell r="G5359">
            <v>40000</v>
          </cell>
        </row>
        <row r="5360">
          <cell r="B5360">
            <v>81201105</v>
          </cell>
          <cell r="C5360" t="str">
            <v>DOCUMENTOS DESCONTAD</v>
          </cell>
          <cell r="D5360">
            <v>4144584.81</v>
          </cell>
          <cell r="E5360">
            <v>12486237.279999999</v>
          </cell>
          <cell r="F5360">
            <v>13879163.630000001</v>
          </cell>
          <cell r="G5360">
            <v>2751658.46</v>
          </cell>
        </row>
        <row r="5361">
          <cell r="B5361">
            <v>8120110503</v>
          </cell>
          <cell r="C5361" t="str">
            <v>DESCUENT.COMERC.CARA</v>
          </cell>
          <cell r="D5361">
            <v>4144584.81</v>
          </cell>
          <cell r="E5361">
            <v>12186237.279999999</v>
          </cell>
          <cell r="F5361">
            <v>13579163.630000001</v>
          </cell>
          <cell r="G5361">
            <v>2751658.46</v>
          </cell>
        </row>
        <row r="5362">
          <cell r="B5362">
            <v>8120110504</v>
          </cell>
          <cell r="C5362" t="str">
            <v>DESCUENTOS AGRICOLAS</v>
          </cell>
          <cell r="D5362">
            <v>0</v>
          </cell>
          <cell r="E5362">
            <v>300000</v>
          </cell>
          <cell r="F5362">
            <v>300000</v>
          </cell>
          <cell r="G5362">
            <v>0</v>
          </cell>
        </row>
        <row r="5363">
          <cell r="B5363">
            <v>81201109</v>
          </cell>
          <cell r="C5363" t="str">
            <v>REMESAS FACTORING</v>
          </cell>
          <cell r="D5363">
            <v>645104539.03999996</v>
          </cell>
          <cell r="E5363">
            <v>207659594.31999999</v>
          </cell>
          <cell r="F5363">
            <v>218852822.5</v>
          </cell>
          <cell r="G5363">
            <v>633911310.86000001</v>
          </cell>
        </row>
        <row r="5364">
          <cell r="B5364">
            <v>8120110901</v>
          </cell>
          <cell r="C5364" t="str">
            <v>REMESAS RECIBIDAS FA</v>
          </cell>
          <cell r="D5364">
            <v>130073687.20999999</v>
          </cell>
          <cell r="E5364">
            <v>117071956.75</v>
          </cell>
          <cell r="F5364">
            <v>119038025.88</v>
          </cell>
          <cell r="G5364">
            <v>128107618.08</v>
          </cell>
        </row>
        <row r="5365">
          <cell r="B5365">
            <v>8120110902</v>
          </cell>
          <cell r="C5365" t="str">
            <v>REMESAS ACEPTADAS FA</v>
          </cell>
          <cell r="D5365">
            <v>506330851.82999998</v>
          </cell>
          <cell r="E5365">
            <v>90587637.569999993</v>
          </cell>
          <cell r="F5365">
            <v>99814796.620000005</v>
          </cell>
          <cell r="G5365">
            <v>497103692.77999997</v>
          </cell>
        </row>
        <row r="5366">
          <cell r="B5366">
            <v>8120110907</v>
          </cell>
          <cell r="C5366" t="str">
            <v>REMESAS RECIB.FACT.C</v>
          </cell>
          <cell r="D5366">
            <v>1740000</v>
          </cell>
          <cell r="E5366">
            <v>0</v>
          </cell>
          <cell r="F5366">
            <v>0</v>
          </cell>
          <cell r="G5366">
            <v>1740000</v>
          </cell>
        </row>
        <row r="5367">
          <cell r="B5367">
            <v>8120110908</v>
          </cell>
          <cell r="C5367" t="str">
            <v>REMESAS ACEPTADAS FA</v>
          </cell>
          <cell r="D5367">
            <v>6960000</v>
          </cell>
          <cell r="E5367">
            <v>0</v>
          </cell>
          <cell r="F5367">
            <v>0</v>
          </cell>
          <cell r="G5367">
            <v>6960000</v>
          </cell>
        </row>
        <row r="5368">
          <cell r="B5368">
            <v>812012</v>
          </cell>
          <cell r="C5368" t="str">
            <v>COBRANZAS RECIBIDAS</v>
          </cell>
          <cell r="D5368">
            <v>363522518.75999999</v>
          </cell>
          <cell r="E5368">
            <v>14719861.859999999</v>
          </cell>
          <cell r="F5368">
            <v>11990719.85</v>
          </cell>
          <cell r="G5368">
            <v>366251660.76999998</v>
          </cell>
        </row>
        <row r="5369">
          <cell r="B5369">
            <v>81201201</v>
          </cell>
          <cell r="C5369" t="str">
            <v>COBRANZ.REC.CLIENTE</v>
          </cell>
          <cell r="D5369">
            <v>363522518.75999999</v>
          </cell>
          <cell r="E5369">
            <v>14719861.859999999</v>
          </cell>
          <cell r="F5369">
            <v>11990719.85</v>
          </cell>
          <cell r="G5369">
            <v>366251660.76999998</v>
          </cell>
        </row>
        <row r="5370">
          <cell r="B5370">
            <v>8120120110</v>
          </cell>
          <cell r="C5370" t="str">
            <v>LETRAS AL COBRO COM.</v>
          </cell>
          <cell r="D5370">
            <v>259402128.40000001</v>
          </cell>
          <cell r="E5370">
            <v>14692139.949999999</v>
          </cell>
          <cell r="F5370">
            <v>11832853.789999999</v>
          </cell>
          <cell r="G5370">
            <v>262261414.56</v>
          </cell>
        </row>
        <row r="5371">
          <cell r="B5371">
            <v>8120120111</v>
          </cell>
          <cell r="C5371" t="str">
            <v>RECAUDAD.COBRANZ.IMP</v>
          </cell>
          <cell r="D5371">
            <v>104120390.36</v>
          </cell>
          <cell r="E5371">
            <v>27721.91</v>
          </cell>
          <cell r="F5371">
            <v>157866.06</v>
          </cell>
          <cell r="G5371">
            <v>103990246.20999999</v>
          </cell>
        </row>
        <row r="5372">
          <cell r="B5372">
            <v>813</v>
          </cell>
          <cell r="C5372" t="str">
            <v>GARANTIAS RECIBIDAS.</v>
          </cell>
          <cell r="D5372">
            <v>188931938182.39001</v>
          </cell>
          <cell r="E5372">
            <v>13508620210.9</v>
          </cell>
          <cell r="F5372">
            <v>2832323699.6199999</v>
          </cell>
          <cell r="G5372">
            <v>199608234693.67001</v>
          </cell>
        </row>
        <row r="5373">
          <cell r="B5373">
            <v>81301</v>
          </cell>
          <cell r="C5373" t="str">
            <v>GARANTIAS D/INSTITUC</v>
          </cell>
          <cell r="D5373">
            <v>2462887900.77</v>
          </cell>
          <cell r="E5373">
            <v>-114831605.56999999</v>
          </cell>
          <cell r="F5373">
            <v>0.33</v>
          </cell>
          <cell r="G5373">
            <v>2348056294.8699999</v>
          </cell>
        </row>
        <row r="5374">
          <cell r="B5374">
            <v>813011</v>
          </cell>
          <cell r="C5374" t="str">
            <v>GARANTIA D/INSTITUCI</v>
          </cell>
          <cell r="D5374">
            <v>187750557.44999999</v>
          </cell>
          <cell r="E5374">
            <v>-39000</v>
          </cell>
          <cell r="F5374">
            <v>0</v>
          </cell>
          <cell r="G5374">
            <v>187711557.44999999</v>
          </cell>
        </row>
        <row r="5375">
          <cell r="B5375">
            <v>81301101</v>
          </cell>
          <cell r="C5375" t="str">
            <v>GTIA. DE INSTITUCION</v>
          </cell>
          <cell r="D5375">
            <v>187750557.44999999</v>
          </cell>
          <cell r="E5375">
            <v>-39000</v>
          </cell>
          <cell r="F5375">
            <v>0</v>
          </cell>
          <cell r="G5375">
            <v>187711557.44999999</v>
          </cell>
        </row>
        <row r="5376">
          <cell r="B5376">
            <v>8130110102</v>
          </cell>
          <cell r="C5376" t="str">
            <v>GARANTIA D/INST.FIN.</v>
          </cell>
          <cell r="D5376">
            <v>126181042</v>
          </cell>
          <cell r="E5376">
            <v>-39000</v>
          </cell>
          <cell r="F5376">
            <v>0</v>
          </cell>
          <cell r="G5376">
            <v>126142042</v>
          </cell>
        </row>
        <row r="5377">
          <cell r="B5377">
            <v>8130110103</v>
          </cell>
          <cell r="C5377" t="str">
            <v>GARANTIA INST.FIN.ST</v>
          </cell>
          <cell r="D5377">
            <v>61569515.450000003</v>
          </cell>
          <cell r="E5377">
            <v>0</v>
          </cell>
          <cell r="F5377">
            <v>0</v>
          </cell>
          <cell r="G5377">
            <v>61569515.450000003</v>
          </cell>
        </row>
        <row r="5378">
          <cell r="B5378">
            <v>813012</v>
          </cell>
          <cell r="C5378" t="str">
            <v>GARANTIA D/INSTITUCI</v>
          </cell>
          <cell r="D5378">
            <v>2275137343.3200002</v>
          </cell>
          <cell r="E5378">
            <v>-114792605.56999999</v>
          </cell>
          <cell r="F5378">
            <v>0.33</v>
          </cell>
          <cell r="G5378">
            <v>2160344737.4200001</v>
          </cell>
        </row>
        <row r="5379">
          <cell r="B5379">
            <v>81301201</v>
          </cell>
          <cell r="C5379" t="str">
            <v>GARANTIAS RECIBIDAS</v>
          </cell>
          <cell r="D5379">
            <v>2275137343.3200002</v>
          </cell>
          <cell r="E5379">
            <v>-114792605.56999999</v>
          </cell>
          <cell r="F5379">
            <v>0.33</v>
          </cell>
          <cell r="G5379">
            <v>2160344737.4200001</v>
          </cell>
        </row>
        <row r="5380">
          <cell r="B5380">
            <v>8130120102</v>
          </cell>
          <cell r="C5380" t="str">
            <v>GTIA D/INST.FINANC.S</v>
          </cell>
          <cell r="D5380">
            <v>2187405175.9200001</v>
          </cell>
          <cell r="E5380">
            <v>-193330093.47999999</v>
          </cell>
          <cell r="F5380">
            <v>0.32</v>
          </cell>
          <cell r="G5380">
            <v>1994075082.1199999</v>
          </cell>
        </row>
        <row r="5381">
          <cell r="B5381">
            <v>8130120103</v>
          </cell>
          <cell r="C5381" t="str">
            <v>GARANTIA INST.FIN.ST</v>
          </cell>
          <cell r="D5381">
            <v>87732167.400000006</v>
          </cell>
          <cell r="E5381">
            <v>78537487.909999996</v>
          </cell>
          <cell r="F5381">
            <v>0.01</v>
          </cell>
          <cell r="G5381">
            <v>166269655.30000001</v>
          </cell>
        </row>
        <row r="5382">
          <cell r="B5382">
            <v>81302</v>
          </cell>
          <cell r="C5382" t="str">
            <v>GARANTIA DE TITULOS</v>
          </cell>
          <cell r="D5382">
            <v>14439776128.49</v>
          </cell>
          <cell r="E5382">
            <v>2631830829.5100002</v>
          </cell>
          <cell r="F5382">
            <v>2772021699.29</v>
          </cell>
          <cell r="G5382">
            <v>14299585258.709999</v>
          </cell>
        </row>
        <row r="5383">
          <cell r="B5383">
            <v>813021</v>
          </cell>
          <cell r="C5383" t="str">
            <v>GARANTIA DE TITULOS</v>
          </cell>
          <cell r="D5383">
            <v>14439776128.49</v>
          </cell>
          <cell r="E5383">
            <v>2631830829.5100002</v>
          </cell>
          <cell r="F5383">
            <v>2772021699.29</v>
          </cell>
          <cell r="G5383">
            <v>14299585258.709999</v>
          </cell>
        </row>
        <row r="5384">
          <cell r="B5384">
            <v>81302101</v>
          </cell>
          <cell r="C5384" t="str">
            <v>POR OPERACIONES ORDI</v>
          </cell>
          <cell r="D5384">
            <v>14439776128.49</v>
          </cell>
          <cell r="E5384">
            <v>2631830829.5100002</v>
          </cell>
          <cell r="F5384">
            <v>2772021699.29</v>
          </cell>
          <cell r="G5384">
            <v>14299585258.709999</v>
          </cell>
        </row>
        <row r="5385">
          <cell r="B5385">
            <v>8130210116</v>
          </cell>
          <cell r="C5385" t="str">
            <v>GARANT.TITUL.VALOR.D</v>
          </cell>
          <cell r="D5385">
            <v>14439776128.49</v>
          </cell>
          <cell r="E5385">
            <v>-140169170.49000001</v>
          </cell>
          <cell r="F5385">
            <v>21699.29</v>
          </cell>
          <cell r="G5385">
            <v>14299585258.709999</v>
          </cell>
        </row>
        <row r="5386">
          <cell r="B5386">
            <v>813021011601</v>
          </cell>
          <cell r="C5386" t="str">
            <v>GARANT.TITUL.VALOR.D</v>
          </cell>
          <cell r="D5386">
            <v>14426432312.040001</v>
          </cell>
          <cell r="E5386">
            <v>-144669170.49000001</v>
          </cell>
          <cell r="F5386">
            <v>21699.29</v>
          </cell>
          <cell r="G5386">
            <v>14281741442.26</v>
          </cell>
        </row>
        <row r="5387">
          <cell r="B5387">
            <v>81302101160101</v>
          </cell>
          <cell r="C5387" t="str">
            <v>GIROS</v>
          </cell>
          <cell r="D5387">
            <v>285038371.05000001</v>
          </cell>
          <cell r="E5387">
            <v>21240000</v>
          </cell>
          <cell r="F5387">
            <v>0</v>
          </cell>
          <cell r="G5387">
            <v>306278371.05000001</v>
          </cell>
        </row>
        <row r="5388">
          <cell r="B5388">
            <v>81302101160102</v>
          </cell>
          <cell r="C5388" t="str">
            <v>D.P.F.</v>
          </cell>
          <cell r="D5388">
            <v>50893539.049999997</v>
          </cell>
          <cell r="E5388">
            <v>0</v>
          </cell>
          <cell r="F5388">
            <v>0</v>
          </cell>
          <cell r="G5388">
            <v>50893539.049999997</v>
          </cell>
        </row>
        <row r="5389">
          <cell r="B5389">
            <v>81302101160106</v>
          </cell>
          <cell r="C5389" t="str">
            <v>RENTAZO</v>
          </cell>
          <cell r="D5389">
            <v>15917.22</v>
          </cell>
          <cell r="E5389">
            <v>0</v>
          </cell>
          <cell r="F5389">
            <v>0</v>
          </cell>
          <cell r="G5389">
            <v>15917.22</v>
          </cell>
        </row>
        <row r="5390">
          <cell r="B5390">
            <v>81302101160112</v>
          </cell>
          <cell r="C5390" t="str">
            <v>VEHICULO UTILIZADA</v>
          </cell>
          <cell r="D5390">
            <v>14090484484.719999</v>
          </cell>
          <cell r="E5390">
            <v>-165909170.49000001</v>
          </cell>
          <cell r="F5390">
            <v>21699.29</v>
          </cell>
          <cell r="G5390">
            <v>13924553614.940001</v>
          </cell>
        </row>
        <row r="5391">
          <cell r="B5391">
            <v>813021011602</v>
          </cell>
          <cell r="C5391" t="str">
            <v>GARANT.TITUL.VALOR.D</v>
          </cell>
          <cell r="D5391">
            <v>13343816.449999999</v>
          </cell>
          <cell r="E5391">
            <v>4500000</v>
          </cell>
          <cell r="F5391">
            <v>0</v>
          </cell>
          <cell r="G5391">
            <v>17843816.449999999</v>
          </cell>
        </row>
        <row r="5392">
          <cell r="B5392">
            <v>81302101160201</v>
          </cell>
          <cell r="C5392" t="str">
            <v>GIROS</v>
          </cell>
          <cell r="D5392">
            <v>20</v>
          </cell>
          <cell r="E5392">
            <v>4500000</v>
          </cell>
          <cell r="F5392">
            <v>0</v>
          </cell>
          <cell r="G5392">
            <v>4500020</v>
          </cell>
        </row>
        <row r="5393">
          <cell r="B5393">
            <v>81302101160202</v>
          </cell>
          <cell r="C5393" t="str">
            <v>D.P.F.</v>
          </cell>
          <cell r="D5393">
            <v>13340960.949999999</v>
          </cell>
          <cell r="E5393">
            <v>0</v>
          </cell>
          <cell r="F5393">
            <v>0</v>
          </cell>
          <cell r="G5393">
            <v>13340960.949999999</v>
          </cell>
        </row>
        <row r="5394">
          <cell r="B5394">
            <v>81302101160206</v>
          </cell>
          <cell r="C5394" t="str">
            <v>RENTAZO</v>
          </cell>
          <cell r="D5394">
            <v>2835.5</v>
          </cell>
          <cell r="E5394">
            <v>0</v>
          </cell>
          <cell r="F5394">
            <v>0</v>
          </cell>
          <cell r="G5394">
            <v>2835.5</v>
          </cell>
        </row>
        <row r="5395">
          <cell r="B5395">
            <v>8130210118</v>
          </cell>
          <cell r="C5395" t="str">
            <v>TIT.VAL.REC.GTIA.OPE</v>
          </cell>
          <cell r="D5395">
            <v>0</v>
          </cell>
          <cell r="E5395">
            <v>2772000000</v>
          </cell>
          <cell r="F5395">
            <v>2772000000</v>
          </cell>
          <cell r="G5395">
            <v>0</v>
          </cell>
        </row>
        <row r="5396">
          <cell r="B5396">
            <v>81304</v>
          </cell>
          <cell r="C5396" t="str">
            <v>GARANTIAS HIPOTECARI</v>
          </cell>
          <cell r="D5396">
            <v>42013619091.739998</v>
          </cell>
          <cell r="E5396">
            <v>2664263870.6500001</v>
          </cell>
          <cell r="F5396">
            <v>59266000</v>
          </cell>
          <cell r="G5396">
            <v>44618616962.389999</v>
          </cell>
        </row>
        <row r="5397">
          <cell r="B5397">
            <v>813041</v>
          </cell>
          <cell r="C5397" t="str">
            <v>GARANTIAS HIPOTECARI</v>
          </cell>
          <cell r="D5397">
            <v>41711816733.110001</v>
          </cell>
          <cell r="E5397">
            <v>2664263870.6500001</v>
          </cell>
          <cell r="F5397">
            <v>59266000</v>
          </cell>
          <cell r="G5397">
            <v>44316814603.760002</v>
          </cell>
        </row>
        <row r="5398">
          <cell r="B5398">
            <v>81304101</v>
          </cell>
          <cell r="C5398" t="str">
            <v>GARANTIAS MOBILIARIA</v>
          </cell>
          <cell r="D5398">
            <v>2552497629.8600001</v>
          </cell>
          <cell r="E5398">
            <v>131977153.45</v>
          </cell>
          <cell r="F5398">
            <v>0</v>
          </cell>
          <cell r="G5398">
            <v>2684474783.3099999</v>
          </cell>
        </row>
        <row r="5399">
          <cell r="B5399">
            <v>8130410101</v>
          </cell>
          <cell r="C5399" t="str">
            <v>GARANTIA HIPOTEC. MO</v>
          </cell>
          <cell r="D5399">
            <v>2215710348.9299998</v>
          </cell>
          <cell r="E5399">
            <v>104685332.34</v>
          </cell>
          <cell r="F5399">
            <v>0</v>
          </cell>
          <cell r="G5399">
            <v>2320395681.27</v>
          </cell>
        </row>
        <row r="5400">
          <cell r="B5400">
            <v>8130410102</v>
          </cell>
          <cell r="C5400" t="str">
            <v>GARANTIA HIPOTEC.MOB</v>
          </cell>
          <cell r="D5400">
            <v>336787280.93000001</v>
          </cell>
          <cell r="E5400">
            <v>27291821.109999999</v>
          </cell>
          <cell r="F5400">
            <v>0</v>
          </cell>
          <cell r="G5400">
            <v>364079102.04000002</v>
          </cell>
        </row>
        <row r="5401">
          <cell r="B5401">
            <v>81304102</v>
          </cell>
          <cell r="C5401" t="str">
            <v>GARANTIAS INMOBILIAR</v>
          </cell>
          <cell r="D5401">
            <v>39159319103.25</v>
          </cell>
          <cell r="E5401">
            <v>2532286717.1999998</v>
          </cell>
          <cell r="F5401">
            <v>59266000</v>
          </cell>
          <cell r="G5401">
            <v>41632339820.449997</v>
          </cell>
        </row>
        <row r="5402">
          <cell r="B5402">
            <v>8130410203</v>
          </cell>
          <cell r="C5402" t="str">
            <v>GARANTIA HIPOTEC.INM</v>
          </cell>
          <cell r="D5402">
            <v>24526733625.360001</v>
          </cell>
          <cell r="E5402">
            <v>1641129176.8</v>
          </cell>
          <cell r="F5402">
            <v>136000</v>
          </cell>
          <cell r="G5402">
            <v>26167726802.16</v>
          </cell>
        </row>
        <row r="5403">
          <cell r="B5403">
            <v>8130410205</v>
          </cell>
          <cell r="C5403" t="str">
            <v>GTIA.HIPOTEC.INMOBIL</v>
          </cell>
          <cell r="D5403">
            <v>14277908220.030001</v>
          </cell>
          <cell r="E5403">
            <v>891157540.39999998</v>
          </cell>
          <cell r="F5403">
            <v>0</v>
          </cell>
          <cell r="G5403">
            <v>15169065760.43</v>
          </cell>
        </row>
        <row r="5404">
          <cell r="B5404">
            <v>8130410206</v>
          </cell>
          <cell r="C5404" t="str">
            <v>GTIA HIPOT.INMOB.CON</v>
          </cell>
          <cell r="D5404">
            <v>354677257.86000001</v>
          </cell>
          <cell r="E5404">
            <v>0</v>
          </cell>
          <cell r="F5404">
            <v>59130000</v>
          </cell>
          <cell r="G5404">
            <v>295547257.86000001</v>
          </cell>
        </row>
        <row r="5405">
          <cell r="B5405">
            <v>813042</v>
          </cell>
          <cell r="C5405" t="str">
            <v>GARANTIAS HIPOTECARI</v>
          </cell>
          <cell r="D5405">
            <v>301802358.63</v>
          </cell>
          <cell r="E5405">
            <v>0</v>
          </cell>
          <cell r="F5405">
            <v>0</v>
          </cell>
          <cell r="G5405">
            <v>301802358.63</v>
          </cell>
        </row>
        <row r="5406">
          <cell r="B5406">
            <v>81304201</v>
          </cell>
          <cell r="C5406" t="str">
            <v>GARANTIA HIPOTECARIA</v>
          </cell>
          <cell r="D5406">
            <v>301802358.63</v>
          </cell>
          <cell r="E5406">
            <v>0</v>
          </cell>
          <cell r="F5406">
            <v>0</v>
          </cell>
          <cell r="G5406">
            <v>301802358.63</v>
          </cell>
        </row>
        <row r="5407">
          <cell r="B5407">
            <v>8130420101</v>
          </cell>
          <cell r="C5407" t="str">
            <v>GARANTIA HIPOT.MOBIL</v>
          </cell>
          <cell r="D5407">
            <v>301802358.63</v>
          </cell>
          <cell r="E5407">
            <v>0</v>
          </cell>
          <cell r="F5407">
            <v>0</v>
          </cell>
          <cell r="G5407">
            <v>301802358.63</v>
          </cell>
        </row>
        <row r="5408">
          <cell r="B5408">
            <v>81305</v>
          </cell>
          <cell r="C5408" t="str">
            <v>GARANTIAS PRENDARIAS</v>
          </cell>
          <cell r="D5408">
            <v>297803658.19999999</v>
          </cell>
          <cell r="E5408">
            <v>166189400</v>
          </cell>
          <cell r="F5408">
            <v>0</v>
          </cell>
          <cell r="G5408">
            <v>463993058.19999999</v>
          </cell>
        </row>
        <row r="5409">
          <cell r="B5409">
            <v>813051</v>
          </cell>
          <cell r="C5409" t="str">
            <v>GARANTIAS PRENDARIAS</v>
          </cell>
          <cell r="D5409">
            <v>287777874.80000001</v>
          </cell>
          <cell r="E5409">
            <v>166189400</v>
          </cell>
          <cell r="F5409">
            <v>0</v>
          </cell>
          <cell r="G5409">
            <v>453967274.80000001</v>
          </cell>
        </row>
        <row r="5410">
          <cell r="B5410">
            <v>81305101</v>
          </cell>
          <cell r="C5410" t="str">
            <v>POR OPERAC.ORDINARIA</v>
          </cell>
          <cell r="D5410">
            <v>287777874.80000001</v>
          </cell>
          <cell r="E5410">
            <v>166189400</v>
          </cell>
          <cell r="F5410">
            <v>0</v>
          </cell>
          <cell r="G5410">
            <v>453967274.80000001</v>
          </cell>
        </row>
        <row r="5411">
          <cell r="B5411">
            <v>8130510106</v>
          </cell>
          <cell r="C5411" t="str">
            <v>GTIA.PRENDARIA CON D</v>
          </cell>
          <cell r="D5411">
            <v>287777874.80000001</v>
          </cell>
          <cell r="E5411">
            <v>166189400</v>
          </cell>
          <cell r="F5411">
            <v>0</v>
          </cell>
          <cell r="G5411">
            <v>453967274.80000001</v>
          </cell>
        </row>
        <row r="5412">
          <cell r="B5412">
            <v>813051010601</v>
          </cell>
          <cell r="C5412" t="str">
            <v>GARANTI PRENDARIA CO</v>
          </cell>
          <cell r="D5412">
            <v>197579958.38</v>
          </cell>
          <cell r="E5412">
            <v>47040000</v>
          </cell>
          <cell r="F5412">
            <v>0</v>
          </cell>
          <cell r="G5412">
            <v>244619958.38</v>
          </cell>
        </row>
        <row r="5413">
          <cell r="B5413">
            <v>813051010602</v>
          </cell>
          <cell r="C5413" t="str">
            <v>GTIA.PRENDARIA CON D</v>
          </cell>
          <cell r="D5413">
            <v>90197916.420000002</v>
          </cell>
          <cell r="E5413">
            <v>119149400</v>
          </cell>
          <cell r="F5413">
            <v>0</v>
          </cell>
          <cell r="G5413">
            <v>209347316.41999999</v>
          </cell>
        </row>
        <row r="5414">
          <cell r="B5414">
            <v>813052</v>
          </cell>
          <cell r="C5414" t="str">
            <v>GARANTIAS PRENDARIAS</v>
          </cell>
          <cell r="D5414">
            <v>10025783.4</v>
          </cell>
          <cell r="E5414">
            <v>0</v>
          </cell>
          <cell r="F5414">
            <v>0</v>
          </cell>
          <cell r="G5414">
            <v>10025783.4</v>
          </cell>
        </row>
        <row r="5415">
          <cell r="B5415">
            <v>81305201</v>
          </cell>
          <cell r="C5415" t="str">
            <v>POR OPERAC ORDINARIA</v>
          </cell>
          <cell r="D5415">
            <v>10025783.4</v>
          </cell>
          <cell r="E5415">
            <v>0</v>
          </cell>
          <cell r="F5415">
            <v>0</v>
          </cell>
          <cell r="G5415">
            <v>10025783.4</v>
          </cell>
        </row>
        <row r="5416">
          <cell r="B5416">
            <v>8130520106</v>
          </cell>
          <cell r="C5416" t="str">
            <v>GTIA.PRENDARIA CON D</v>
          </cell>
          <cell r="D5416">
            <v>10025783.4</v>
          </cell>
          <cell r="E5416">
            <v>0</v>
          </cell>
          <cell r="F5416">
            <v>0</v>
          </cell>
          <cell r="G5416">
            <v>10025783.4</v>
          </cell>
        </row>
        <row r="5417">
          <cell r="B5417">
            <v>813052010601</v>
          </cell>
          <cell r="C5417" t="str">
            <v>GARANTI PRENDARIA CO</v>
          </cell>
          <cell r="D5417">
            <v>2047053.08</v>
          </cell>
          <cell r="E5417">
            <v>0</v>
          </cell>
          <cell r="F5417">
            <v>0</v>
          </cell>
          <cell r="G5417">
            <v>2047053.08</v>
          </cell>
        </row>
        <row r="5418">
          <cell r="B5418">
            <v>813052010602</v>
          </cell>
          <cell r="C5418" t="str">
            <v>GTIA.PRENDARIA C/DES</v>
          </cell>
          <cell r="D5418">
            <v>7978730.3200000003</v>
          </cell>
          <cell r="E5418">
            <v>0</v>
          </cell>
          <cell r="F5418">
            <v>0</v>
          </cell>
          <cell r="G5418">
            <v>7978730.3200000003</v>
          </cell>
        </row>
        <row r="5419">
          <cell r="B5419">
            <v>81307</v>
          </cell>
          <cell r="C5419" t="str">
            <v>DOCUMENTOS MERCANTIL</v>
          </cell>
          <cell r="D5419">
            <v>692796652.99000001</v>
          </cell>
          <cell r="E5419">
            <v>1000000</v>
          </cell>
          <cell r="F5419">
            <v>1000000</v>
          </cell>
          <cell r="G5419">
            <v>692796652.99000001</v>
          </cell>
        </row>
        <row r="5420">
          <cell r="B5420">
            <v>813071</v>
          </cell>
          <cell r="C5420" t="str">
            <v>DOCUMENTOS MERCANTIL</v>
          </cell>
          <cell r="D5420">
            <v>692796652.99000001</v>
          </cell>
          <cell r="E5420">
            <v>1000000</v>
          </cell>
          <cell r="F5420">
            <v>1000000</v>
          </cell>
          <cell r="G5420">
            <v>692796652.99000001</v>
          </cell>
        </row>
        <row r="5421">
          <cell r="B5421">
            <v>81307101</v>
          </cell>
          <cell r="C5421" t="str">
            <v>DOCUMENTOS MERCANTIL</v>
          </cell>
          <cell r="D5421">
            <v>692796652.99000001</v>
          </cell>
          <cell r="E5421">
            <v>1000000</v>
          </cell>
          <cell r="F5421">
            <v>1000000</v>
          </cell>
          <cell r="G5421">
            <v>692796652.99000001</v>
          </cell>
        </row>
        <row r="5422">
          <cell r="B5422">
            <v>8130710101</v>
          </cell>
          <cell r="C5422" t="str">
            <v>DOCUMENTOS MERCANTIL</v>
          </cell>
          <cell r="D5422">
            <v>131946191.02</v>
          </cell>
          <cell r="E5422">
            <v>1000000</v>
          </cell>
          <cell r="F5422">
            <v>1000000</v>
          </cell>
          <cell r="G5422">
            <v>131946191.02</v>
          </cell>
        </row>
        <row r="5423">
          <cell r="B5423">
            <v>8130710102</v>
          </cell>
          <cell r="C5423" t="str">
            <v>DOCUMENTOS MERCANTIL</v>
          </cell>
          <cell r="D5423">
            <v>560850461.97000003</v>
          </cell>
          <cell r="E5423">
            <v>0</v>
          </cell>
          <cell r="F5423">
            <v>0</v>
          </cell>
          <cell r="G5423">
            <v>560850461.97000003</v>
          </cell>
        </row>
        <row r="5424">
          <cell r="B5424">
            <v>81308</v>
          </cell>
          <cell r="C5424" t="str">
            <v>GARANTIA DE PRENDA S</v>
          </cell>
          <cell r="D5424">
            <v>497884363.57999998</v>
          </cell>
          <cell r="E5424">
            <v>15815146.09</v>
          </cell>
          <cell r="F5424">
            <v>0</v>
          </cell>
          <cell r="G5424">
            <v>513699509.67000002</v>
          </cell>
        </row>
        <row r="5425">
          <cell r="B5425">
            <v>813081</v>
          </cell>
          <cell r="C5425" t="str">
            <v>GARANTIA DE PRENDA S</v>
          </cell>
          <cell r="D5425">
            <v>497884363.57999998</v>
          </cell>
          <cell r="E5425">
            <v>15815146.09</v>
          </cell>
          <cell r="F5425">
            <v>0</v>
          </cell>
          <cell r="G5425">
            <v>513699509.67000002</v>
          </cell>
        </row>
        <row r="5426">
          <cell r="B5426">
            <v>81308101</v>
          </cell>
          <cell r="C5426" t="str">
            <v>GARANTIA DE PRENDA S</v>
          </cell>
          <cell r="D5426">
            <v>497884363.57999998</v>
          </cell>
          <cell r="E5426">
            <v>15815146.09</v>
          </cell>
          <cell r="F5426">
            <v>0</v>
          </cell>
          <cell r="G5426">
            <v>513699509.67000002</v>
          </cell>
        </row>
        <row r="5427">
          <cell r="B5427">
            <v>8130810101</v>
          </cell>
          <cell r="C5427" t="str">
            <v>GARANTI PRENDARIA SI</v>
          </cell>
          <cell r="D5427">
            <v>425398146.12</v>
          </cell>
          <cell r="E5427">
            <v>16073216.09</v>
          </cell>
          <cell r="F5427">
            <v>0</v>
          </cell>
          <cell r="G5427">
            <v>441471362.20999998</v>
          </cell>
        </row>
        <row r="5428">
          <cell r="B5428">
            <v>8130810102</v>
          </cell>
          <cell r="C5428" t="str">
            <v>GTIA.PRENDARIA SIN D</v>
          </cell>
          <cell r="D5428">
            <v>72486217.459999993</v>
          </cell>
          <cell r="E5428">
            <v>-258070</v>
          </cell>
          <cell r="F5428">
            <v>0</v>
          </cell>
          <cell r="G5428">
            <v>72228147.459999993</v>
          </cell>
        </row>
        <row r="5429">
          <cell r="B5429">
            <v>81310</v>
          </cell>
          <cell r="C5429" t="str">
            <v>AVAL</v>
          </cell>
          <cell r="D5429">
            <v>43836672767.82</v>
          </cell>
          <cell r="E5429">
            <v>495568347.88999999</v>
          </cell>
          <cell r="F5429">
            <v>0</v>
          </cell>
          <cell r="G5429">
            <v>44332241115.709999</v>
          </cell>
        </row>
        <row r="5430">
          <cell r="B5430">
            <v>813101</v>
          </cell>
          <cell r="C5430" t="str">
            <v>AVAL MN</v>
          </cell>
          <cell r="D5430">
            <v>43836672767.82</v>
          </cell>
          <cell r="E5430">
            <v>495568347.88999999</v>
          </cell>
          <cell r="F5430">
            <v>0</v>
          </cell>
          <cell r="G5430">
            <v>44332241115.709999</v>
          </cell>
        </row>
        <row r="5431">
          <cell r="B5431">
            <v>81310101</v>
          </cell>
          <cell r="C5431" t="str">
            <v>AVAL MN</v>
          </cell>
          <cell r="D5431">
            <v>42966984974.790001</v>
          </cell>
          <cell r="E5431">
            <v>499366247.88999999</v>
          </cell>
          <cell r="F5431">
            <v>0</v>
          </cell>
          <cell r="G5431">
            <v>43466351222.68</v>
          </cell>
        </row>
        <row r="5432">
          <cell r="B5432">
            <v>8131010101</v>
          </cell>
          <cell r="C5432" t="str">
            <v>AVALES UTILIZADAS</v>
          </cell>
          <cell r="D5432">
            <v>174534982.37</v>
          </cell>
          <cell r="E5432">
            <v>-60000000</v>
          </cell>
          <cell r="F5432">
            <v>0</v>
          </cell>
          <cell r="G5432">
            <v>114534982.37</v>
          </cell>
        </row>
        <row r="5433">
          <cell r="B5433">
            <v>8131010102</v>
          </cell>
          <cell r="C5433" t="str">
            <v>AVALES NO UTILIZADA</v>
          </cell>
          <cell r="D5433">
            <v>3554248</v>
          </cell>
          <cell r="E5433">
            <v>0</v>
          </cell>
          <cell r="F5433">
            <v>0</v>
          </cell>
          <cell r="G5433">
            <v>3554248</v>
          </cell>
        </row>
        <row r="5434">
          <cell r="B5434">
            <v>8131010103</v>
          </cell>
          <cell r="C5434" t="str">
            <v>AVAL AL DORSO PAGARE</v>
          </cell>
          <cell r="D5434">
            <v>42788895744.419998</v>
          </cell>
          <cell r="E5434">
            <v>559366247.88999999</v>
          </cell>
          <cell r="F5434">
            <v>0</v>
          </cell>
          <cell r="G5434">
            <v>43348261992.309998</v>
          </cell>
        </row>
        <row r="5435">
          <cell r="B5435">
            <v>81310103</v>
          </cell>
          <cell r="C5435" t="str">
            <v>AVAL ARRENDAMIENTOS</v>
          </cell>
          <cell r="D5435">
            <v>869687793.02999997</v>
          </cell>
          <cell r="E5435">
            <v>-3797900</v>
          </cell>
          <cell r="F5435">
            <v>0</v>
          </cell>
          <cell r="G5435">
            <v>865889893.02999997</v>
          </cell>
        </row>
        <row r="5436">
          <cell r="B5436">
            <v>8131010301</v>
          </cell>
          <cell r="C5436" t="str">
            <v>AVAL.ARREND.FINANC.U</v>
          </cell>
          <cell r="D5436">
            <v>860320132.69000006</v>
          </cell>
          <cell r="E5436">
            <v>-1139000</v>
          </cell>
          <cell r="F5436">
            <v>0</v>
          </cell>
          <cell r="G5436">
            <v>859181132.69000006</v>
          </cell>
        </row>
        <row r="5437">
          <cell r="B5437">
            <v>8131010302</v>
          </cell>
          <cell r="C5437" t="str">
            <v>AVAL.ARREND.FINANC.N</v>
          </cell>
          <cell r="D5437">
            <v>9367660.3399999999</v>
          </cell>
          <cell r="E5437">
            <v>-2658900</v>
          </cell>
          <cell r="F5437">
            <v>0</v>
          </cell>
          <cell r="G5437">
            <v>6708760.3399999999</v>
          </cell>
        </row>
        <row r="5438">
          <cell r="B5438">
            <v>81311</v>
          </cell>
          <cell r="C5438" t="str">
            <v>FIANZA</v>
          </cell>
          <cell r="D5438">
            <v>84690497618.800003</v>
          </cell>
          <cell r="E5438">
            <v>7648784222.3299999</v>
          </cell>
          <cell r="F5438">
            <v>36000</v>
          </cell>
          <cell r="G5438">
            <v>92339245841.130005</v>
          </cell>
        </row>
        <row r="5439">
          <cell r="B5439">
            <v>813111</v>
          </cell>
          <cell r="C5439" t="str">
            <v>FIANZAS MN</v>
          </cell>
          <cell r="D5439">
            <v>83604976882.199997</v>
          </cell>
          <cell r="E5439">
            <v>7648784222.3299999</v>
          </cell>
          <cell r="F5439">
            <v>36000</v>
          </cell>
          <cell r="G5439">
            <v>91253725104.529999</v>
          </cell>
        </row>
        <row r="5440">
          <cell r="B5440">
            <v>81311101</v>
          </cell>
          <cell r="C5440" t="str">
            <v>FIANZAS MN</v>
          </cell>
          <cell r="D5440">
            <v>83604976882.199997</v>
          </cell>
          <cell r="E5440">
            <v>7648784222.3299999</v>
          </cell>
          <cell r="F5440">
            <v>36000</v>
          </cell>
          <cell r="G5440">
            <v>91253725104.529999</v>
          </cell>
        </row>
        <row r="5441">
          <cell r="B5441">
            <v>8131110101</v>
          </cell>
          <cell r="C5441" t="str">
            <v>FIANZAS MN</v>
          </cell>
          <cell r="D5441">
            <v>79207368847.490005</v>
          </cell>
          <cell r="E5441">
            <v>6131256555.3100004</v>
          </cell>
          <cell r="F5441">
            <v>36000</v>
          </cell>
          <cell r="G5441">
            <v>85338589402.800003</v>
          </cell>
        </row>
        <row r="5442">
          <cell r="B5442">
            <v>8131110102</v>
          </cell>
          <cell r="C5442" t="str">
            <v>GTIA FIANZA MN NO UT</v>
          </cell>
          <cell r="D5442">
            <v>4397608034.71</v>
          </cell>
          <cell r="E5442">
            <v>1023868058.09</v>
          </cell>
          <cell r="F5442">
            <v>0</v>
          </cell>
          <cell r="G5442">
            <v>5421476092.8000002</v>
          </cell>
        </row>
        <row r="5443">
          <cell r="B5443">
            <v>8131110103</v>
          </cell>
          <cell r="C5443" t="str">
            <v>FIANZAS MN UTILIZADA</v>
          </cell>
          <cell r="D5443">
            <v>0</v>
          </cell>
          <cell r="E5443">
            <v>48635447.93</v>
          </cell>
          <cell r="F5443">
            <v>0</v>
          </cell>
          <cell r="G5443">
            <v>48635447.93</v>
          </cell>
        </row>
        <row r="5444">
          <cell r="B5444">
            <v>8131110104</v>
          </cell>
          <cell r="C5444" t="str">
            <v>FIANZAS MN UTILIZADA</v>
          </cell>
          <cell r="D5444">
            <v>0</v>
          </cell>
          <cell r="E5444">
            <v>445024161</v>
          </cell>
          <cell r="F5444">
            <v>0</v>
          </cell>
          <cell r="G5444">
            <v>445024161</v>
          </cell>
        </row>
        <row r="5445">
          <cell r="B5445">
            <v>813112</v>
          </cell>
          <cell r="C5445" t="str">
            <v>FIANZAS M.E.</v>
          </cell>
          <cell r="D5445">
            <v>1085520736.5999999</v>
          </cell>
          <cell r="E5445">
            <v>0</v>
          </cell>
          <cell r="F5445">
            <v>0</v>
          </cell>
          <cell r="G5445">
            <v>1085520736.5999999</v>
          </cell>
        </row>
        <row r="5446">
          <cell r="B5446">
            <v>81311201</v>
          </cell>
          <cell r="C5446" t="str">
            <v>FIANZAS M.E.</v>
          </cell>
          <cell r="D5446">
            <v>1085520736.5999999</v>
          </cell>
          <cell r="E5446">
            <v>0</v>
          </cell>
          <cell r="F5446">
            <v>0</v>
          </cell>
          <cell r="G5446">
            <v>1085520736.5999999</v>
          </cell>
        </row>
        <row r="5447">
          <cell r="B5447">
            <v>8131120101</v>
          </cell>
          <cell r="C5447" t="str">
            <v>FIANZAS EN ME</v>
          </cell>
          <cell r="D5447">
            <v>1055595974.64</v>
          </cell>
          <cell r="E5447">
            <v>0</v>
          </cell>
          <cell r="F5447">
            <v>0</v>
          </cell>
          <cell r="G5447">
            <v>1055595974.64</v>
          </cell>
        </row>
        <row r="5448">
          <cell r="B5448">
            <v>8131120102</v>
          </cell>
          <cell r="C5448" t="str">
            <v>FIANZAS ME NO UTILIZ</v>
          </cell>
          <cell r="D5448">
            <v>29924761.960000001</v>
          </cell>
          <cell r="E5448">
            <v>0</v>
          </cell>
          <cell r="F5448">
            <v>0</v>
          </cell>
          <cell r="G5448">
            <v>29924761.960000001</v>
          </cell>
        </row>
        <row r="5449">
          <cell r="B5449">
            <v>815</v>
          </cell>
          <cell r="C5449" t="str">
            <v>LINEAS D/CDTO.OTORGA</v>
          </cell>
          <cell r="D5449">
            <v>1591133384.22</v>
          </cell>
          <cell r="E5449">
            <v>13172541761.209999</v>
          </cell>
          <cell r="F5449">
            <v>13060103613.49</v>
          </cell>
          <cell r="G5449">
            <v>1703571531.9400001</v>
          </cell>
        </row>
        <row r="5450">
          <cell r="B5450">
            <v>81501</v>
          </cell>
          <cell r="C5450" t="str">
            <v>LINEAS D/CDTO.OTORGA</v>
          </cell>
          <cell r="D5450">
            <v>1591133384.22</v>
          </cell>
          <cell r="E5450">
            <v>13172541761.209999</v>
          </cell>
          <cell r="F5450">
            <v>13060103613.49</v>
          </cell>
          <cell r="G5450">
            <v>1703571531.9400001</v>
          </cell>
        </row>
        <row r="5451">
          <cell r="B5451">
            <v>815011</v>
          </cell>
          <cell r="C5451" t="str">
            <v>LINEAS D/CDTO.OTORGA</v>
          </cell>
          <cell r="D5451">
            <v>1591133384.22</v>
          </cell>
          <cell r="E5451">
            <v>13172541761.209999</v>
          </cell>
          <cell r="F5451">
            <v>13060103613.49</v>
          </cell>
          <cell r="G5451">
            <v>1703571531.9400001</v>
          </cell>
        </row>
        <row r="5452">
          <cell r="B5452">
            <v>81501101</v>
          </cell>
          <cell r="C5452" t="str">
            <v>CREDITOS REVOCABLES</v>
          </cell>
          <cell r="D5452">
            <v>340761460.66000003</v>
          </cell>
          <cell r="E5452">
            <v>138228223</v>
          </cell>
          <cell r="F5452">
            <v>70718271.450000003</v>
          </cell>
          <cell r="G5452">
            <v>408271412.20999998</v>
          </cell>
        </row>
        <row r="5453">
          <cell r="B5453">
            <v>8150110108</v>
          </cell>
          <cell r="C5453" t="str">
            <v>LINEA DE CRED.HIPOTE</v>
          </cell>
          <cell r="D5453">
            <v>28738125.469999999</v>
          </cell>
          <cell r="E5453">
            <v>0</v>
          </cell>
          <cell r="F5453">
            <v>0</v>
          </cell>
          <cell r="G5453">
            <v>28738125.469999999</v>
          </cell>
        </row>
        <row r="5454">
          <cell r="B5454">
            <v>8150110110</v>
          </cell>
          <cell r="C5454" t="str">
            <v>LINEA CRED. HIPOTECA</v>
          </cell>
          <cell r="D5454">
            <v>290701878.06999999</v>
          </cell>
          <cell r="E5454">
            <v>138228223</v>
          </cell>
          <cell r="F5454">
            <v>69359691.310000002</v>
          </cell>
          <cell r="G5454">
            <v>359570409.75999999</v>
          </cell>
        </row>
        <row r="5455">
          <cell r="B5455">
            <v>8150110112</v>
          </cell>
          <cell r="C5455" t="str">
            <v>LINEA CRED. HIPOTECA</v>
          </cell>
          <cell r="D5455">
            <v>14647127.09</v>
          </cell>
          <cell r="E5455">
            <v>0</v>
          </cell>
          <cell r="F5455">
            <v>1358580.14</v>
          </cell>
          <cell r="G5455">
            <v>13288546.949999999</v>
          </cell>
        </row>
        <row r="5456">
          <cell r="B5456">
            <v>8150110114</v>
          </cell>
          <cell r="C5456" t="str">
            <v>L5NEA CRED.HIPOT.SUB</v>
          </cell>
          <cell r="D5456">
            <v>6674330.0300000003</v>
          </cell>
          <cell r="E5456">
            <v>0</v>
          </cell>
          <cell r="F5456">
            <v>0</v>
          </cell>
          <cell r="G5456">
            <v>6674330.0300000003</v>
          </cell>
        </row>
        <row r="5457">
          <cell r="B5457">
            <v>81501105</v>
          </cell>
          <cell r="C5457" t="str">
            <v>LINEA D/CRED.P/TARJE</v>
          </cell>
          <cell r="D5457">
            <v>459832439.44</v>
          </cell>
          <cell r="E5457">
            <v>12919609639.07</v>
          </cell>
          <cell r="F5457">
            <v>12843046803.620001</v>
          </cell>
          <cell r="G5457">
            <v>536395274.88999999</v>
          </cell>
        </row>
        <row r="5458">
          <cell r="B5458">
            <v>8150110503</v>
          </cell>
          <cell r="C5458" t="str">
            <v>SOBREGIROS TARJ.CRED</v>
          </cell>
          <cell r="D5458">
            <v>455663745.67000002</v>
          </cell>
          <cell r="E5458">
            <v>12791824377.190001</v>
          </cell>
          <cell r="F5458">
            <v>12716518203.309999</v>
          </cell>
          <cell r="G5458">
            <v>530969919.55000001</v>
          </cell>
        </row>
        <row r="5459">
          <cell r="B5459">
            <v>8150110504</v>
          </cell>
          <cell r="C5459" t="str">
            <v>SOBREGIROS TARJ.CRED</v>
          </cell>
          <cell r="D5459">
            <v>4168693.77</v>
          </cell>
          <cell r="E5459">
            <v>127785261.88</v>
          </cell>
          <cell r="F5459">
            <v>126528600.31</v>
          </cell>
          <cell r="G5459">
            <v>5425355.3399999999</v>
          </cell>
        </row>
        <row r="5460">
          <cell r="B5460">
            <v>81501107</v>
          </cell>
          <cell r="C5460" t="str">
            <v>LINEA D/CREDITO LIQU</v>
          </cell>
          <cell r="D5460">
            <v>790539484.12</v>
          </cell>
          <cell r="E5460">
            <v>114703899.14</v>
          </cell>
          <cell r="F5460">
            <v>146338538.41999999</v>
          </cell>
          <cell r="G5460">
            <v>758904844.84000003</v>
          </cell>
        </row>
        <row r="5461">
          <cell r="B5461">
            <v>8150110701</v>
          </cell>
          <cell r="C5461" t="str">
            <v>LINEA D/CREDITO LIQU</v>
          </cell>
          <cell r="D5461">
            <v>727139408.25</v>
          </cell>
          <cell r="E5461">
            <v>107537086.86</v>
          </cell>
          <cell r="F5461">
            <v>140529646.41999999</v>
          </cell>
          <cell r="G5461">
            <v>694146848.69000006</v>
          </cell>
        </row>
        <row r="5462">
          <cell r="B5462">
            <v>8150110702</v>
          </cell>
          <cell r="C5462" t="str">
            <v>L5NEA DE CR1DITO LIQ</v>
          </cell>
          <cell r="D5462">
            <v>63400075.869999997</v>
          </cell>
          <cell r="E5462">
            <v>7166812.2800000003</v>
          </cell>
          <cell r="F5462">
            <v>5808892</v>
          </cell>
          <cell r="G5462">
            <v>64757996.149999999</v>
          </cell>
        </row>
        <row r="5463">
          <cell r="B5463">
            <v>819</v>
          </cell>
          <cell r="C5463" t="str">
            <v>OTRAS CUENTAS DE REG</v>
          </cell>
          <cell r="D5463">
            <v>142450705162.17001</v>
          </cell>
          <cell r="E5463">
            <v>-541988880962.73999</v>
          </cell>
          <cell r="F5463">
            <v>-559239014025.21997</v>
          </cell>
          <cell r="G5463">
            <v>159700838224.64999</v>
          </cell>
        </row>
        <row r="5464">
          <cell r="B5464">
            <v>81903</v>
          </cell>
          <cell r="C5464" t="str">
            <v>CUENTAS INCOBRABLES</v>
          </cell>
          <cell r="D5464">
            <v>2022304739.8699999</v>
          </cell>
          <cell r="E5464">
            <v>64055886.689999998</v>
          </cell>
          <cell r="F5464">
            <v>28700951.82</v>
          </cell>
          <cell r="G5464">
            <v>2057659674.74</v>
          </cell>
        </row>
        <row r="5465">
          <cell r="B5465">
            <v>819031</v>
          </cell>
          <cell r="C5465" t="str">
            <v>CUENTAS INCOBRABLES</v>
          </cell>
          <cell r="D5465">
            <v>2022304739.8699999</v>
          </cell>
          <cell r="E5465">
            <v>64055886.689999998</v>
          </cell>
          <cell r="F5465">
            <v>28700951.82</v>
          </cell>
          <cell r="G5465">
            <v>2057659674.74</v>
          </cell>
        </row>
        <row r="5466">
          <cell r="B5466">
            <v>81903101</v>
          </cell>
          <cell r="C5466" t="str">
            <v>CUENTAS INCOBRABLES</v>
          </cell>
          <cell r="D5466">
            <v>645015995.23000002</v>
          </cell>
          <cell r="E5466">
            <v>30881156.039999999</v>
          </cell>
          <cell r="F5466">
            <v>12107720.51</v>
          </cell>
          <cell r="G5466">
            <v>663789430.75999999</v>
          </cell>
        </row>
        <row r="5467">
          <cell r="B5467">
            <v>8190310104</v>
          </cell>
          <cell r="C5467" t="str">
            <v>CASTIGO TARJETA DE C</v>
          </cell>
          <cell r="D5467">
            <v>282606873.30000001</v>
          </cell>
          <cell r="E5467">
            <v>12616694.17</v>
          </cell>
          <cell r="F5467">
            <v>4893861.1900000004</v>
          </cell>
          <cell r="G5467">
            <v>290329706.27999997</v>
          </cell>
        </row>
        <row r="5468">
          <cell r="B5468">
            <v>8190310105</v>
          </cell>
          <cell r="C5468" t="str">
            <v>CASTIGO TARJETA DE C</v>
          </cell>
          <cell r="D5468">
            <v>349534457.31</v>
          </cell>
          <cell r="E5468">
            <v>18240675.09</v>
          </cell>
          <cell r="F5468">
            <v>7088854.6500000004</v>
          </cell>
          <cell r="G5468">
            <v>360686277.75</v>
          </cell>
        </row>
        <row r="5469">
          <cell r="B5469">
            <v>8190310110</v>
          </cell>
          <cell r="C5469" t="str">
            <v>CAST. MICROCRED.TARJ</v>
          </cell>
          <cell r="D5469">
            <v>11765094.619999999</v>
          </cell>
          <cell r="E5469">
            <v>12453.67</v>
          </cell>
          <cell r="F5469">
            <v>120950.32</v>
          </cell>
          <cell r="G5469">
            <v>11656597.970000001</v>
          </cell>
        </row>
        <row r="5470">
          <cell r="B5470">
            <v>8190310112</v>
          </cell>
          <cell r="C5470" t="str">
            <v>CASTIGO TARJETA DE C</v>
          </cell>
          <cell r="D5470">
            <v>608206.39</v>
          </cell>
          <cell r="E5470">
            <v>11333.11</v>
          </cell>
          <cell r="F5470">
            <v>3054.35</v>
          </cell>
          <cell r="G5470">
            <v>616485.15</v>
          </cell>
        </row>
        <row r="5471">
          <cell r="B5471">
            <v>8190310113</v>
          </cell>
          <cell r="C5471" t="str">
            <v>CASTIGO TARJETA DE C</v>
          </cell>
          <cell r="D5471">
            <v>501363.61</v>
          </cell>
          <cell r="E5471">
            <v>0</v>
          </cell>
          <cell r="F5471">
            <v>1000</v>
          </cell>
          <cell r="G5471">
            <v>500363.61</v>
          </cell>
        </row>
        <row r="5472">
          <cell r="B5472">
            <v>81903102</v>
          </cell>
          <cell r="C5472" t="str">
            <v>CUENTAS INCOBRABLES</v>
          </cell>
          <cell r="D5472">
            <v>445464604.05000001</v>
          </cell>
          <cell r="E5472">
            <v>15371398.73</v>
          </cell>
          <cell r="F5472">
            <v>7045362.3799999999</v>
          </cell>
          <cell r="G5472">
            <v>453790640.39999998</v>
          </cell>
        </row>
        <row r="5473">
          <cell r="B5473">
            <v>8190310201</v>
          </cell>
          <cell r="C5473" t="str">
            <v>CASTIGO CONSUMO CRED</v>
          </cell>
          <cell r="D5473">
            <v>259323652.22999999</v>
          </cell>
          <cell r="E5473">
            <v>12812144.41</v>
          </cell>
          <cell r="F5473">
            <v>2930627.67</v>
          </cell>
          <cell r="G5473">
            <v>269205168.97000003</v>
          </cell>
        </row>
        <row r="5474">
          <cell r="B5474">
            <v>8190310202</v>
          </cell>
          <cell r="C5474" t="str">
            <v>CASTIG.CRED.ADQUIS.V</v>
          </cell>
          <cell r="D5474">
            <v>123199009.69</v>
          </cell>
          <cell r="E5474">
            <v>958356.23</v>
          </cell>
          <cell r="F5474">
            <v>2015803.12</v>
          </cell>
          <cell r="G5474">
            <v>122141562.8</v>
          </cell>
        </row>
        <row r="5475">
          <cell r="B5475">
            <v>8190310203</v>
          </cell>
          <cell r="C5475" t="str">
            <v>CASTIG.CRED.ADQUIS.V</v>
          </cell>
          <cell r="D5475">
            <v>350310.36</v>
          </cell>
          <cell r="E5475">
            <v>0</v>
          </cell>
          <cell r="F5475">
            <v>2199.87</v>
          </cell>
          <cell r="G5475">
            <v>348110.49</v>
          </cell>
        </row>
        <row r="5476">
          <cell r="B5476">
            <v>8190310204</v>
          </cell>
          <cell r="C5476" t="str">
            <v>CASTIG.MICROCRED.VEH</v>
          </cell>
          <cell r="D5476">
            <v>401272.1</v>
          </cell>
          <cell r="E5476">
            <v>0</v>
          </cell>
          <cell r="F5476">
            <v>8578.75</v>
          </cell>
          <cell r="G5476">
            <v>392693.35</v>
          </cell>
        </row>
        <row r="5477">
          <cell r="B5477">
            <v>8190310205</v>
          </cell>
          <cell r="C5477" t="str">
            <v>CASTIG.MICROCRED.VEH</v>
          </cell>
          <cell r="D5477">
            <v>79459.929999999993</v>
          </cell>
          <cell r="E5477">
            <v>0</v>
          </cell>
          <cell r="F5477">
            <v>0</v>
          </cell>
          <cell r="G5477">
            <v>79459.929999999993</v>
          </cell>
        </row>
        <row r="5478">
          <cell r="B5478">
            <v>8190310206</v>
          </cell>
          <cell r="C5478" t="str">
            <v>CASTIG.FINANC.VEHIC.</v>
          </cell>
          <cell r="D5478">
            <v>4230664.0599999996</v>
          </cell>
          <cell r="E5478">
            <v>56553.16</v>
          </cell>
          <cell r="F5478">
            <v>33738</v>
          </cell>
          <cell r="G5478">
            <v>4253479.22</v>
          </cell>
        </row>
        <row r="5479">
          <cell r="B5479">
            <v>8190310207</v>
          </cell>
          <cell r="C5479" t="str">
            <v>CASTIG.FINANC.VEHIC.</v>
          </cell>
          <cell r="D5479">
            <v>458538.2</v>
          </cell>
          <cell r="E5479">
            <v>0</v>
          </cell>
          <cell r="F5479">
            <v>16210.93</v>
          </cell>
          <cell r="G5479">
            <v>442327.27</v>
          </cell>
        </row>
        <row r="5480">
          <cell r="B5480">
            <v>8190310211</v>
          </cell>
          <cell r="C5480" t="str">
            <v>CASTIG.CRED.ADQUIS.V</v>
          </cell>
          <cell r="D5480">
            <v>52306057.619999997</v>
          </cell>
          <cell r="E5480">
            <v>1457489.11</v>
          </cell>
          <cell r="F5480">
            <v>1846665.95</v>
          </cell>
          <cell r="G5480">
            <v>51916880.780000001</v>
          </cell>
        </row>
        <row r="5481">
          <cell r="B5481">
            <v>8190310214</v>
          </cell>
          <cell r="C5481" t="str">
            <v>CASTIG.FINANC.VEHIC.</v>
          </cell>
          <cell r="D5481">
            <v>4815694.34</v>
          </cell>
          <cell r="E5481">
            <v>86855.82</v>
          </cell>
          <cell r="F5481">
            <v>191538.09</v>
          </cell>
          <cell r="G5481">
            <v>4711012.07</v>
          </cell>
        </row>
        <row r="5482">
          <cell r="B5482">
            <v>8190310215</v>
          </cell>
          <cell r="C5482" t="str">
            <v>CASTIG.FINANC.VEHIC.</v>
          </cell>
          <cell r="D5482">
            <v>299945.52</v>
          </cell>
          <cell r="E5482">
            <v>0</v>
          </cell>
          <cell r="F5482">
            <v>0</v>
          </cell>
          <cell r="G5482">
            <v>299945.52</v>
          </cell>
        </row>
        <row r="5483">
          <cell r="B5483">
            <v>81903103</v>
          </cell>
          <cell r="C5483" t="str">
            <v>CUENTAS INCOBRABLES</v>
          </cell>
          <cell r="D5483">
            <v>125839406.75</v>
          </cell>
          <cell r="E5483">
            <v>3947177.09</v>
          </cell>
          <cell r="F5483">
            <v>4402932.8600000003</v>
          </cell>
          <cell r="G5483">
            <v>125383650.98</v>
          </cell>
        </row>
        <row r="5484">
          <cell r="B5484">
            <v>8190310301</v>
          </cell>
          <cell r="C5484" t="str">
            <v>CASTIG.CRED.HIPOTECA</v>
          </cell>
          <cell r="D5484">
            <v>5775640.0899999999</v>
          </cell>
          <cell r="E5484">
            <v>0</v>
          </cell>
          <cell r="F5484">
            <v>2100</v>
          </cell>
          <cell r="G5484">
            <v>5773540.0899999999</v>
          </cell>
        </row>
        <row r="5485">
          <cell r="B5485">
            <v>8190310304</v>
          </cell>
          <cell r="C5485" t="str">
            <v>CAST.CRED.CONSTRUC.L</v>
          </cell>
          <cell r="D5485">
            <v>56046357.450000003</v>
          </cell>
          <cell r="E5485">
            <v>3947177.09</v>
          </cell>
          <cell r="F5485">
            <v>4269250.0999999996</v>
          </cell>
          <cell r="G5485">
            <v>55724284.439999998</v>
          </cell>
        </row>
        <row r="5486">
          <cell r="B5486">
            <v>8190310305</v>
          </cell>
          <cell r="C5486" t="str">
            <v>CAST.CRED.SUBROG.LEP</v>
          </cell>
          <cell r="D5486">
            <v>45526062.229999997</v>
          </cell>
          <cell r="E5486">
            <v>0</v>
          </cell>
          <cell r="F5486">
            <v>131582.76</v>
          </cell>
          <cell r="G5486">
            <v>45394479.469999999</v>
          </cell>
        </row>
        <row r="5487">
          <cell r="B5487">
            <v>8190310306</v>
          </cell>
          <cell r="C5487" t="str">
            <v>CAST.CRED.HIPOT.CONS</v>
          </cell>
          <cell r="D5487">
            <v>12269323.85</v>
          </cell>
          <cell r="E5487">
            <v>0</v>
          </cell>
          <cell r="F5487">
            <v>0</v>
          </cell>
          <cell r="G5487">
            <v>12269323.85</v>
          </cell>
        </row>
        <row r="5488">
          <cell r="B5488">
            <v>8190310307</v>
          </cell>
          <cell r="C5488" t="str">
            <v>CAST.CAP.SUBROG&gt;36 M</v>
          </cell>
          <cell r="D5488">
            <v>6115823.5999999996</v>
          </cell>
          <cell r="E5488">
            <v>0</v>
          </cell>
          <cell r="F5488">
            <v>0</v>
          </cell>
          <cell r="G5488">
            <v>6115823.5999999996</v>
          </cell>
        </row>
        <row r="5489">
          <cell r="B5489">
            <v>8190310308</v>
          </cell>
          <cell r="C5489" t="str">
            <v>CAST.CAP.CRED.HIP.HX</v>
          </cell>
          <cell r="D5489">
            <v>106199.53</v>
          </cell>
          <cell r="E5489">
            <v>0</v>
          </cell>
          <cell r="F5489">
            <v>0</v>
          </cell>
          <cell r="G5489">
            <v>106199.53</v>
          </cell>
        </row>
        <row r="5490">
          <cell r="B5490">
            <v>81903104</v>
          </cell>
          <cell r="C5490" t="str">
            <v>OTRAS CUENTAS INCOBR</v>
          </cell>
          <cell r="D5490">
            <v>546864844.62</v>
          </cell>
          <cell r="E5490">
            <v>13522673.949999999</v>
          </cell>
          <cell r="F5490">
            <v>5144936.07</v>
          </cell>
          <cell r="G5490">
            <v>555242582.5</v>
          </cell>
        </row>
        <row r="5491">
          <cell r="B5491">
            <v>8190310405</v>
          </cell>
          <cell r="C5491" t="str">
            <v>PRESTAMOS A EX-EMPLE</v>
          </cell>
          <cell r="D5491">
            <v>11167.93</v>
          </cell>
          <cell r="E5491">
            <v>0</v>
          </cell>
          <cell r="F5491">
            <v>0</v>
          </cell>
          <cell r="G5491">
            <v>11167.93</v>
          </cell>
        </row>
        <row r="5492">
          <cell r="B5492">
            <v>8190310412</v>
          </cell>
          <cell r="C5492" t="str">
            <v>CASTIG.DESCUENTOS</v>
          </cell>
          <cell r="D5492">
            <v>348249.44</v>
          </cell>
          <cell r="E5492">
            <v>0</v>
          </cell>
          <cell r="F5492">
            <v>0</v>
          </cell>
          <cell r="G5492">
            <v>348249.44</v>
          </cell>
        </row>
        <row r="5493">
          <cell r="B5493">
            <v>8190310413</v>
          </cell>
          <cell r="C5493" t="str">
            <v>CASTIGO CREDITO FINA</v>
          </cell>
          <cell r="D5493">
            <v>132963218.59999999</v>
          </cell>
          <cell r="E5493">
            <v>7743408.0599999996</v>
          </cell>
          <cell r="F5493">
            <v>1806007.99</v>
          </cell>
          <cell r="G5493">
            <v>138900618.66999999</v>
          </cell>
        </row>
        <row r="5494">
          <cell r="B5494">
            <v>8190310414</v>
          </cell>
          <cell r="C5494" t="str">
            <v>CASTIGO CRED.MEDIANO</v>
          </cell>
          <cell r="D5494">
            <v>97531.24</v>
          </cell>
          <cell r="E5494">
            <v>0</v>
          </cell>
          <cell r="F5494">
            <v>0</v>
          </cell>
          <cell r="G5494">
            <v>97531.24</v>
          </cell>
        </row>
        <row r="5495">
          <cell r="B5495">
            <v>8190310415</v>
          </cell>
          <cell r="C5495" t="str">
            <v>CASTIG.CRED.PAGARE</v>
          </cell>
          <cell r="D5495">
            <v>75312480.079999998</v>
          </cell>
          <cell r="E5495">
            <v>0</v>
          </cell>
          <cell r="F5495">
            <v>325573.21999999997</v>
          </cell>
          <cell r="G5495">
            <v>74986906.859999999</v>
          </cell>
        </row>
        <row r="5496">
          <cell r="B5496">
            <v>8190310416</v>
          </cell>
          <cell r="C5496" t="str">
            <v>CASTIG.CRED.PAGARE C</v>
          </cell>
          <cell r="D5496">
            <v>21930544.059999999</v>
          </cell>
          <cell r="E5496">
            <v>0</v>
          </cell>
          <cell r="F5496">
            <v>32294.01</v>
          </cell>
          <cell r="G5496">
            <v>21898250.050000001</v>
          </cell>
        </row>
        <row r="5497">
          <cell r="B5497">
            <v>8190310417</v>
          </cell>
          <cell r="C5497" t="str">
            <v>CASTIG.CRED.PROG.ESP</v>
          </cell>
          <cell r="D5497">
            <v>91510.95</v>
          </cell>
          <cell r="E5497">
            <v>0</v>
          </cell>
          <cell r="F5497">
            <v>0</v>
          </cell>
          <cell r="G5497">
            <v>91510.95</v>
          </cell>
        </row>
        <row r="5498">
          <cell r="B5498">
            <v>8190310418</v>
          </cell>
          <cell r="C5498" t="str">
            <v>CASTIG.CRED.AGRICOLA</v>
          </cell>
          <cell r="D5498">
            <v>151946148.25</v>
          </cell>
          <cell r="E5498">
            <v>3692036.57</v>
          </cell>
          <cell r="F5498">
            <v>681767.94</v>
          </cell>
          <cell r="G5498">
            <v>154956416.88</v>
          </cell>
        </row>
        <row r="5499">
          <cell r="B5499">
            <v>8190310419</v>
          </cell>
          <cell r="C5499" t="str">
            <v>CASTIGOS PIDA CREDIT</v>
          </cell>
          <cell r="D5499">
            <v>553294.27</v>
          </cell>
          <cell r="E5499">
            <v>0</v>
          </cell>
          <cell r="F5499">
            <v>1215.9000000000001</v>
          </cell>
          <cell r="G5499">
            <v>552078.37</v>
          </cell>
        </row>
        <row r="5500">
          <cell r="B5500">
            <v>8190310420</v>
          </cell>
          <cell r="C5500" t="str">
            <v>CAST.DE ARREND. FINA</v>
          </cell>
          <cell r="D5500">
            <v>2032406.24</v>
          </cell>
          <cell r="E5500">
            <v>0</v>
          </cell>
          <cell r="F5500">
            <v>0</v>
          </cell>
          <cell r="G5500">
            <v>2032406.24</v>
          </cell>
        </row>
        <row r="5501">
          <cell r="B5501">
            <v>8190310421</v>
          </cell>
          <cell r="C5501" t="str">
            <v>CRED.CASTIG.PYME</v>
          </cell>
          <cell r="D5501">
            <v>8675</v>
          </cell>
          <cell r="E5501">
            <v>0</v>
          </cell>
          <cell r="F5501">
            <v>0</v>
          </cell>
          <cell r="G5501">
            <v>8675</v>
          </cell>
        </row>
        <row r="5502">
          <cell r="B5502">
            <v>8190310422</v>
          </cell>
          <cell r="C5502" t="str">
            <v>CAPIT.CASTIG.FACTORI</v>
          </cell>
          <cell r="D5502">
            <v>2663200.4300000002</v>
          </cell>
          <cell r="E5502">
            <v>0</v>
          </cell>
          <cell r="F5502">
            <v>0</v>
          </cell>
          <cell r="G5502">
            <v>2663200.4300000002</v>
          </cell>
        </row>
        <row r="5503">
          <cell r="B5503">
            <v>8190310427</v>
          </cell>
          <cell r="C5503" t="str">
            <v>CAST.CRED.OTORG.MICR</v>
          </cell>
          <cell r="D5503">
            <v>69062045.170000002</v>
          </cell>
          <cell r="E5503">
            <v>300176.19</v>
          </cell>
          <cell r="F5503">
            <v>1292952.74</v>
          </cell>
          <cell r="G5503">
            <v>68069268.620000005</v>
          </cell>
        </row>
        <row r="5504">
          <cell r="B5504">
            <v>8190310428</v>
          </cell>
          <cell r="C5504" t="str">
            <v>CASTIG.CRED.OTORG.MI</v>
          </cell>
          <cell r="D5504">
            <v>71417664.859999999</v>
          </cell>
          <cell r="E5504">
            <v>1720248.57</v>
          </cell>
          <cell r="F5504">
            <v>714285.69</v>
          </cell>
          <cell r="G5504">
            <v>72423627.739999995</v>
          </cell>
        </row>
        <row r="5505">
          <cell r="B5505">
            <v>8190310429</v>
          </cell>
          <cell r="C5505" t="str">
            <v>CAST.DE MICROCRED.AR</v>
          </cell>
          <cell r="D5505">
            <v>228028.02</v>
          </cell>
          <cell r="E5505">
            <v>0</v>
          </cell>
          <cell r="F5505">
            <v>0</v>
          </cell>
          <cell r="G5505">
            <v>228028.02</v>
          </cell>
        </row>
        <row r="5506">
          <cell r="B5506">
            <v>8190310430</v>
          </cell>
          <cell r="C5506" t="str">
            <v>CAST.CREDITO A PLAZO</v>
          </cell>
          <cell r="D5506">
            <v>176930.09</v>
          </cell>
          <cell r="E5506">
            <v>0</v>
          </cell>
          <cell r="F5506">
            <v>71930.09</v>
          </cell>
          <cell r="G5506">
            <v>105000</v>
          </cell>
        </row>
        <row r="5507">
          <cell r="B5507">
            <v>819031043001</v>
          </cell>
          <cell r="C5507" t="str">
            <v>CAST.CRED.LIQUIDO A</v>
          </cell>
          <cell r="D5507">
            <v>176930.09</v>
          </cell>
          <cell r="E5507">
            <v>0</v>
          </cell>
          <cell r="F5507">
            <v>71930.09</v>
          </cell>
          <cell r="G5507">
            <v>105000</v>
          </cell>
        </row>
        <row r="5508">
          <cell r="B5508">
            <v>8190310431</v>
          </cell>
          <cell r="C5508" t="str">
            <v>CAST.CTAS.CTE ALT</v>
          </cell>
          <cell r="D5508">
            <v>7233416.6100000003</v>
          </cell>
          <cell r="E5508">
            <v>45440.39</v>
          </cell>
          <cell r="F5508">
            <v>83091.789999999994</v>
          </cell>
          <cell r="G5508">
            <v>7195765.21</v>
          </cell>
        </row>
        <row r="5509">
          <cell r="B5509">
            <v>8190310432</v>
          </cell>
          <cell r="C5509" t="str">
            <v>MICROCRED.AGROPEC.</v>
          </cell>
          <cell r="D5509">
            <v>271596.67</v>
          </cell>
          <cell r="E5509">
            <v>0</v>
          </cell>
          <cell r="F5509">
            <v>0</v>
          </cell>
          <cell r="G5509">
            <v>271596.67</v>
          </cell>
        </row>
        <row r="5510">
          <cell r="B5510">
            <v>819031043201</v>
          </cell>
          <cell r="C5510" t="str">
            <v>MICROCRED.AGROP.PLAZ</v>
          </cell>
          <cell r="D5510">
            <v>59215.55</v>
          </cell>
          <cell r="E5510">
            <v>0</v>
          </cell>
          <cell r="F5510">
            <v>0</v>
          </cell>
          <cell r="G5510">
            <v>59215.55</v>
          </cell>
        </row>
        <row r="5511">
          <cell r="B5511">
            <v>819031043202</v>
          </cell>
          <cell r="C5511" t="str">
            <v>MICROCRED.AGROP.CUOT</v>
          </cell>
          <cell r="D5511">
            <v>212381.12</v>
          </cell>
          <cell r="E5511">
            <v>0</v>
          </cell>
          <cell r="F5511">
            <v>0</v>
          </cell>
          <cell r="G5511">
            <v>212381.12</v>
          </cell>
        </row>
        <row r="5512">
          <cell r="B5512">
            <v>8190310433</v>
          </cell>
          <cell r="C5512" t="str">
            <v>CASTIG.CRED.AGROP.LE</v>
          </cell>
          <cell r="D5512">
            <v>566540.11</v>
          </cell>
          <cell r="E5512">
            <v>0</v>
          </cell>
          <cell r="F5512">
            <v>33686.47</v>
          </cell>
          <cell r="G5512">
            <v>532853.64</v>
          </cell>
        </row>
        <row r="5513">
          <cell r="B5513">
            <v>8190310434</v>
          </cell>
          <cell r="C5513" t="str">
            <v>CAST.CRED.BIENES Y S</v>
          </cell>
          <cell r="D5513">
            <v>10685.65</v>
          </cell>
          <cell r="E5513">
            <v>0</v>
          </cell>
          <cell r="F5513">
            <v>0</v>
          </cell>
          <cell r="G5513">
            <v>10685.65</v>
          </cell>
        </row>
        <row r="5514">
          <cell r="B5514">
            <v>8190310435</v>
          </cell>
          <cell r="C5514" t="str">
            <v>CASTIGO POLIZA VEHIC</v>
          </cell>
          <cell r="D5514">
            <v>2246612.0699999998</v>
          </cell>
          <cell r="E5514">
            <v>21364.17</v>
          </cell>
          <cell r="F5514">
            <v>15768.87</v>
          </cell>
          <cell r="G5514">
            <v>2252207.37</v>
          </cell>
        </row>
        <row r="5515">
          <cell r="B5515">
            <v>8190310437</v>
          </cell>
          <cell r="C5515" t="str">
            <v>CAST.ARREND.FINANCIE</v>
          </cell>
          <cell r="D5515">
            <v>30268.54</v>
          </cell>
          <cell r="E5515">
            <v>0</v>
          </cell>
          <cell r="F5515">
            <v>0</v>
          </cell>
          <cell r="G5515">
            <v>30268.54</v>
          </cell>
        </row>
        <row r="5516">
          <cell r="B5516">
            <v>8190310439</v>
          </cell>
          <cell r="C5516" t="str">
            <v>CASTIGO CRED. NOMINA</v>
          </cell>
          <cell r="D5516">
            <v>3167922.97</v>
          </cell>
          <cell r="E5516">
            <v>0</v>
          </cell>
          <cell r="F5516">
            <v>22980.62</v>
          </cell>
          <cell r="G5516">
            <v>3144942.35</v>
          </cell>
        </row>
        <row r="5517">
          <cell r="B5517">
            <v>819031043902</v>
          </cell>
          <cell r="C5517" t="str">
            <v>CASTIGO CRED. NOMINA</v>
          </cell>
          <cell r="D5517">
            <v>3167922.97</v>
          </cell>
          <cell r="E5517">
            <v>0</v>
          </cell>
          <cell r="F5517">
            <v>22980.62</v>
          </cell>
          <cell r="G5517">
            <v>3144942.35</v>
          </cell>
        </row>
        <row r="5518">
          <cell r="B5518">
            <v>8190310440</v>
          </cell>
          <cell r="C5518" t="str">
            <v>CASTIGO PAGARE MANUF</v>
          </cell>
          <cell r="D5518">
            <v>759100</v>
          </cell>
          <cell r="E5518">
            <v>0</v>
          </cell>
          <cell r="F5518">
            <v>0</v>
          </cell>
          <cell r="G5518">
            <v>759100</v>
          </cell>
        </row>
        <row r="5519">
          <cell r="B5519">
            <v>8190310442</v>
          </cell>
          <cell r="C5519" t="str">
            <v>CASTIGO PAGARE MANUF</v>
          </cell>
          <cell r="D5519">
            <v>1363928.37</v>
          </cell>
          <cell r="E5519">
            <v>0</v>
          </cell>
          <cell r="F5519">
            <v>0</v>
          </cell>
          <cell r="G5519">
            <v>1363928.37</v>
          </cell>
        </row>
        <row r="5520">
          <cell r="B5520">
            <v>8190310443</v>
          </cell>
          <cell r="C5520" t="str">
            <v>CASTIG.CRED.AGRI.DEC</v>
          </cell>
          <cell r="D5520">
            <v>840407.68</v>
          </cell>
          <cell r="E5520">
            <v>0</v>
          </cell>
          <cell r="F5520">
            <v>850.15</v>
          </cell>
          <cell r="G5520">
            <v>839557.53</v>
          </cell>
        </row>
        <row r="5521">
          <cell r="B5521">
            <v>8190310445</v>
          </cell>
          <cell r="C5521" t="str">
            <v>CAST.CR.CUOTA.FINANC</v>
          </cell>
          <cell r="D5521">
            <v>200000</v>
          </cell>
          <cell r="E5521">
            <v>0</v>
          </cell>
          <cell r="F5521">
            <v>0</v>
          </cell>
          <cell r="G5521">
            <v>200000</v>
          </cell>
        </row>
        <row r="5522">
          <cell r="B5522">
            <v>8190310449</v>
          </cell>
          <cell r="C5522" t="str">
            <v>CASTIGO VEHICULO EMP</v>
          </cell>
          <cell r="D5522">
            <v>1006</v>
          </cell>
          <cell r="E5522">
            <v>0</v>
          </cell>
          <cell r="F5522">
            <v>0</v>
          </cell>
          <cell r="G5522">
            <v>1006</v>
          </cell>
        </row>
        <row r="5523">
          <cell r="B5523">
            <v>819031044901</v>
          </cell>
          <cell r="C5523" t="str">
            <v>CASTIGO VEHIC EMPLEA</v>
          </cell>
          <cell r="D5523">
            <v>1006</v>
          </cell>
          <cell r="E5523">
            <v>0</v>
          </cell>
          <cell r="F5523">
            <v>0</v>
          </cell>
          <cell r="G5523">
            <v>1006</v>
          </cell>
        </row>
        <row r="5524">
          <cell r="B5524">
            <v>8190310451</v>
          </cell>
          <cell r="C5524" t="str">
            <v>CAST.POLIZA VEH.PRES</v>
          </cell>
          <cell r="D5524">
            <v>1330265.32</v>
          </cell>
          <cell r="E5524">
            <v>0</v>
          </cell>
          <cell r="F5524">
            <v>62530.59</v>
          </cell>
          <cell r="G5524">
            <v>1267734.73</v>
          </cell>
        </row>
        <row r="5525">
          <cell r="B5525">
            <v>81903199</v>
          </cell>
          <cell r="C5525" t="str">
            <v>OTRAS CUENTAS INCOBR</v>
          </cell>
          <cell r="D5525">
            <v>259119889.22</v>
          </cell>
          <cell r="E5525">
            <v>333480.88</v>
          </cell>
          <cell r="F5525">
            <v>0</v>
          </cell>
          <cell r="G5525">
            <v>259453370.09999999</v>
          </cell>
        </row>
        <row r="5526">
          <cell r="B5526">
            <v>8190319902</v>
          </cell>
          <cell r="C5526" t="str">
            <v>INVER.DISP.P/VTA.REN</v>
          </cell>
          <cell r="D5526">
            <v>6870292.75</v>
          </cell>
          <cell r="E5526">
            <v>0</v>
          </cell>
          <cell r="F5526">
            <v>0</v>
          </cell>
          <cell r="G5526">
            <v>6870292.75</v>
          </cell>
        </row>
        <row r="5527">
          <cell r="B5527">
            <v>8190319903</v>
          </cell>
          <cell r="C5527" t="str">
            <v>CAST. CTAS. DE OTROS</v>
          </cell>
          <cell r="D5527">
            <v>252249596.47</v>
          </cell>
          <cell r="E5527">
            <v>333480.88</v>
          </cell>
          <cell r="F5527">
            <v>0</v>
          </cell>
          <cell r="G5527">
            <v>252583077.34999999</v>
          </cell>
        </row>
        <row r="5528">
          <cell r="B5528">
            <v>81904</v>
          </cell>
          <cell r="C5528" t="str">
            <v>RENDIMIENTOS POR COB</v>
          </cell>
          <cell r="D5528">
            <v>1031139594.78</v>
          </cell>
          <cell r="E5528">
            <v>7202346126.3999996</v>
          </cell>
          <cell r="F5528">
            <v>7188056965.3800001</v>
          </cell>
          <cell r="G5528">
            <v>1045428755.8</v>
          </cell>
        </row>
        <row r="5529">
          <cell r="B5529">
            <v>819041</v>
          </cell>
          <cell r="C5529" t="str">
            <v>RENDIMIENTOS POR COB</v>
          </cell>
          <cell r="D5529">
            <v>1031139594.78</v>
          </cell>
          <cell r="E5529">
            <v>7202346126.3999996</v>
          </cell>
          <cell r="F5529">
            <v>7188056965.3800001</v>
          </cell>
          <cell r="G5529">
            <v>1045428755.8</v>
          </cell>
        </row>
        <row r="5530">
          <cell r="B5530">
            <v>81904101</v>
          </cell>
          <cell r="C5530" t="str">
            <v>REND.P/COB.CARTERA D</v>
          </cell>
          <cell r="D5530">
            <v>7243060.1200000001</v>
          </cell>
          <cell r="E5530">
            <v>217099883.47999999</v>
          </cell>
          <cell r="F5530">
            <v>217114576.24000001</v>
          </cell>
          <cell r="G5530">
            <v>7228367.3600000003</v>
          </cell>
        </row>
        <row r="5531">
          <cell r="B5531">
            <v>8190410175</v>
          </cell>
          <cell r="C5531" t="str">
            <v>INT.D/MORA CRED.VEH.</v>
          </cell>
          <cell r="D5531">
            <v>7243060.1200000001</v>
          </cell>
          <cell r="E5531">
            <v>217099883.47999999</v>
          </cell>
          <cell r="F5531">
            <v>217114576.24000001</v>
          </cell>
          <cell r="G5531">
            <v>7228367.3600000003</v>
          </cell>
        </row>
        <row r="5532">
          <cell r="B5532">
            <v>819041017501</v>
          </cell>
          <cell r="C5532" t="str">
            <v>INT. MORA CRED.REF.A</v>
          </cell>
          <cell r="D5532">
            <v>7243060.1200000001</v>
          </cell>
          <cell r="E5532">
            <v>217099883.47999999</v>
          </cell>
          <cell r="F5532">
            <v>217114576.24000001</v>
          </cell>
          <cell r="G5532">
            <v>7228367.3600000003</v>
          </cell>
        </row>
        <row r="5533">
          <cell r="B5533">
            <v>81904103</v>
          </cell>
          <cell r="C5533" t="str">
            <v>REND.P/COB.CRED.HIP.</v>
          </cell>
          <cell r="D5533">
            <v>18543.02</v>
          </cell>
          <cell r="E5533">
            <v>557046.84</v>
          </cell>
          <cell r="F5533">
            <v>556828.36</v>
          </cell>
          <cell r="G5533">
            <v>18761.5</v>
          </cell>
        </row>
        <row r="5534">
          <cell r="B5534">
            <v>8190410333</v>
          </cell>
          <cell r="C5534" t="str">
            <v>CRED.INDEX.RECALC.VE</v>
          </cell>
          <cell r="D5534">
            <v>0</v>
          </cell>
          <cell r="E5534">
            <v>178.93</v>
          </cell>
          <cell r="F5534">
            <v>0</v>
          </cell>
          <cell r="G5534">
            <v>178.93</v>
          </cell>
        </row>
        <row r="5535">
          <cell r="B5535">
            <v>8190410372</v>
          </cell>
          <cell r="C5535" t="str">
            <v>INT.D/MORA CRED.HIP.</v>
          </cell>
          <cell r="D5535">
            <v>1.07</v>
          </cell>
          <cell r="E5535">
            <v>141.47999999999999</v>
          </cell>
          <cell r="F5535">
            <v>141.74</v>
          </cell>
          <cell r="G5535">
            <v>0.81</v>
          </cell>
        </row>
        <row r="5536">
          <cell r="B5536">
            <v>819041037203</v>
          </cell>
          <cell r="C5536" t="str">
            <v>CRED.INDEX.RECALC.RE</v>
          </cell>
          <cell r="D5536">
            <v>1.07</v>
          </cell>
          <cell r="E5536">
            <v>141.47999999999999</v>
          </cell>
          <cell r="F5536">
            <v>141.74</v>
          </cell>
          <cell r="G5536">
            <v>0.81</v>
          </cell>
        </row>
        <row r="5537">
          <cell r="B5537">
            <v>8190410373</v>
          </cell>
          <cell r="C5537" t="str">
            <v>INT.D/MORA CRED.HIP.</v>
          </cell>
          <cell r="D5537">
            <v>29.19</v>
          </cell>
          <cell r="E5537">
            <v>996.07</v>
          </cell>
          <cell r="F5537">
            <v>978.8</v>
          </cell>
          <cell r="G5537">
            <v>46.46</v>
          </cell>
        </row>
        <row r="5538">
          <cell r="B5538">
            <v>819041037303</v>
          </cell>
          <cell r="C5538" t="str">
            <v>CRED.INDEX.RECALC.VE</v>
          </cell>
          <cell r="D5538">
            <v>29.19</v>
          </cell>
          <cell r="E5538">
            <v>996.07</v>
          </cell>
          <cell r="F5538">
            <v>978.8</v>
          </cell>
          <cell r="G5538">
            <v>46.46</v>
          </cell>
        </row>
        <row r="5539">
          <cell r="B5539">
            <v>8190410375</v>
          </cell>
          <cell r="C5539" t="str">
            <v>INT.D/MORA CRED.HIP.</v>
          </cell>
          <cell r="D5539">
            <v>18512.759999999998</v>
          </cell>
          <cell r="E5539">
            <v>555730.36</v>
          </cell>
          <cell r="F5539">
            <v>555707.81999999995</v>
          </cell>
          <cell r="G5539">
            <v>18535.3</v>
          </cell>
        </row>
        <row r="5540">
          <cell r="B5540">
            <v>819041037501</v>
          </cell>
          <cell r="C5540" t="str">
            <v>CRED.REF.HIP.INDEX.</v>
          </cell>
          <cell r="D5540">
            <v>15733.76</v>
          </cell>
          <cell r="E5540">
            <v>472012.79999999999</v>
          </cell>
          <cell r="F5540">
            <v>472012.79999999999</v>
          </cell>
          <cell r="G5540">
            <v>15733.76</v>
          </cell>
        </row>
        <row r="5541">
          <cell r="B5541">
            <v>819041037503</v>
          </cell>
          <cell r="C5541" t="str">
            <v>CRED.INDEX.RECALC.</v>
          </cell>
          <cell r="D5541">
            <v>2779</v>
          </cell>
          <cell r="E5541">
            <v>83717.56</v>
          </cell>
          <cell r="F5541">
            <v>83695.02</v>
          </cell>
          <cell r="G5541">
            <v>2801.54</v>
          </cell>
        </row>
        <row r="5542">
          <cell r="B5542">
            <v>81904104</v>
          </cell>
          <cell r="C5542" t="str">
            <v>OTROS RENDIMIENTOS P</v>
          </cell>
          <cell r="D5542">
            <v>1023877991.64</v>
          </cell>
          <cell r="E5542">
            <v>6984689196.0799999</v>
          </cell>
          <cell r="F5542">
            <v>6970385560.7799997</v>
          </cell>
          <cell r="G5542">
            <v>1038181626.9400001</v>
          </cell>
        </row>
        <row r="5543">
          <cell r="B5543">
            <v>8190410403</v>
          </cell>
          <cell r="C5543" t="str">
            <v>OTROS REND.CREDITOS</v>
          </cell>
          <cell r="D5543">
            <v>2755789.67</v>
          </cell>
          <cell r="E5543">
            <v>338077.84</v>
          </cell>
          <cell r="F5543">
            <v>0</v>
          </cell>
          <cell r="G5543">
            <v>3093867.51</v>
          </cell>
        </row>
        <row r="5544">
          <cell r="B5544">
            <v>819041040301</v>
          </cell>
          <cell r="C5544" t="str">
            <v>OTROS REND.PRESTAMO</v>
          </cell>
          <cell r="D5544">
            <v>299037.14</v>
          </cell>
          <cell r="E5544">
            <v>88548.73</v>
          </cell>
          <cell r="F5544">
            <v>0</v>
          </cell>
          <cell r="G5544">
            <v>387585.87</v>
          </cell>
        </row>
        <row r="5545">
          <cell r="B5545">
            <v>819041040307</v>
          </cell>
          <cell r="C5545" t="str">
            <v>OTR.REND.P/C PAGARE</v>
          </cell>
          <cell r="D5545">
            <v>86212.26</v>
          </cell>
          <cell r="E5545">
            <v>2747.14</v>
          </cell>
          <cell r="F5545">
            <v>0</v>
          </cell>
          <cell r="G5545">
            <v>88959.4</v>
          </cell>
        </row>
        <row r="5546">
          <cell r="B5546">
            <v>819041040312</v>
          </cell>
          <cell r="C5546" t="str">
            <v>OTROS.REND.P/C.CRED.</v>
          </cell>
          <cell r="D5546">
            <v>2370540.27</v>
          </cell>
          <cell r="E5546">
            <v>246781.97</v>
          </cell>
          <cell r="F5546">
            <v>0</v>
          </cell>
          <cell r="G5546">
            <v>2617322.2400000002</v>
          </cell>
        </row>
        <row r="5547">
          <cell r="B5547">
            <v>8190410407</v>
          </cell>
          <cell r="C5547" t="str">
            <v>OTROS REND.CRED.HIPO</v>
          </cell>
          <cell r="D5547">
            <v>1892992.48</v>
          </cell>
          <cell r="E5547">
            <v>81519.789999999994</v>
          </cell>
          <cell r="F5547">
            <v>2974.52</v>
          </cell>
          <cell r="G5547">
            <v>1971537.75</v>
          </cell>
        </row>
        <row r="5548">
          <cell r="B5548">
            <v>819041040701</v>
          </cell>
          <cell r="C5548" t="str">
            <v>O.REND.HIP.VIV.PPAL.</v>
          </cell>
          <cell r="D5548">
            <v>211151.16</v>
          </cell>
          <cell r="E5548">
            <v>4880.6499999999996</v>
          </cell>
          <cell r="F5548">
            <v>0</v>
          </cell>
          <cell r="G5548">
            <v>216031.81</v>
          </cell>
        </row>
        <row r="5549">
          <cell r="B5549">
            <v>819041040702</v>
          </cell>
          <cell r="C5549" t="str">
            <v>O.REND.HIP.VIV.PPAL.</v>
          </cell>
          <cell r="D5549">
            <v>186889.84</v>
          </cell>
          <cell r="E5549">
            <v>12605.12</v>
          </cell>
          <cell r="F5549">
            <v>1487.26</v>
          </cell>
          <cell r="G5549">
            <v>198007.7</v>
          </cell>
        </row>
        <row r="5550">
          <cell r="B5550">
            <v>819041040703</v>
          </cell>
          <cell r="C5550" t="str">
            <v>O.REND.HIP.VIV.ING.&gt;</v>
          </cell>
          <cell r="D5550">
            <v>165928.17000000001</v>
          </cell>
          <cell r="E5550">
            <v>8986.61</v>
          </cell>
          <cell r="F5550">
            <v>0</v>
          </cell>
          <cell r="G5550">
            <v>174914.78</v>
          </cell>
        </row>
        <row r="5551">
          <cell r="B5551">
            <v>819041040708</v>
          </cell>
          <cell r="C5551" t="str">
            <v>O.REND.HIP.VIV.PPAL.</v>
          </cell>
          <cell r="D5551">
            <v>1329023.31</v>
          </cell>
          <cell r="E5551">
            <v>55047.41</v>
          </cell>
          <cell r="F5551">
            <v>1487.26</v>
          </cell>
          <cell r="G5551">
            <v>1382583.46</v>
          </cell>
        </row>
        <row r="5552">
          <cell r="B5552">
            <v>8190410408</v>
          </cell>
          <cell r="C5552" t="str">
            <v>ADQUISICION DE VEHIC</v>
          </cell>
          <cell r="D5552">
            <v>210231.6</v>
          </cell>
          <cell r="E5552">
            <v>17643.150000000001</v>
          </cell>
          <cell r="F5552">
            <v>0</v>
          </cell>
          <cell r="G5552">
            <v>227874.75</v>
          </cell>
        </row>
        <row r="5553">
          <cell r="B5553">
            <v>819041040801</v>
          </cell>
          <cell r="C5553" t="str">
            <v>REND.P/C.INT.CART.PL</v>
          </cell>
          <cell r="D5553">
            <v>43012.73</v>
          </cell>
          <cell r="E5553">
            <v>-11577.51</v>
          </cell>
          <cell r="F5553">
            <v>0</v>
          </cell>
          <cell r="G5553">
            <v>31435.22</v>
          </cell>
        </row>
        <row r="5554">
          <cell r="B5554">
            <v>819041040807</v>
          </cell>
          <cell r="C5554" t="str">
            <v>REND.P/C.INT.CREDITA</v>
          </cell>
          <cell r="D5554">
            <v>28334.92</v>
          </cell>
          <cell r="E5554">
            <v>13758.55</v>
          </cell>
          <cell r="F5554">
            <v>0</v>
          </cell>
          <cell r="G5554">
            <v>42093.47</v>
          </cell>
        </row>
        <row r="5555">
          <cell r="B5555">
            <v>819041040815</v>
          </cell>
          <cell r="C5555" t="str">
            <v>REND.P/COB.INT.FINAN</v>
          </cell>
          <cell r="D5555">
            <v>8863.23</v>
          </cell>
          <cell r="E5555">
            <v>1978.27</v>
          </cell>
          <cell r="F5555">
            <v>0</v>
          </cell>
          <cell r="G5555">
            <v>10841.5</v>
          </cell>
        </row>
        <row r="5556">
          <cell r="B5556">
            <v>819041040817</v>
          </cell>
          <cell r="C5556" t="str">
            <v>REND.P/C.INT.CART.PL</v>
          </cell>
          <cell r="D5556">
            <v>43069.55</v>
          </cell>
          <cell r="E5556">
            <v>15528.06</v>
          </cell>
          <cell r="F5556">
            <v>0</v>
          </cell>
          <cell r="G5556">
            <v>58597.61</v>
          </cell>
        </row>
        <row r="5557">
          <cell r="B5557">
            <v>819041040818</v>
          </cell>
          <cell r="C5557" t="str">
            <v>REND.P/C.INT.CREDITA</v>
          </cell>
          <cell r="D5557">
            <v>71233.149999999994</v>
          </cell>
          <cell r="E5557">
            <v>7205.02</v>
          </cell>
          <cell r="F5557">
            <v>0</v>
          </cell>
          <cell r="G5557">
            <v>78438.17</v>
          </cell>
        </row>
        <row r="5558">
          <cell r="B5558">
            <v>819041040819</v>
          </cell>
          <cell r="C5558" t="str">
            <v>REND.P/C.INT.ADQ.VEH</v>
          </cell>
          <cell r="D5558">
            <v>6366.58</v>
          </cell>
          <cell r="E5558">
            <v>-4844.84</v>
          </cell>
          <cell r="F5558">
            <v>0</v>
          </cell>
          <cell r="G5558">
            <v>1521.74</v>
          </cell>
        </row>
        <row r="5559">
          <cell r="B5559">
            <v>819041040820</v>
          </cell>
          <cell r="C5559" t="str">
            <v>REND.P/COB.INT.FINAN</v>
          </cell>
          <cell r="D5559">
            <v>8960.1299999999992</v>
          </cell>
          <cell r="E5559">
            <v>-4013.09</v>
          </cell>
          <cell r="F5559">
            <v>0</v>
          </cell>
          <cell r="G5559">
            <v>4947.04</v>
          </cell>
        </row>
        <row r="5560">
          <cell r="B5560">
            <v>819041040822</v>
          </cell>
          <cell r="C5560" t="str">
            <v>REND.P/C.INT.POLIZA</v>
          </cell>
          <cell r="D5560">
            <v>391.31</v>
          </cell>
          <cell r="E5560">
            <v>-391.31</v>
          </cell>
          <cell r="F5560">
            <v>0</v>
          </cell>
          <cell r="G5560">
            <v>0</v>
          </cell>
        </row>
        <row r="5561">
          <cell r="B5561">
            <v>8190410410</v>
          </cell>
          <cell r="C5561" t="str">
            <v>CRED.HIPOTEC. NORMAL</v>
          </cell>
          <cell r="D5561">
            <v>401539.12</v>
          </cell>
          <cell r="E5561">
            <v>6249.44</v>
          </cell>
          <cell r="F5561">
            <v>0</v>
          </cell>
          <cell r="G5561">
            <v>407788.56</v>
          </cell>
        </row>
        <row r="5562">
          <cell r="B5562">
            <v>819041041001</v>
          </cell>
          <cell r="C5562" t="str">
            <v>CRED.HIPOTEC.NORMAL</v>
          </cell>
          <cell r="D5562">
            <v>401356.77</v>
          </cell>
          <cell r="E5562">
            <v>6187.18</v>
          </cell>
          <cell r="F5562">
            <v>0</v>
          </cell>
          <cell r="G5562">
            <v>407543.95</v>
          </cell>
        </row>
        <row r="5563">
          <cell r="B5563">
            <v>819041041002</v>
          </cell>
          <cell r="C5563" t="str">
            <v>CRED.HIPOTEC.EX-EMPL</v>
          </cell>
          <cell r="D5563">
            <v>182.35</v>
          </cell>
          <cell r="E5563">
            <v>62.26</v>
          </cell>
          <cell r="F5563">
            <v>0</v>
          </cell>
          <cell r="G5563">
            <v>244.61</v>
          </cell>
        </row>
        <row r="5564">
          <cell r="B5564">
            <v>8190410419</v>
          </cell>
          <cell r="C5564" t="str">
            <v>REND.P/C.CRED.MICROE</v>
          </cell>
          <cell r="D5564">
            <v>140791.01</v>
          </cell>
          <cell r="E5564">
            <v>70240.179999999993</v>
          </cell>
          <cell r="F5564">
            <v>1804.67</v>
          </cell>
          <cell r="G5564">
            <v>209226.52</v>
          </cell>
        </row>
        <row r="5565">
          <cell r="B5565">
            <v>8190410422</v>
          </cell>
          <cell r="C5565" t="str">
            <v>REND.P/COB.INT.CART.</v>
          </cell>
          <cell r="D5565">
            <v>1380445.48</v>
          </cell>
          <cell r="E5565">
            <v>82921.429999999993</v>
          </cell>
          <cell r="F5565">
            <v>0</v>
          </cell>
          <cell r="G5565">
            <v>1463366.91</v>
          </cell>
        </row>
        <row r="5566">
          <cell r="B5566">
            <v>819041042209</v>
          </cell>
          <cell r="C5566" t="str">
            <v>O.REND.CRED.CUOTAS A</v>
          </cell>
          <cell r="D5566">
            <v>1380445.48</v>
          </cell>
          <cell r="E5566">
            <v>82921.429999999993</v>
          </cell>
          <cell r="F5566">
            <v>0</v>
          </cell>
          <cell r="G5566">
            <v>1463366.91</v>
          </cell>
        </row>
        <row r="5567">
          <cell r="B5567">
            <v>8190410424</v>
          </cell>
          <cell r="C5567" t="str">
            <v>REND.P/C.CRED.MICROE</v>
          </cell>
          <cell r="D5567">
            <v>131160.32999999999</v>
          </cell>
          <cell r="E5567">
            <v>60319.93</v>
          </cell>
          <cell r="F5567">
            <v>0</v>
          </cell>
          <cell r="G5567">
            <v>191480.26</v>
          </cell>
        </row>
        <row r="5568">
          <cell r="B5568">
            <v>8190410427</v>
          </cell>
          <cell r="C5568" t="str">
            <v>O.REND.PRESTAMOS PER</v>
          </cell>
          <cell r="D5568">
            <v>484030.57</v>
          </cell>
          <cell r="E5568">
            <v>-15636.2</v>
          </cell>
          <cell r="F5568">
            <v>0</v>
          </cell>
          <cell r="G5568">
            <v>468394.37</v>
          </cell>
        </row>
        <row r="5569">
          <cell r="B5569">
            <v>8190410431</v>
          </cell>
          <cell r="C5569" t="str">
            <v>O.REND.PREST. CONSUM</v>
          </cell>
          <cell r="D5569">
            <v>396268.54</v>
          </cell>
          <cell r="E5569">
            <v>30811.78</v>
          </cell>
          <cell r="F5569">
            <v>0</v>
          </cell>
          <cell r="G5569">
            <v>427080.32</v>
          </cell>
        </row>
        <row r="5570">
          <cell r="B5570">
            <v>8190410432</v>
          </cell>
          <cell r="C5570" t="str">
            <v>O.REND.PREST.CONSUM.</v>
          </cell>
          <cell r="D5570">
            <v>893176.73</v>
          </cell>
          <cell r="E5570">
            <v>227436.39</v>
          </cell>
          <cell r="F5570">
            <v>0</v>
          </cell>
          <cell r="G5570">
            <v>1120613.1200000001</v>
          </cell>
        </row>
        <row r="5571">
          <cell r="B5571">
            <v>8190410433</v>
          </cell>
          <cell r="C5571" t="str">
            <v>INT.CREDT.CONS.VENC.</v>
          </cell>
          <cell r="D5571">
            <v>1734587.42</v>
          </cell>
          <cell r="E5571">
            <v>1037626.61</v>
          </cell>
          <cell r="F5571">
            <v>1030226.5</v>
          </cell>
          <cell r="G5571">
            <v>1741987.53</v>
          </cell>
        </row>
        <row r="5572">
          <cell r="B5572">
            <v>8190410434</v>
          </cell>
          <cell r="C5572" t="str">
            <v>INT.CREDT.CONS.VENC.</v>
          </cell>
          <cell r="D5572">
            <v>2606496.4</v>
          </cell>
          <cell r="E5572">
            <v>1475527.8</v>
          </cell>
          <cell r="F5572">
            <v>1544841.39</v>
          </cell>
          <cell r="G5572">
            <v>2537182.81</v>
          </cell>
        </row>
        <row r="5573">
          <cell r="B5573">
            <v>8190410438</v>
          </cell>
          <cell r="C5573" t="str">
            <v>INT.DEMOR.TARJ.CRED.</v>
          </cell>
          <cell r="D5573">
            <v>81501.210000000006</v>
          </cell>
          <cell r="E5573">
            <v>54934.66</v>
          </cell>
          <cell r="F5573">
            <v>48934.01</v>
          </cell>
          <cell r="G5573">
            <v>87501.86</v>
          </cell>
        </row>
        <row r="5574">
          <cell r="B5574">
            <v>8190410439</v>
          </cell>
          <cell r="C5574" t="str">
            <v>INT.DEMOR.TARJ.CRED.</v>
          </cell>
          <cell r="D5574">
            <v>137776.85</v>
          </cell>
          <cell r="E5574">
            <v>88448.48</v>
          </cell>
          <cell r="F5574">
            <v>76825.289999999994</v>
          </cell>
          <cell r="G5574">
            <v>149400.04</v>
          </cell>
        </row>
        <row r="5575">
          <cell r="B5575">
            <v>8190410445</v>
          </cell>
          <cell r="C5575" t="str">
            <v>O.REND.CRED.AGRICOLA</v>
          </cell>
          <cell r="D5575">
            <v>45468.7</v>
          </cell>
          <cell r="E5575">
            <v>0</v>
          </cell>
          <cell r="F5575">
            <v>0</v>
          </cell>
          <cell r="G5575">
            <v>45468.7</v>
          </cell>
        </row>
        <row r="5576">
          <cell r="B5576">
            <v>819041044504</v>
          </cell>
          <cell r="C5576" t="str">
            <v>OTROS REND.CRED.CUOT</v>
          </cell>
          <cell r="D5576">
            <v>45468.7</v>
          </cell>
          <cell r="E5576">
            <v>0</v>
          </cell>
          <cell r="F5576">
            <v>0</v>
          </cell>
          <cell r="G5576">
            <v>45468.7</v>
          </cell>
        </row>
        <row r="5577">
          <cell r="B5577">
            <v>8190410459</v>
          </cell>
          <cell r="C5577" t="str">
            <v>REND.P/COB.ARRE.FINA</v>
          </cell>
          <cell r="D5577">
            <v>92385.600000000006</v>
          </cell>
          <cell r="E5577">
            <v>3197.99</v>
          </cell>
          <cell r="F5577">
            <v>28.28</v>
          </cell>
          <cell r="G5577">
            <v>95555.31</v>
          </cell>
        </row>
        <row r="5578">
          <cell r="B5578">
            <v>819041045901</v>
          </cell>
          <cell r="C5578" t="str">
            <v>REND.P/COB.BIEN MUEB</v>
          </cell>
          <cell r="D5578">
            <v>87789.35</v>
          </cell>
          <cell r="E5578">
            <v>2940.16</v>
          </cell>
          <cell r="F5578">
            <v>0</v>
          </cell>
          <cell r="G5578">
            <v>90729.51</v>
          </cell>
        </row>
        <row r="5579">
          <cell r="B5579">
            <v>819041045903</v>
          </cell>
          <cell r="C5579" t="str">
            <v>RENDIM.I.V.A. BIENES</v>
          </cell>
          <cell r="D5579">
            <v>4596.25</v>
          </cell>
          <cell r="E5579">
            <v>257.83</v>
          </cell>
          <cell r="F5579">
            <v>28.28</v>
          </cell>
          <cell r="G5579">
            <v>4825.8</v>
          </cell>
        </row>
        <row r="5580">
          <cell r="B5580">
            <v>8190410460</v>
          </cell>
          <cell r="C5580" t="str">
            <v>INTERES CART.INVERSI</v>
          </cell>
          <cell r="D5580">
            <v>35947.67</v>
          </cell>
          <cell r="E5580">
            <v>0</v>
          </cell>
          <cell r="F5580">
            <v>0</v>
          </cell>
          <cell r="G5580">
            <v>35947.67</v>
          </cell>
        </row>
        <row r="5581">
          <cell r="B5581">
            <v>819041046001</v>
          </cell>
          <cell r="C5581" t="str">
            <v>INTER.CART.INVER.N/D</v>
          </cell>
          <cell r="D5581">
            <v>35947.67</v>
          </cell>
          <cell r="E5581">
            <v>0</v>
          </cell>
          <cell r="F5581">
            <v>0</v>
          </cell>
          <cell r="G5581">
            <v>35947.67</v>
          </cell>
        </row>
        <row r="5582">
          <cell r="B5582">
            <v>8190410465</v>
          </cell>
          <cell r="C5582" t="str">
            <v>REND.P/C.MICROC.ARRE</v>
          </cell>
          <cell r="D5582">
            <v>9587.06</v>
          </cell>
          <cell r="E5582">
            <v>972.23</v>
          </cell>
          <cell r="F5582">
            <v>0</v>
          </cell>
          <cell r="G5582">
            <v>10559.29</v>
          </cell>
        </row>
        <row r="5583">
          <cell r="B5583">
            <v>8190410467</v>
          </cell>
          <cell r="C5583" t="str">
            <v>REND.P/C.MICR.ARREND</v>
          </cell>
          <cell r="D5583">
            <v>1749.16</v>
          </cell>
          <cell r="E5583">
            <v>0</v>
          </cell>
          <cell r="F5583">
            <v>0</v>
          </cell>
          <cell r="G5583">
            <v>1749.16</v>
          </cell>
        </row>
        <row r="5584">
          <cell r="B5584">
            <v>8190410468</v>
          </cell>
          <cell r="C5584" t="str">
            <v>REND.P/COBRAR CRED.E</v>
          </cell>
          <cell r="D5584">
            <v>1072.1500000000001</v>
          </cell>
          <cell r="E5584">
            <v>784.24</v>
          </cell>
          <cell r="F5584">
            <v>0</v>
          </cell>
          <cell r="G5584">
            <v>1856.39</v>
          </cell>
        </row>
        <row r="5585">
          <cell r="B5585">
            <v>819041046803</v>
          </cell>
          <cell r="C5585" t="str">
            <v>REND.P/COB.CRED.BIEN</v>
          </cell>
          <cell r="D5585">
            <v>256.02</v>
          </cell>
          <cell r="E5585">
            <v>44.04</v>
          </cell>
          <cell r="F5585">
            <v>0</v>
          </cell>
          <cell r="G5585">
            <v>300.06</v>
          </cell>
        </row>
        <row r="5586">
          <cell r="B5586">
            <v>819041046807</v>
          </cell>
          <cell r="C5586" t="str">
            <v>REND.VEHIC EMPLEADO</v>
          </cell>
          <cell r="D5586">
            <v>816.13</v>
          </cell>
          <cell r="E5586">
            <v>740.2</v>
          </cell>
          <cell r="F5586">
            <v>0</v>
          </cell>
          <cell r="G5586">
            <v>1556.33</v>
          </cell>
        </row>
        <row r="5587">
          <cell r="B5587">
            <v>8190410471</v>
          </cell>
          <cell r="C5587" t="str">
            <v>INT.D/MORA CARTERA D</v>
          </cell>
          <cell r="D5587">
            <v>5942931.8799999999</v>
          </cell>
          <cell r="E5587">
            <v>189910835.03</v>
          </cell>
          <cell r="F5587">
            <v>192041520.90000001</v>
          </cell>
          <cell r="G5587">
            <v>3812246.01</v>
          </cell>
        </row>
        <row r="5588">
          <cell r="B5588">
            <v>819041047103</v>
          </cell>
          <cell r="C5588" t="str">
            <v>INT.D/MORA DOC.DESCO</v>
          </cell>
          <cell r="D5588">
            <v>3383.51</v>
          </cell>
          <cell r="E5588">
            <v>239541.75</v>
          </cell>
          <cell r="F5588">
            <v>241381.59</v>
          </cell>
          <cell r="G5588">
            <v>1543.67</v>
          </cell>
        </row>
        <row r="5589">
          <cell r="B5589">
            <v>81904104710301</v>
          </cell>
          <cell r="C5589" t="str">
            <v>INT.MORA DOCUM.DESCO</v>
          </cell>
          <cell r="D5589">
            <v>0</v>
          </cell>
          <cell r="E5589">
            <v>133.33000000000001</v>
          </cell>
          <cell r="F5589">
            <v>133.33000000000001</v>
          </cell>
          <cell r="G5589">
            <v>0</v>
          </cell>
        </row>
        <row r="5590">
          <cell r="B5590">
            <v>81904104710302</v>
          </cell>
          <cell r="C5590" t="str">
            <v>INT.MORA DESCUENTOS</v>
          </cell>
          <cell r="D5590">
            <v>3383.51</v>
          </cell>
          <cell r="E5590">
            <v>239408.42</v>
          </cell>
          <cell r="F5590">
            <v>241248.26</v>
          </cell>
          <cell r="G5590">
            <v>1543.67</v>
          </cell>
        </row>
        <row r="5591">
          <cell r="B5591">
            <v>819041047104</v>
          </cell>
          <cell r="C5591" t="str">
            <v>INT.D/MORA CRED.A PL</v>
          </cell>
          <cell r="D5591">
            <v>2793393.01</v>
          </cell>
          <cell r="E5591">
            <v>113368021.37</v>
          </cell>
          <cell r="F5591">
            <v>114825660.56</v>
          </cell>
          <cell r="G5591">
            <v>1335753.82</v>
          </cell>
        </row>
        <row r="5592">
          <cell r="B5592">
            <v>81904104710401</v>
          </cell>
          <cell r="C5592" t="str">
            <v>INT.MORA PAGARE COME</v>
          </cell>
          <cell r="D5592">
            <v>2554069.37</v>
          </cell>
          <cell r="E5592">
            <v>105222065.44</v>
          </cell>
          <cell r="F5592">
            <v>106636931.8</v>
          </cell>
          <cell r="G5592">
            <v>1139203.01</v>
          </cell>
        </row>
        <row r="5593">
          <cell r="B5593">
            <v>81904104710402</v>
          </cell>
          <cell r="C5593" t="str">
            <v>PAGARE PERSONAL VIG.</v>
          </cell>
          <cell r="D5593">
            <v>18750</v>
          </cell>
          <cell r="E5593">
            <v>70528.539999999994</v>
          </cell>
          <cell r="F5593">
            <v>85031.59</v>
          </cell>
          <cell r="G5593">
            <v>4246.95</v>
          </cell>
        </row>
        <row r="5594">
          <cell r="B5594">
            <v>81904104710405</v>
          </cell>
          <cell r="C5594" t="str">
            <v>INT.MORA CRED.LIQUID</v>
          </cell>
          <cell r="D5594">
            <v>52130.400000000001</v>
          </cell>
          <cell r="E5594">
            <v>776861.43</v>
          </cell>
          <cell r="F5594">
            <v>807243.7</v>
          </cell>
          <cell r="G5594">
            <v>21748.13</v>
          </cell>
        </row>
        <row r="5595">
          <cell r="B5595">
            <v>81904104710406</v>
          </cell>
          <cell r="C5595" t="str">
            <v>INT.MORA PAGARE MANU</v>
          </cell>
          <cell r="D5595">
            <v>168443.24</v>
          </cell>
          <cell r="E5595">
            <v>7298565.96</v>
          </cell>
          <cell r="F5595">
            <v>7296453.4699999997</v>
          </cell>
          <cell r="G5595">
            <v>170555.73</v>
          </cell>
        </row>
        <row r="5596">
          <cell r="B5596">
            <v>819041047105</v>
          </cell>
          <cell r="C5596" t="str">
            <v>INT.D/MORA CRED.EN C</v>
          </cell>
          <cell r="D5596">
            <v>386016.68</v>
          </cell>
          <cell r="E5596">
            <v>11198915.9</v>
          </cell>
          <cell r="F5596">
            <v>11251339.050000001</v>
          </cell>
          <cell r="G5596">
            <v>333593.53000000003</v>
          </cell>
        </row>
        <row r="5597">
          <cell r="B5597">
            <v>81904104710501</v>
          </cell>
          <cell r="C5597" t="str">
            <v>INT.MORA CRED.PERSON</v>
          </cell>
          <cell r="D5597">
            <v>1894.24</v>
          </cell>
          <cell r="E5597">
            <v>99215.21</v>
          </cell>
          <cell r="F5597">
            <v>98252.36</v>
          </cell>
          <cell r="G5597">
            <v>2857.09</v>
          </cell>
        </row>
        <row r="5598">
          <cell r="B5598">
            <v>81904104710502</v>
          </cell>
          <cell r="C5598" t="str">
            <v>INT.MORA PAGARE COME</v>
          </cell>
          <cell r="D5598">
            <v>151849.03</v>
          </cell>
          <cell r="E5598">
            <v>4129444.33</v>
          </cell>
          <cell r="F5598">
            <v>4170239.98</v>
          </cell>
          <cell r="G5598">
            <v>111053.38</v>
          </cell>
        </row>
        <row r="5599">
          <cell r="B5599">
            <v>81904104710511</v>
          </cell>
          <cell r="C5599" t="str">
            <v>INT.MORA PREST.CONSU</v>
          </cell>
          <cell r="D5599">
            <v>113141.82</v>
          </cell>
          <cell r="E5599">
            <v>3381913.73</v>
          </cell>
          <cell r="F5599">
            <v>3387322.37</v>
          </cell>
          <cell r="G5599">
            <v>107733.18</v>
          </cell>
        </row>
        <row r="5600">
          <cell r="B5600">
            <v>81904104710512</v>
          </cell>
          <cell r="C5600" t="str">
            <v>INT.MORA CRED.POLIZA</v>
          </cell>
          <cell r="D5600">
            <v>58.53</v>
          </cell>
          <cell r="E5600">
            <v>1016.03</v>
          </cell>
          <cell r="F5600">
            <v>1054.3699999999999</v>
          </cell>
          <cell r="G5600">
            <v>20.190000000000001</v>
          </cell>
        </row>
        <row r="5601">
          <cell r="B5601">
            <v>81904104710513</v>
          </cell>
          <cell r="C5601" t="str">
            <v>INT.MORA CRED.CONS.F</v>
          </cell>
          <cell r="D5601">
            <v>27956.66</v>
          </cell>
          <cell r="E5601">
            <v>1446916.16</v>
          </cell>
          <cell r="F5601">
            <v>1453419.92</v>
          </cell>
          <cell r="G5601">
            <v>21452.9</v>
          </cell>
        </row>
        <row r="5602">
          <cell r="B5602">
            <v>81904104710522</v>
          </cell>
          <cell r="C5602" t="str">
            <v>INT.MORA PAGARE MANU</v>
          </cell>
          <cell r="D5602">
            <v>58091.16</v>
          </cell>
          <cell r="E5602">
            <v>2096217.06</v>
          </cell>
          <cell r="F5602">
            <v>2097531.59</v>
          </cell>
          <cell r="G5602">
            <v>56776.63</v>
          </cell>
        </row>
        <row r="5603">
          <cell r="B5603">
            <v>81904104710523</v>
          </cell>
          <cell r="C5603" t="str">
            <v>INT.MORA P/COB.CRED.</v>
          </cell>
          <cell r="D5603">
            <v>31966.35</v>
          </cell>
          <cell r="E5603">
            <v>0</v>
          </cell>
          <cell r="F5603">
            <v>0</v>
          </cell>
          <cell r="G5603">
            <v>31966.35</v>
          </cell>
        </row>
        <row r="5604">
          <cell r="B5604">
            <v>81904104710525</v>
          </cell>
          <cell r="C5604" t="str">
            <v>INT.MORA CRED.POL.AU</v>
          </cell>
          <cell r="D5604">
            <v>14.43</v>
          </cell>
          <cell r="E5604">
            <v>35.99</v>
          </cell>
          <cell r="F5604">
            <v>50.42</v>
          </cell>
          <cell r="G5604">
            <v>0</v>
          </cell>
        </row>
        <row r="5605">
          <cell r="B5605">
            <v>81904104710526</v>
          </cell>
          <cell r="C5605" t="str">
            <v>INT.MORA PREST.CONSU</v>
          </cell>
          <cell r="D5605">
            <v>0</v>
          </cell>
          <cell r="E5605">
            <v>462.16</v>
          </cell>
          <cell r="F5605">
            <v>462.16</v>
          </cell>
          <cell r="G5605">
            <v>0</v>
          </cell>
        </row>
        <row r="5606">
          <cell r="B5606">
            <v>81904104710530</v>
          </cell>
          <cell r="C5606" t="str">
            <v>INT.MORA CRED.VIP SE</v>
          </cell>
          <cell r="D5606">
            <v>1044.46</v>
          </cell>
          <cell r="E5606">
            <v>43695.23</v>
          </cell>
          <cell r="F5606">
            <v>43005.88</v>
          </cell>
          <cell r="G5606">
            <v>1733.81</v>
          </cell>
        </row>
        <row r="5607">
          <cell r="B5607">
            <v>819041047107</v>
          </cell>
          <cell r="C5607" t="str">
            <v>INT.D/MORA ARREND.FI</v>
          </cell>
          <cell r="D5607">
            <v>640.86</v>
          </cell>
          <cell r="E5607">
            <v>184381.99</v>
          </cell>
          <cell r="F5607">
            <v>179245.31</v>
          </cell>
          <cell r="G5607">
            <v>5777.54</v>
          </cell>
        </row>
        <row r="5608">
          <cell r="B5608">
            <v>81904104710701</v>
          </cell>
          <cell r="C5608" t="str">
            <v>BIENES MUEBLES VIGEN</v>
          </cell>
          <cell r="D5608">
            <v>110.54</v>
          </cell>
          <cell r="E5608">
            <v>7687.02</v>
          </cell>
          <cell r="F5608">
            <v>7574.89</v>
          </cell>
          <cell r="G5608">
            <v>222.67</v>
          </cell>
        </row>
        <row r="5609">
          <cell r="B5609">
            <v>81904104710702</v>
          </cell>
          <cell r="C5609" t="str">
            <v>INT.MORA BIENES INMU</v>
          </cell>
          <cell r="D5609">
            <v>530.32000000000005</v>
          </cell>
          <cell r="E5609">
            <v>176694.97</v>
          </cell>
          <cell r="F5609">
            <v>171670.42</v>
          </cell>
          <cell r="G5609">
            <v>5554.87</v>
          </cell>
        </row>
        <row r="5610">
          <cell r="B5610">
            <v>819041047108</v>
          </cell>
          <cell r="C5610" t="str">
            <v>INT.D/MORA ADQUIS.DE</v>
          </cell>
          <cell r="D5610">
            <v>42533.120000000003</v>
          </cell>
          <cell r="E5610">
            <v>1025462.3</v>
          </cell>
          <cell r="F5610">
            <v>1034334.43</v>
          </cell>
          <cell r="G5610">
            <v>33660.99</v>
          </cell>
        </row>
        <row r="5611">
          <cell r="B5611">
            <v>81904104710801</v>
          </cell>
          <cell r="C5611" t="str">
            <v>INT.MO.PREST.ADQ.VEH</v>
          </cell>
          <cell r="D5611">
            <v>11437.58</v>
          </cell>
          <cell r="E5611">
            <v>280013.23</v>
          </cell>
          <cell r="F5611">
            <v>281642.82</v>
          </cell>
          <cell r="G5611">
            <v>9807.99</v>
          </cell>
        </row>
        <row r="5612">
          <cell r="B5612">
            <v>81904104710802</v>
          </cell>
          <cell r="C5612" t="str">
            <v>INT.MORA FINANC.VEHI</v>
          </cell>
          <cell r="D5612">
            <v>4011.19</v>
          </cell>
          <cell r="E5612">
            <v>93327.26</v>
          </cell>
          <cell r="F5612">
            <v>94641.63</v>
          </cell>
          <cell r="G5612">
            <v>2696.82</v>
          </cell>
        </row>
        <row r="5613">
          <cell r="B5613">
            <v>81904104710803</v>
          </cell>
          <cell r="C5613" t="str">
            <v>INT.MORA FINANC.VEHI</v>
          </cell>
          <cell r="D5613">
            <v>148.72</v>
          </cell>
          <cell r="E5613">
            <v>2845.71</v>
          </cell>
          <cell r="F5613">
            <v>2874.57</v>
          </cell>
          <cell r="G5613">
            <v>119.86</v>
          </cell>
        </row>
        <row r="5614">
          <cell r="B5614">
            <v>81904104710808</v>
          </cell>
          <cell r="C5614" t="str">
            <v>INT.MO.PREST.ADQ.VEH</v>
          </cell>
          <cell r="D5614">
            <v>24027.32</v>
          </cell>
          <cell r="E5614">
            <v>581573.94999999995</v>
          </cell>
          <cell r="F5614">
            <v>586052.16</v>
          </cell>
          <cell r="G5614">
            <v>19549.11</v>
          </cell>
        </row>
        <row r="5615">
          <cell r="B5615">
            <v>81904104710809</v>
          </cell>
          <cell r="C5615" t="str">
            <v>INT.MORA FINANC.VEHI</v>
          </cell>
          <cell r="D5615">
            <v>2889.59</v>
          </cell>
          <cell r="E5615">
            <v>67023.64</v>
          </cell>
          <cell r="F5615">
            <v>68437.649999999994</v>
          </cell>
          <cell r="G5615">
            <v>1475.58</v>
          </cell>
        </row>
        <row r="5616">
          <cell r="B5616">
            <v>81904104710810</v>
          </cell>
          <cell r="C5616" t="str">
            <v>INT.MORA FINANC.VEHI</v>
          </cell>
          <cell r="D5616">
            <v>18.72</v>
          </cell>
          <cell r="E5616">
            <v>678.51</v>
          </cell>
          <cell r="F5616">
            <v>685.6</v>
          </cell>
          <cell r="G5616">
            <v>11.63</v>
          </cell>
        </row>
        <row r="5617">
          <cell r="B5617">
            <v>819041047109</v>
          </cell>
          <cell r="C5617" t="str">
            <v>INT.D/MORA FACTURAS</v>
          </cell>
          <cell r="D5617">
            <v>553848.84</v>
          </cell>
          <cell r="E5617">
            <v>353157.84</v>
          </cell>
          <cell r="F5617">
            <v>359405.89</v>
          </cell>
          <cell r="G5617">
            <v>547600.79</v>
          </cell>
        </row>
        <row r="5618">
          <cell r="B5618">
            <v>81904104710901</v>
          </cell>
          <cell r="C5618" t="str">
            <v>INT.MORA FACTORING V</v>
          </cell>
          <cell r="D5618">
            <v>553848.84</v>
          </cell>
          <cell r="E5618">
            <v>353157.84</v>
          </cell>
          <cell r="F5618">
            <v>359405.89</v>
          </cell>
          <cell r="G5618">
            <v>547600.79</v>
          </cell>
        </row>
        <row r="5619">
          <cell r="B5619">
            <v>819041047115</v>
          </cell>
          <cell r="C5619" t="str">
            <v>INT.D/MORA CRED.DIRE</v>
          </cell>
          <cell r="D5619">
            <v>0</v>
          </cell>
          <cell r="E5619">
            <v>397.3</v>
          </cell>
          <cell r="F5619">
            <v>374.13</v>
          </cell>
          <cell r="G5619">
            <v>23.17</v>
          </cell>
        </row>
        <row r="5620">
          <cell r="B5620">
            <v>81904104711502</v>
          </cell>
          <cell r="C5620" t="str">
            <v>INT/MORA.VEHIC EMPLE</v>
          </cell>
          <cell r="D5620">
            <v>0</v>
          </cell>
          <cell r="E5620">
            <v>112.16</v>
          </cell>
          <cell r="F5620">
            <v>105.09</v>
          </cell>
          <cell r="G5620">
            <v>7.07</v>
          </cell>
        </row>
        <row r="5621">
          <cell r="B5621">
            <v>81904104711503</v>
          </cell>
          <cell r="C5621" t="str">
            <v>INT/MORA.VEHIC EMPLE</v>
          </cell>
          <cell r="D5621">
            <v>0</v>
          </cell>
          <cell r="E5621">
            <v>249.55</v>
          </cell>
          <cell r="F5621">
            <v>233.45</v>
          </cell>
          <cell r="G5621">
            <v>16.100000000000001</v>
          </cell>
        </row>
        <row r="5622">
          <cell r="B5622">
            <v>81904104711504</v>
          </cell>
          <cell r="C5622" t="str">
            <v>INT/MORA BIENES Y SE</v>
          </cell>
          <cell r="D5622">
            <v>0</v>
          </cell>
          <cell r="E5622">
            <v>35.590000000000003</v>
          </cell>
          <cell r="F5622">
            <v>35.590000000000003</v>
          </cell>
          <cell r="G5622">
            <v>0</v>
          </cell>
        </row>
        <row r="5623">
          <cell r="B5623">
            <v>819041047118</v>
          </cell>
          <cell r="C5623" t="str">
            <v>INT.D/MORA CRED.HIPO</v>
          </cell>
          <cell r="D5623">
            <v>10341.77</v>
          </cell>
          <cell r="E5623">
            <v>471378.27</v>
          </cell>
          <cell r="F5623">
            <v>423056.71</v>
          </cell>
          <cell r="G5623">
            <v>58663.33</v>
          </cell>
        </row>
        <row r="5624">
          <cell r="B5624">
            <v>81904104711801</v>
          </cell>
          <cell r="C5624" t="str">
            <v>INT. MORA CRED.HIPOT</v>
          </cell>
          <cell r="D5624">
            <v>683.97</v>
          </cell>
          <cell r="E5624">
            <v>32116.81</v>
          </cell>
          <cell r="F5624">
            <v>31980.26</v>
          </cell>
          <cell r="G5624">
            <v>820.52</v>
          </cell>
        </row>
        <row r="5625">
          <cell r="B5625">
            <v>81904104711802</v>
          </cell>
          <cell r="C5625" t="str">
            <v>INT. MORA CRED.SUBRO</v>
          </cell>
          <cell r="D5625">
            <v>0.02</v>
          </cell>
          <cell r="E5625">
            <v>142044.92000000001</v>
          </cell>
          <cell r="F5625">
            <v>94731.69</v>
          </cell>
          <cell r="G5625">
            <v>47313.25</v>
          </cell>
        </row>
        <row r="5626">
          <cell r="B5626">
            <v>81904104711803</v>
          </cell>
          <cell r="C5626" t="str">
            <v>INTERES MORA CRED,HI</v>
          </cell>
          <cell r="D5626">
            <v>9657.67</v>
          </cell>
          <cell r="E5626">
            <v>297175.55</v>
          </cell>
          <cell r="F5626">
            <v>296305.71999999997</v>
          </cell>
          <cell r="G5626">
            <v>10527.5</v>
          </cell>
        </row>
        <row r="5627">
          <cell r="B5627">
            <v>81904104711806</v>
          </cell>
          <cell r="C5627" t="str">
            <v>INT.MORA CRED.HIP.RE</v>
          </cell>
          <cell r="D5627">
            <v>0.11</v>
          </cell>
          <cell r="E5627">
            <v>40.99</v>
          </cell>
          <cell r="F5627">
            <v>39.04</v>
          </cell>
          <cell r="G5627">
            <v>2.06</v>
          </cell>
        </row>
        <row r="5628">
          <cell r="B5628">
            <v>819041047122</v>
          </cell>
          <cell r="C5628" t="str">
            <v>INT.D/MORA CRED.AGRI</v>
          </cell>
          <cell r="D5628">
            <v>1943112.79</v>
          </cell>
          <cell r="E5628">
            <v>58245291.100000001</v>
          </cell>
          <cell r="F5628">
            <v>58956271.460000001</v>
          </cell>
          <cell r="G5628">
            <v>1232132.43</v>
          </cell>
        </row>
        <row r="5629">
          <cell r="B5629">
            <v>81904104712201</v>
          </cell>
          <cell r="C5629" t="str">
            <v>INT.MORA CRED.PLAZ.F</v>
          </cell>
          <cell r="D5629">
            <v>1943112.79</v>
          </cell>
          <cell r="E5629">
            <v>58245291.100000001</v>
          </cell>
          <cell r="F5629">
            <v>58956271.460000001</v>
          </cell>
          <cell r="G5629">
            <v>1232132.43</v>
          </cell>
        </row>
        <row r="5630">
          <cell r="B5630">
            <v>819041047123</v>
          </cell>
          <cell r="C5630" t="str">
            <v>INT.D/MORA CRED.AGRI</v>
          </cell>
          <cell r="D5630">
            <v>132035.84</v>
          </cell>
          <cell r="E5630">
            <v>2783255.83</v>
          </cell>
          <cell r="F5630">
            <v>2736963.71</v>
          </cell>
          <cell r="G5630">
            <v>178327.96</v>
          </cell>
        </row>
        <row r="5631">
          <cell r="B5631">
            <v>81904104712301</v>
          </cell>
          <cell r="C5631" t="str">
            <v>INT.MORA CRED.CUOTAS</v>
          </cell>
          <cell r="D5631">
            <v>129189.09</v>
          </cell>
          <cell r="E5631">
            <v>2665687.83</v>
          </cell>
          <cell r="F5631">
            <v>2621573.42</v>
          </cell>
          <cell r="G5631">
            <v>173303.5</v>
          </cell>
        </row>
        <row r="5632">
          <cell r="B5632">
            <v>81904104712303</v>
          </cell>
          <cell r="C5632" t="str">
            <v>INT.M.CRED.CUOTAS AG</v>
          </cell>
          <cell r="D5632">
            <v>2846.75</v>
          </cell>
          <cell r="E5632">
            <v>117568</v>
          </cell>
          <cell r="F5632">
            <v>115390.29</v>
          </cell>
          <cell r="G5632">
            <v>5024.46</v>
          </cell>
        </row>
        <row r="5633">
          <cell r="B5633">
            <v>819041047128</v>
          </cell>
          <cell r="C5633" t="str">
            <v>INT.D/MORA CRED.OTOR</v>
          </cell>
          <cell r="D5633">
            <v>74957.91</v>
          </cell>
          <cell r="E5633">
            <v>1908652.11</v>
          </cell>
          <cell r="F5633">
            <v>1905725.21</v>
          </cell>
          <cell r="G5633">
            <v>77884.81</v>
          </cell>
        </row>
        <row r="5634">
          <cell r="B5634">
            <v>81904104712803</v>
          </cell>
          <cell r="C5634" t="str">
            <v>INT.MORA MICROCROCRE</v>
          </cell>
          <cell r="D5634">
            <v>612.5</v>
          </cell>
          <cell r="E5634">
            <v>23636.57</v>
          </cell>
          <cell r="F5634">
            <v>24249.07</v>
          </cell>
          <cell r="G5634">
            <v>0</v>
          </cell>
        </row>
        <row r="5635">
          <cell r="B5635">
            <v>81904104712805</v>
          </cell>
          <cell r="C5635" t="str">
            <v>INT.MORA MICROCRED.C</v>
          </cell>
          <cell r="D5635">
            <v>67737.67</v>
          </cell>
          <cell r="E5635">
            <v>1829537.43</v>
          </cell>
          <cell r="F5635">
            <v>1826404.8</v>
          </cell>
          <cell r="G5635">
            <v>70870.3</v>
          </cell>
        </row>
        <row r="5636">
          <cell r="B5636">
            <v>81904104712807</v>
          </cell>
          <cell r="C5636" t="str">
            <v>INT.M.MICROCRED.PLAZ</v>
          </cell>
          <cell r="D5636">
            <v>1124.78</v>
          </cell>
          <cell r="E5636">
            <v>51824.17</v>
          </cell>
          <cell r="F5636">
            <v>52948.95</v>
          </cell>
          <cell r="G5636">
            <v>0</v>
          </cell>
        </row>
        <row r="5637">
          <cell r="B5637">
            <v>81904104712808</v>
          </cell>
          <cell r="C5637" t="str">
            <v>INT.MORA MICROCREDIT</v>
          </cell>
          <cell r="D5637">
            <v>5482.96</v>
          </cell>
          <cell r="E5637">
            <v>3653.94</v>
          </cell>
          <cell r="F5637">
            <v>2122.39</v>
          </cell>
          <cell r="G5637">
            <v>7014.51</v>
          </cell>
        </row>
        <row r="5638">
          <cell r="B5638">
            <v>819041047130</v>
          </cell>
          <cell r="C5638" t="str">
            <v>INT.D/MORA CRED.CART</v>
          </cell>
          <cell r="D5638">
            <v>2667.55</v>
          </cell>
          <cell r="E5638">
            <v>132379.26999999999</v>
          </cell>
          <cell r="F5638">
            <v>127762.85</v>
          </cell>
          <cell r="G5638">
            <v>7283.97</v>
          </cell>
        </row>
        <row r="5639">
          <cell r="B5639">
            <v>81904104713002</v>
          </cell>
          <cell r="C5639" t="str">
            <v>INT.D/MORA CRED.TUR.</v>
          </cell>
          <cell r="D5639">
            <v>266.32</v>
          </cell>
          <cell r="E5639">
            <v>12191.08</v>
          </cell>
          <cell r="F5639">
            <v>12382.59</v>
          </cell>
          <cell r="G5639">
            <v>74.81</v>
          </cell>
        </row>
        <row r="5640">
          <cell r="B5640">
            <v>81904104713008</v>
          </cell>
          <cell r="C5640" t="str">
            <v>INT.MOR.CRED.TUR."C"</v>
          </cell>
          <cell r="D5640">
            <v>2057.89</v>
          </cell>
          <cell r="E5640">
            <v>105475.08</v>
          </cell>
          <cell r="F5640">
            <v>100361.64</v>
          </cell>
          <cell r="G5640">
            <v>7171.33</v>
          </cell>
        </row>
        <row r="5641">
          <cell r="B5641">
            <v>81904104713014</v>
          </cell>
          <cell r="C5641" t="str">
            <v>INT.MORA CRED.T.A.E.</v>
          </cell>
          <cell r="D5641">
            <v>140.29</v>
          </cell>
          <cell r="E5641">
            <v>9343.9599999999991</v>
          </cell>
          <cell r="F5641">
            <v>9446.42</v>
          </cell>
          <cell r="G5641">
            <v>37.83</v>
          </cell>
        </row>
        <row r="5642">
          <cell r="B5642">
            <v>81904104713016</v>
          </cell>
          <cell r="C5642" t="str">
            <v>INT/MORA CRED.TUR.AD</v>
          </cell>
          <cell r="D5642">
            <v>203.05</v>
          </cell>
          <cell r="E5642">
            <v>5369.15</v>
          </cell>
          <cell r="F5642">
            <v>5572.2</v>
          </cell>
          <cell r="G5642">
            <v>0</v>
          </cell>
        </row>
        <row r="5643">
          <cell r="B5643">
            <v>8190410472</v>
          </cell>
          <cell r="C5643" t="str">
            <v>INT.D/MORA CARTERA D</v>
          </cell>
          <cell r="D5643">
            <v>278.27999999999997</v>
          </cell>
          <cell r="E5643">
            <v>33515.24</v>
          </cell>
          <cell r="F5643">
            <v>31746.63</v>
          </cell>
          <cell r="G5643">
            <v>2046.89</v>
          </cell>
        </row>
        <row r="5644">
          <cell r="B5644">
            <v>819041047208</v>
          </cell>
          <cell r="C5644" t="str">
            <v>INT.D/MORA ADQUIS.DE</v>
          </cell>
          <cell r="D5644">
            <v>6.21</v>
          </cell>
          <cell r="E5644">
            <v>551.21</v>
          </cell>
          <cell r="F5644">
            <v>557.41999999999996</v>
          </cell>
          <cell r="G5644">
            <v>0</v>
          </cell>
        </row>
        <row r="5645">
          <cell r="B5645">
            <v>81904104720801</v>
          </cell>
          <cell r="C5645" t="str">
            <v>PREST.ADQ.VEHICULO R</v>
          </cell>
          <cell r="D5645">
            <v>6.21</v>
          </cell>
          <cell r="E5645">
            <v>551.21</v>
          </cell>
          <cell r="F5645">
            <v>557.41999999999996</v>
          </cell>
          <cell r="G5645">
            <v>0</v>
          </cell>
        </row>
        <row r="5646">
          <cell r="B5646">
            <v>819041047223</v>
          </cell>
          <cell r="C5646" t="str">
            <v>INT.D/MORA CRED.AGRI</v>
          </cell>
          <cell r="D5646">
            <v>177.46</v>
          </cell>
          <cell r="E5646">
            <v>28868.1</v>
          </cell>
          <cell r="F5646">
            <v>27512.6</v>
          </cell>
          <cell r="G5646">
            <v>1532.96</v>
          </cell>
        </row>
        <row r="5647">
          <cell r="B5647">
            <v>81904104722301</v>
          </cell>
          <cell r="C5647" t="str">
            <v>CRED. AGRICOLA EN CU</v>
          </cell>
          <cell r="D5647">
            <v>177.46</v>
          </cell>
          <cell r="E5647">
            <v>28868.1</v>
          </cell>
          <cell r="F5647">
            <v>27512.6</v>
          </cell>
          <cell r="G5647">
            <v>1532.96</v>
          </cell>
        </row>
        <row r="5648">
          <cell r="B5648">
            <v>819041047230</v>
          </cell>
          <cell r="C5648" t="str">
            <v>INT.D/M.CRED.AGRI.RE</v>
          </cell>
          <cell r="D5648">
            <v>94.61</v>
          </cell>
          <cell r="E5648">
            <v>4095.93</v>
          </cell>
          <cell r="F5648">
            <v>3676.61</v>
          </cell>
          <cell r="G5648">
            <v>513.92999999999995</v>
          </cell>
        </row>
        <row r="5649">
          <cell r="B5649">
            <v>81904104723002</v>
          </cell>
          <cell r="C5649" t="str">
            <v>INT.D/M.CRED.AGRI.CU</v>
          </cell>
          <cell r="D5649">
            <v>94.61</v>
          </cell>
          <cell r="E5649">
            <v>4095.93</v>
          </cell>
          <cell r="F5649">
            <v>3676.61</v>
          </cell>
          <cell r="G5649">
            <v>513.92999999999995</v>
          </cell>
        </row>
        <row r="5650">
          <cell r="B5650">
            <v>8190410473</v>
          </cell>
          <cell r="C5650" t="str">
            <v>INT.D/MORA CARTERA D</v>
          </cell>
          <cell r="D5650">
            <v>21829132.539999999</v>
          </cell>
          <cell r="E5650">
            <v>633198494.39999998</v>
          </cell>
          <cell r="F5650">
            <v>631770681.61000001</v>
          </cell>
          <cell r="G5650">
            <v>23256945.329999998</v>
          </cell>
        </row>
        <row r="5651">
          <cell r="B5651">
            <v>819041047304</v>
          </cell>
          <cell r="C5651" t="str">
            <v>INT.D/MORA CRED.A PL</v>
          </cell>
          <cell r="D5651">
            <v>4494096.16</v>
          </cell>
          <cell r="E5651">
            <v>141197268.72999999</v>
          </cell>
          <cell r="F5651">
            <v>140786618.78999999</v>
          </cell>
          <cell r="G5651">
            <v>4904746.0999999996</v>
          </cell>
        </row>
        <row r="5652">
          <cell r="B5652">
            <v>81904104730401</v>
          </cell>
          <cell r="C5652" t="str">
            <v>PAGARE COMERC.PZO.FI</v>
          </cell>
          <cell r="D5652">
            <v>3386329.81</v>
          </cell>
          <cell r="E5652">
            <v>104617476.98999999</v>
          </cell>
          <cell r="F5652">
            <v>104417495.84999999</v>
          </cell>
          <cell r="G5652">
            <v>3586310.95</v>
          </cell>
        </row>
        <row r="5653">
          <cell r="B5653">
            <v>81904104730402</v>
          </cell>
          <cell r="C5653" t="str">
            <v>PAGARE PERSONAL PZO.</v>
          </cell>
          <cell r="D5653">
            <v>60372.49</v>
          </cell>
          <cell r="E5653">
            <v>2116299.98</v>
          </cell>
          <cell r="F5653">
            <v>2096824.98</v>
          </cell>
          <cell r="G5653">
            <v>79847.490000000005</v>
          </cell>
        </row>
        <row r="5654">
          <cell r="B5654">
            <v>81904104730405</v>
          </cell>
          <cell r="C5654" t="str">
            <v>CREDITO LIQUIDO A PZ</v>
          </cell>
          <cell r="D5654">
            <v>149066.74</v>
          </cell>
          <cell r="E5654">
            <v>6868324.5099999998</v>
          </cell>
          <cell r="F5654">
            <v>6718756.9800000004</v>
          </cell>
          <cell r="G5654">
            <v>298634.27</v>
          </cell>
        </row>
        <row r="5655">
          <cell r="B5655">
            <v>81904104730406</v>
          </cell>
          <cell r="C5655" t="str">
            <v>INT.MORA.PAGARE.MANU</v>
          </cell>
          <cell r="D5655">
            <v>898327.12</v>
          </cell>
          <cell r="E5655">
            <v>27595167.25</v>
          </cell>
          <cell r="F5655">
            <v>27553540.98</v>
          </cell>
          <cell r="G5655">
            <v>939953.39</v>
          </cell>
        </row>
        <row r="5656">
          <cell r="B5656">
            <v>819041047305</v>
          </cell>
          <cell r="C5656" t="str">
            <v>INT.D/MORA CRED.EN C</v>
          </cell>
          <cell r="D5656">
            <v>6255585.0199999996</v>
          </cell>
          <cell r="E5656">
            <v>197278687.03</v>
          </cell>
          <cell r="F5656">
            <v>196635166.21000001</v>
          </cell>
          <cell r="G5656">
            <v>6899105.8399999999</v>
          </cell>
        </row>
        <row r="5657">
          <cell r="B5657">
            <v>81904104730501</v>
          </cell>
          <cell r="C5657" t="str">
            <v>CREDITOS PERSONALES</v>
          </cell>
          <cell r="D5657">
            <v>799391.53</v>
          </cell>
          <cell r="E5657">
            <v>24568522.82</v>
          </cell>
          <cell r="F5657">
            <v>24528555.280000001</v>
          </cell>
          <cell r="G5657">
            <v>839359.07</v>
          </cell>
        </row>
        <row r="5658">
          <cell r="B5658">
            <v>81904104730502</v>
          </cell>
          <cell r="C5658" t="str">
            <v>CRED.PAGARE COMERCIA</v>
          </cell>
          <cell r="D5658">
            <v>3118660.63</v>
          </cell>
          <cell r="E5658">
            <v>100646813.48999999</v>
          </cell>
          <cell r="F5658">
            <v>100213224.40000001</v>
          </cell>
          <cell r="G5658">
            <v>3552249.72</v>
          </cell>
        </row>
        <row r="5659">
          <cell r="B5659">
            <v>81904104730511</v>
          </cell>
          <cell r="C5659" t="str">
            <v>PREST.CONSUMO CREDIT</v>
          </cell>
          <cell r="D5659">
            <v>911674.72</v>
          </cell>
          <cell r="E5659">
            <v>28052244.579999998</v>
          </cell>
          <cell r="F5659">
            <v>27963041.23</v>
          </cell>
          <cell r="G5659">
            <v>1000878.07</v>
          </cell>
        </row>
        <row r="5660">
          <cell r="B5660">
            <v>81904104730512</v>
          </cell>
          <cell r="C5660" t="str">
            <v>CREDITO POLIZA AUTO</v>
          </cell>
          <cell r="D5660">
            <v>838.76</v>
          </cell>
          <cell r="E5660">
            <v>11994.17</v>
          </cell>
          <cell r="F5660">
            <v>12832.93</v>
          </cell>
          <cell r="G5660">
            <v>0</v>
          </cell>
        </row>
        <row r="5661">
          <cell r="B5661">
            <v>81904104730518</v>
          </cell>
          <cell r="C5661" t="str">
            <v>CREDITO CONSUMO VIP</v>
          </cell>
          <cell r="D5661">
            <v>500024.31</v>
          </cell>
          <cell r="E5661">
            <v>14855965.65</v>
          </cell>
          <cell r="F5661">
            <v>14823280.48</v>
          </cell>
          <cell r="G5661">
            <v>532709.48</v>
          </cell>
        </row>
        <row r="5662">
          <cell r="B5662">
            <v>81904104730522</v>
          </cell>
          <cell r="C5662" t="str">
            <v>INT.MORA PAGARE MANU</v>
          </cell>
          <cell r="D5662">
            <v>922731.76</v>
          </cell>
          <cell r="E5662">
            <v>29044486.34</v>
          </cell>
          <cell r="F5662">
            <v>28998128.359999999</v>
          </cell>
          <cell r="G5662">
            <v>969089.74</v>
          </cell>
        </row>
        <row r="5663">
          <cell r="B5663">
            <v>81904104730524</v>
          </cell>
          <cell r="C5663" t="str">
            <v>CRED.POLIZA AUT.VENC</v>
          </cell>
          <cell r="D5663">
            <v>188.42</v>
          </cell>
          <cell r="E5663">
            <v>6594.69</v>
          </cell>
          <cell r="F5663">
            <v>6533.91</v>
          </cell>
          <cell r="G5663">
            <v>249.2</v>
          </cell>
        </row>
        <row r="5664">
          <cell r="B5664">
            <v>81904104730530</v>
          </cell>
          <cell r="C5664" t="str">
            <v>INT.MORA CRED.VIP SE</v>
          </cell>
          <cell r="D5664">
            <v>2074.89</v>
          </cell>
          <cell r="E5664">
            <v>92065.29</v>
          </cell>
          <cell r="F5664">
            <v>89569.62</v>
          </cell>
          <cell r="G5664">
            <v>4570.5600000000004</v>
          </cell>
        </row>
        <row r="5665">
          <cell r="B5665">
            <v>819041047307</v>
          </cell>
          <cell r="C5665" t="str">
            <v>INT.D/MORA ARREND.FI</v>
          </cell>
          <cell r="D5665">
            <v>81095.11</v>
          </cell>
          <cell r="E5665">
            <v>2519960.61</v>
          </cell>
          <cell r="F5665">
            <v>2514314.91</v>
          </cell>
          <cell r="G5665">
            <v>86740.81</v>
          </cell>
        </row>
        <row r="5666">
          <cell r="B5666">
            <v>81904104730701</v>
          </cell>
          <cell r="C5666" t="str">
            <v>BIENES MUEBLES VENC.</v>
          </cell>
          <cell r="D5666">
            <v>81095.11</v>
          </cell>
          <cell r="E5666">
            <v>2519960.61</v>
          </cell>
          <cell r="F5666">
            <v>2514314.91</v>
          </cell>
          <cell r="G5666">
            <v>86740.81</v>
          </cell>
        </row>
        <row r="5667">
          <cell r="B5667">
            <v>819041047308</v>
          </cell>
          <cell r="C5667" t="str">
            <v>INT.D/MORA ADQUIS.DE</v>
          </cell>
          <cell r="D5667">
            <v>230850.41</v>
          </cell>
          <cell r="E5667">
            <v>7129398.3499999996</v>
          </cell>
          <cell r="F5667">
            <v>7115258.7199999997</v>
          </cell>
          <cell r="G5667">
            <v>244990.04</v>
          </cell>
        </row>
        <row r="5668">
          <cell r="B5668">
            <v>81904104730801</v>
          </cell>
          <cell r="C5668" t="str">
            <v>PREST.ADQ.VEHIC.PLAN</v>
          </cell>
          <cell r="D5668">
            <v>71437.22</v>
          </cell>
          <cell r="E5668">
            <v>2200924.33</v>
          </cell>
          <cell r="F5668">
            <v>2198770.0699999998</v>
          </cell>
          <cell r="G5668">
            <v>73591.48</v>
          </cell>
        </row>
        <row r="5669">
          <cell r="B5669">
            <v>81904104730802</v>
          </cell>
          <cell r="C5669" t="str">
            <v>FINANC.VEHIC.NUEVO V</v>
          </cell>
          <cell r="D5669">
            <v>19739.23</v>
          </cell>
          <cell r="E5669">
            <v>643539.44999999995</v>
          </cell>
          <cell r="F5669">
            <v>644233.28</v>
          </cell>
          <cell r="G5669">
            <v>19045.400000000001</v>
          </cell>
        </row>
        <row r="5670">
          <cell r="B5670">
            <v>81904104730803</v>
          </cell>
          <cell r="C5670" t="str">
            <v>FINANC.VEHIC.USADO V</v>
          </cell>
          <cell r="D5670">
            <v>25.71</v>
          </cell>
          <cell r="E5670">
            <v>1346.87</v>
          </cell>
          <cell r="F5670">
            <v>1359.7</v>
          </cell>
          <cell r="G5670">
            <v>12.88</v>
          </cell>
        </row>
        <row r="5671">
          <cell r="B5671">
            <v>81904104730808</v>
          </cell>
          <cell r="C5671" t="str">
            <v>PREST.ADQ.VEHIC.PLAN</v>
          </cell>
          <cell r="D5671">
            <v>124720.68</v>
          </cell>
          <cell r="E5671">
            <v>3783674.23</v>
          </cell>
          <cell r="F5671">
            <v>3777272.86</v>
          </cell>
          <cell r="G5671">
            <v>131122.04999999999</v>
          </cell>
        </row>
        <row r="5672">
          <cell r="B5672">
            <v>81904104730809</v>
          </cell>
          <cell r="C5672" t="str">
            <v>FINANC.VEHIC.NUEVO V</v>
          </cell>
          <cell r="D5672">
            <v>13982.77</v>
          </cell>
          <cell r="E5672">
            <v>461574.39</v>
          </cell>
          <cell r="F5672">
            <v>456228.39</v>
          </cell>
          <cell r="G5672">
            <v>19328.77</v>
          </cell>
        </row>
        <row r="5673">
          <cell r="B5673">
            <v>81904104730810</v>
          </cell>
          <cell r="C5673" t="str">
            <v>FINANC.VEHIC.USADO V</v>
          </cell>
          <cell r="D5673">
            <v>944.8</v>
          </cell>
          <cell r="E5673">
            <v>38339.08</v>
          </cell>
          <cell r="F5673">
            <v>37394.42</v>
          </cell>
          <cell r="G5673">
            <v>1889.46</v>
          </cell>
        </row>
        <row r="5674">
          <cell r="B5674">
            <v>819041047309</v>
          </cell>
          <cell r="C5674" t="str">
            <v>INT.D/MORA FACTURAS</v>
          </cell>
          <cell r="D5674">
            <v>173103.04</v>
          </cell>
          <cell r="E5674">
            <v>74482.289999999994</v>
          </cell>
          <cell r="F5674">
            <v>38816.480000000003</v>
          </cell>
          <cell r="G5674">
            <v>208768.85</v>
          </cell>
        </row>
        <row r="5675">
          <cell r="B5675">
            <v>81904104730901</v>
          </cell>
          <cell r="C5675" t="str">
            <v>(FACTORING VENCIDO)</v>
          </cell>
          <cell r="D5675">
            <v>173103.04</v>
          </cell>
          <cell r="E5675">
            <v>74482.289999999994</v>
          </cell>
          <cell r="F5675">
            <v>38816.480000000003</v>
          </cell>
          <cell r="G5675">
            <v>208768.85</v>
          </cell>
        </row>
        <row r="5676">
          <cell r="B5676">
            <v>819041047315</v>
          </cell>
          <cell r="C5676" t="str">
            <v>INT.D/MORA CRED.DIRE</v>
          </cell>
          <cell r="D5676">
            <v>382.35</v>
          </cell>
          <cell r="E5676">
            <v>12867.63</v>
          </cell>
          <cell r="F5676">
            <v>12774.36</v>
          </cell>
          <cell r="G5676">
            <v>475.62</v>
          </cell>
        </row>
        <row r="5677">
          <cell r="B5677">
            <v>81904104731504</v>
          </cell>
          <cell r="C5677" t="str">
            <v>INT/MORA.VEHIC EMPLE</v>
          </cell>
          <cell r="D5677">
            <v>309.67</v>
          </cell>
          <cell r="E5677">
            <v>10433.25</v>
          </cell>
          <cell r="F5677">
            <v>10356.39</v>
          </cell>
          <cell r="G5677">
            <v>386.53</v>
          </cell>
        </row>
        <row r="5678">
          <cell r="B5678">
            <v>81904104731506</v>
          </cell>
          <cell r="C5678" t="str">
            <v>INT/MORA BIENES Y SE</v>
          </cell>
          <cell r="D5678">
            <v>72.680000000000007</v>
          </cell>
          <cell r="E5678">
            <v>2434.38</v>
          </cell>
          <cell r="F5678">
            <v>2417.9699999999998</v>
          </cell>
          <cell r="G5678">
            <v>89.09</v>
          </cell>
        </row>
        <row r="5679">
          <cell r="B5679">
            <v>819041047318</v>
          </cell>
          <cell r="C5679" t="str">
            <v>INT.D/MORA CRED.HIPO</v>
          </cell>
          <cell r="D5679">
            <v>1652256.85</v>
          </cell>
          <cell r="E5679">
            <v>50384435.850000001</v>
          </cell>
          <cell r="F5679">
            <v>50566920.939999998</v>
          </cell>
          <cell r="G5679">
            <v>1469771.76</v>
          </cell>
        </row>
        <row r="5680">
          <cell r="B5680">
            <v>81904104731801</v>
          </cell>
          <cell r="C5680" t="str">
            <v>CREDITO HIPOT.VENC.</v>
          </cell>
          <cell r="D5680">
            <v>71953</v>
          </cell>
          <cell r="E5680">
            <v>2275050.48</v>
          </cell>
          <cell r="F5680">
            <v>2267757.5</v>
          </cell>
          <cell r="G5680">
            <v>79245.98</v>
          </cell>
        </row>
        <row r="5681">
          <cell r="B5681">
            <v>81904104731802</v>
          </cell>
          <cell r="C5681" t="str">
            <v>CRED.HIPOT.CONST.Y S</v>
          </cell>
          <cell r="D5681">
            <v>1499844.73</v>
          </cell>
          <cell r="E5681">
            <v>45608069.420000002</v>
          </cell>
          <cell r="F5681">
            <v>45802647.810000002</v>
          </cell>
          <cell r="G5681">
            <v>1305266.3400000001</v>
          </cell>
        </row>
        <row r="5682">
          <cell r="B5682">
            <v>81904104731803</v>
          </cell>
          <cell r="C5682" t="str">
            <v>INTERES MORA CRED.HI</v>
          </cell>
          <cell r="D5682">
            <v>80446.91</v>
          </cell>
          <cell r="E5682">
            <v>2500697.9300000002</v>
          </cell>
          <cell r="F5682">
            <v>2495902.0699999998</v>
          </cell>
          <cell r="G5682">
            <v>85242.77</v>
          </cell>
        </row>
        <row r="5683">
          <cell r="B5683">
            <v>81904104731807</v>
          </cell>
          <cell r="C5683" t="str">
            <v>INT/MORA.CRED.HIPT.R</v>
          </cell>
          <cell r="D5683">
            <v>12.21</v>
          </cell>
          <cell r="E5683">
            <v>618.02</v>
          </cell>
          <cell r="F5683">
            <v>613.55999999999995</v>
          </cell>
          <cell r="G5683">
            <v>16.670000000000002</v>
          </cell>
        </row>
        <row r="5684">
          <cell r="B5684">
            <v>819041047321</v>
          </cell>
          <cell r="C5684" t="str">
            <v>INT.D/MORA DOC.AGRIC</v>
          </cell>
          <cell r="D5684">
            <v>1321956.19</v>
          </cell>
          <cell r="E5684">
            <v>74666.7</v>
          </cell>
          <cell r="F5684">
            <v>0</v>
          </cell>
          <cell r="G5684">
            <v>1396622.89</v>
          </cell>
        </row>
        <row r="5685">
          <cell r="B5685">
            <v>81904104732102</v>
          </cell>
          <cell r="C5685" t="str">
            <v>INT.MORA FACT.CONFID</v>
          </cell>
          <cell r="D5685">
            <v>1321956.19</v>
          </cell>
          <cell r="E5685">
            <v>74666.7</v>
          </cell>
          <cell r="F5685">
            <v>0</v>
          </cell>
          <cell r="G5685">
            <v>1396622.89</v>
          </cell>
        </row>
        <row r="5686">
          <cell r="B5686">
            <v>819041047322</v>
          </cell>
          <cell r="C5686" t="str">
            <v>INT.D/MORA CRED.AGRI</v>
          </cell>
          <cell r="D5686">
            <v>3119528.02</v>
          </cell>
          <cell r="E5686">
            <v>95911634.920000002</v>
          </cell>
          <cell r="F5686">
            <v>95771862.739999995</v>
          </cell>
          <cell r="G5686">
            <v>3259300.2</v>
          </cell>
        </row>
        <row r="5687">
          <cell r="B5687">
            <v>81904104732201</v>
          </cell>
          <cell r="C5687" t="str">
            <v>CRED.AGRIC.PZO.FIJO</v>
          </cell>
          <cell r="D5687">
            <v>3119528.02</v>
          </cell>
          <cell r="E5687">
            <v>95911634.920000002</v>
          </cell>
          <cell r="F5687">
            <v>95771862.739999995</v>
          </cell>
          <cell r="G5687">
            <v>3259300.2</v>
          </cell>
        </row>
        <row r="5688">
          <cell r="B5688">
            <v>819041047323</v>
          </cell>
          <cell r="C5688" t="str">
            <v>INT.D/MORA CRED.AGRI</v>
          </cell>
          <cell r="D5688">
            <v>3093113.04</v>
          </cell>
          <cell r="E5688">
            <v>95822126.980000004</v>
          </cell>
          <cell r="F5688">
            <v>95645261.530000001</v>
          </cell>
          <cell r="G5688">
            <v>3269978.49</v>
          </cell>
        </row>
        <row r="5689">
          <cell r="B5689">
            <v>81904104732301</v>
          </cell>
          <cell r="C5689" t="str">
            <v>CRED.AGRIC.EN CUOTA</v>
          </cell>
          <cell r="D5689">
            <v>3076742.46</v>
          </cell>
          <cell r="E5689">
            <v>95309228.980000004</v>
          </cell>
          <cell r="F5689">
            <v>95133768.730000004</v>
          </cell>
          <cell r="G5689">
            <v>3252202.71</v>
          </cell>
        </row>
        <row r="5690">
          <cell r="B5690">
            <v>81904104732303</v>
          </cell>
          <cell r="C5690" t="str">
            <v>CRED.AGRIC.EN CUOTA</v>
          </cell>
          <cell r="D5690">
            <v>16370.58</v>
          </cell>
          <cell r="E5690">
            <v>512898</v>
          </cell>
          <cell r="F5690">
            <v>511492.8</v>
          </cell>
          <cell r="G5690">
            <v>17775.78</v>
          </cell>
        </row>
        <row r="5691">
          <cell r="B5691">
            <v>819041047328</v>
          </cell>
          <cell r="C5691" t="str">
            <v>INT.D/MORA CRED.OTOR</v>
          </cell>
          <cell r="D5691">
            <v>817856.3</v>
          </cell>
          <cell r="E5691">
            <v>23831247.41</v>
          </cell>
          <cell r="F5691">
            <v>23807229.66</v>
          </cell>
          <cell r="G5691">
            <v>841874.05</v>
          </cell>
        </row>
        <row r="5692">
          <cell r="B5692">
            <v>81904104732803</v>
          </cell>
          <cell r="C5692" t="str">
            <v>MICROCRED.BIEN MUEB/</v>
          </cell>
          <cell r="D5692">
            <v>128088.46</v>
          </cell>
          <cell r="E5692">
            <v>3857997.2</v>
          </cell>
          <cell r="F5692">
            <v>3855254.15</v>
          </cell>
          <cell r="G5692">
            <v>130831.51</v>
          </cell>
        </row>
        <row r="5693">
          <cell r="B5693">
            <v>81904104732804</v>
          </cell>
          <cell r="C5693" t="str">
            <v>MICROCREDITO AGROPEC</v>
          </cell>
          <cell r="D5693">
            <v>28528.12</v>
          </cell>
          <cell r="E5693">
            <v>855843.6</v>
          </cell>
          <cell r="F5693">
            <v>855843.6</v>
          </cell>
          <cell r="G5693">
            <v>28528.12</v>
          </cell>
        </row>
        <row r="5694">
          <cell r="B5694">
            <v>81904104732805</v>
          </cell>
          <cell r="C5694" t="str">
            <v>MICROCRED.EN CUOTA P</v>
          </cell>
          <cell r="D5694">
            <v>660710.6</v>
          </cell>
          <cell r="E5694">
            <v>19117132.219999999</v>
          </cell>
          <cell r="F5694">
            <v>19095922.73</v>
          </cell>
          <cell r="G5694">
            <v>681920.09</v>
          </cell>
        </row>
        <row r="5695">
          <cell r="B5695">
            <v>81904104732808</v>
          </cell>
          <cell r="C5695" t="str">
            <v>MICROCRED.TARJ.VISA</v>
          </cell>
          <cell r="D5695">
            <v>529.12</v>
          </cell>
          <cell r="E5695">
            <v>274.39</v>
          </cell>
          <cell r="F5695">
            <v>209.18</v>
          </cell>
          <cell r="G5695">
            <v>594.33000000000004</v>
          </cell>
        </row>
        <row r="5696">
          <cell r="B5696">
            <v>819041047330</v>
          </cell>
          <cell r="C5696" t="str">
            <v>INT.D/MORA CRED.CART</v>
          </cell>
          <cell r="D5696">
            <v>582628.59</v>
          </cell>
          <cell r="E5696">
            <v>18731493.93</v>
          </cell>
          <cell r="F5696">
            <v>18648296.68</v>
          </cell>
          <cell r="G5696">
            <v>665825.84</v>
          </cell>
        </row>
        <row r="5697">
          <cell r="B5697">
            <v>81904104733002</v>
          </cell>
          <cell r="C5697" t="str">
            <v>INT.D/MORA CRED.TURI</v>
          </cell>
          <cell r="D5697">
            <v>607.14</v>
          </cell>
          <cell r="E5697">
            <v>15257.52</v>
          </cell>
          <cell r="F5697">
            <v>15048.24</v>
          </cell>
          <cell r="G5697">
            <v>816.42</v>
          </cell>
        </row>
        <row r="5698">
          <cell r="B5698">
            <v>81904104733008</v>
          </cell>
          <cell r="C5698" t="str">
            <v>INT.MOR.CRED.TUR."C"</v>
          </cell>
          <cell r="D5698">
            <v>582021.44999999995</v>
          </cell>
          <cell r="E5698">
            <v>18715073.280000001</v>
          </cell>
          <cell r="F5698">
            <v>18632085.309999999</v>
          </cell>
          <cell r="G5698">
            <v>665009.42000000004</v>
          </cell>
        </row>
        <row r="5699">
          <cell r="B5699">
            <v>81904104733014</v>
          </cell>
          <cell r="C5699" t="str">
            <v>INT.MORA CRED.T.A.E.</v>
          </cell>
          <cell r="D5699">
            <v>0</v>
          </cell>
          <cell r="E5699">
            <v>1163.1300000000001</v>
          </cell>
          <cell r="F5699">
            <v>1163.1300000000001</v>
          </cell>
          <cell r="G5699">
            <v>0</v>
          </cell>
        </row>
        <row r="5700">
          <cell r="B5700">
            <v>819041047331</v>
          </cell>
          <cell r="C5700" t="str">
            <v>INT.D/M.CRED.AGRI.VE</v>
          </cell>
          <cell r="D5700">
            <v>6681.46</v>
          </cell>
          <cell r="E5700">
            <v>230223.97</v>
          </cell>
          <cell r="F5700">
            <v>228160.59</v>
          </cell>
          <cell r="G5700">
            <v>8744.84</v>
          </cell>
        </row>
        <row r="5701">
          <cell r="B5701">
            <v>81904104733102</v>
          </cell>
          <cell r="C5701" t="str">
            <v>INT.D/M.CRED.AGRI.VE</v>
          </cell>
          <cell r="D5701">
            <v>6681.46</v>
          </cell>
          <cell r="E5701">
            <v>230223.97</v>
          </cell>
          <cell r="F5701">
            <v>228160.59</v>
          </cell>
          <cell r="G5701">
            <v>8744.84</v>
          </cell>
        </row>
        <row r="5702">
          <cell r="B5702">
            <v>8190410474</v>
          </cell>
          <cell r="C5702" t="str">
            <v>INT.D/MORA CARTERA D</v>
          </cell>
          <cell r="D5702">
            <v>2242724.4300000002</v>
          </cell>
          <cell r="E5702">
            <v>13570755.58</v>
          </cell>
          <cell r="F5702">
            <v>13552673.890000001</v>
          </cell>
          <cell r="G5702">
            <v>2260806.12</v>
          </cell>
        </row>
        <row r="5703">
          <cell r="B5703">
            <v>819041047404</v>
          </cell>
          <cell r="C5703" t="str">
            <v>INT.D/MORA CRED.A PL</v>
          </cell>
          <cell r="D5703">
            <v>243135.98</v>
          </cell>
          <cell r="E5703">
            <v>7294079.4000000004</v>
          </cell>
          <cell r="F5703">
            <v>7294079.4000000004</v>
          </cell>
          <cell r="G5703">
            <v>243135.98</v>
          </cell>
        </row>
        <row r="5704">
          <cell r="B5704">
            <v>81904104740401</v>
          </cell>
          <cell r="C5704" t="str">
            <v>PAGARE COMERC.PZO.FI</v>
          </cell>
          <cell r="D5704">
            <v>243135.98</v>
          </cell>
          <cell r="E5704">
            <v>7294079.4000000004</v>
          </cell>
          <cell r="F5704">
            <v>7294079.4000000004</v>
          </cell>
          <cell r="G5704">
            <v>243135.98</v>
          </cell>
        </row>
        <row r="5705">
          <cell r="B5705">
            <v>819041047409</v>
          </cell>
          <cell r="C5705" t="str">
            <v>INT.D/MORA FACTURAS</v>
          </cell>
          <cell r="D5705">
            <v>9008.64</v>
          </cell>
          <cell r="E5705">
            <v>122.4</v>
          </cell>
          <cell r="F5705">
            <v>0</v>
          </cell>
          <cell r="G5705">
            <v>9131.0400000000009</v>
          </cell>
        </row>
        <row r="5706">
          <cell r="B5706">
            <v>81904104740901</v>
          </cell>
          <cell r="C5706" t="str">
            <v>(FACTORING LIT.)</v>
          </cell>
          <cell r="D5706">
            <v>9008.64</v>
          </cell>
          <cell r="E5706">
            <v>122.4</v>
          </cell>
          <cell r="F5706">
            <v>0</v>
          </cell>
          <cell r="G5706">
            <v>9131.0400000000009</v>
          </cell>
        </row>
        <row r="5707">
          <cell r="B5707">
            <v>819041047422</v>
          </cell>
          <cell r="C5707" t="str">
            <v>INT.D/MORA CRED.AGRI</v>
          </cell>
          <cell r="D5707">
            <v>144799.99</v>
          </cell>
          <cell r="E5707">
            <v>4343999.7</v>
          </cell>
          <cell r="F5707">
            <v>4343999.7</v>
          </cell>
          <cell r="G5707">
            <v>144799.99</v>
          </cell>
        </row>
        <row r="5708">
          <cell r="B5708">
            <v>81904104742201</v>
          </cell>
          <cell r="C5708" t="str">
            <v>CRED.AGRIC.PZO.FIJO</v>
          </cell>
          <cell r="D5708">
            <v>144799.99</v>
          </cell>
          <cell r="E5708">
            <v>4343999.7</v>
          </cell>
          <cell r="F5708">
            <v>4343999.7</v>
          </cell>
          <cell r="G5708">
            <v>144799.99</v>
          </cell>
        </row>
        <row r="5709">
          <cell r="B5709">
            <v>819041047423</v>
          </cell>
          <cell r="C5709" t="str">
            <v>INT.D/MORA CRED.AGRI</v>
          </cell>
          <cell r="D5709">
            <v>64232.05</v>
          </cell>
          <cell r="E5709">
            <v>1902601.5</v>
          </cell>
          <cell r="F5709">
            <v>1904341.5</v>
          </cell>
          <cell r="G5709">
            <v>62492.05</v>
          </cell>
        </row>
        <row r="5710">
          <cell r="B5710">
            <v>81904104742301</v>
          </cell>
          <cell r="C5710" t="str">
            <v>CRED.AGRIC.EN CUOTA</v>
          </cell>
          <cell r="D5710">
            <v>64232.05</v>
          </cell>
          <cell r="E5710">
            <v>1902601.5</v>
          </cell>
          <cell r="F5710">
            <v>1904341.5</v>
          </cell>
          <cell r="G5710">
            <v>62492.05</v>
          </cell>
        </row>
        <row r="5711">
          <cell r="B5711">
            <v>819041047428</v>
          </cell>
          <cell r="C5711" t="str">
            <v>INT.D/MORA CRED.OTOR</v>
          </cell>
          <cell r="D5711">
            <v>1781547.63</v>
          </cell>
          <cell r="E5711">
            <v>29948.38</v>
          </cell>
          <cell r="F5711">
            <v>10249.09</v>
          </cell>
          <cell r="G5711">
            <v>1801246.92</v>
          </cell>
        </row>
        <row r="5712">
          <cell r="B5712">
            <v>81904104742808</v>
          </cell>
          <cell r="C5712" t="str">
            <v>MICROCRED.TARJ.VISA</v>
          </cell>
          <cell r="D5712">
            <v>1781547.63</v>
          </cell>
          <cell r="E5712">
            <v>29948.38</v>
          </cell>
          <cell r="F5712">
            <v>10249.09</v>
          </cell>
          <cell r="G5712">
            <v>1801246.92</v>
          </cell>
        </row>
        <row r="5713">
          <cell r="B5713">
            <v>819041047431</v>
          </cell>
          <cell r="C5713" t="str">
            <v>INT.D/M CRED.AGRI.LI</v>
          </cell>
          <cell r="D5713">
            <v>0.14000000000000001</v>
          </cell>
          <cell r="E5713">
            <v>4.2</v>
          </cell>
          <cell r="F5713">
            <v>4.2</v>
          </cell>
          <cell r="G5713">
            <v>0.14000000000000001</v>
          </cell>
        </row>
        <row r="5714">
          <cell r="B5714">
            <v>81904104743102</v>
          </cell>
          <cell r="C5714" t="str">
            <v>INT.D/M CRED.AGRI.CU</v>
          </cell>
          <cell r="D5714">
            <v>0.14000000000000001</v>
          </cell>
          <cell r="E5714">
            <v>4.2</v>
          </cell>
          <cell r="F5714">
            <v>4.2</v>
          </cell>
          <cell r="G5714">
            <v>0.14000000000000001</v>
          </cell>
        </row>
        <row r="5715">
          <cell r="B5715">
            <v>8190410475</v>
          </cell>
          <cell r="C5715" t="str">
            <v>INT.D/MORA CARTERA D</v>
          </cell>
          <cell r="D5715">
            <v>980427670.20000005</v>
          </cell>
          <cell r="E5715">
            <v>6144413777.7700005</v>
          </cell>
          <cell r="F5715">
            <v>6130280899.1999998</v>
          </cell>
          <cell r="G5715">
            <v>994560548.76999998</v>
          </cell>
        </row>
        <row r="5716">
          <cell r="B5716">
            <v>819041047503</v>
          </cell>
          <cell r="C5716" t="str">
            <v>INT.D/MORA DOC.DESCO</v>
          </cell>
          <cell r="D5716">
            <v>1584334.85</v>
          </cell>
          <cell r="E5716">
            <v>47717327.409999996</v>
          </cell>
          <cell r="F5716">
            <v>47705244.689999998</v>
          </cell>
          <cell r="G5716">
            <v>1596417.57</v>
          </cell>
        </row>
        <row r="5717">
          <cell r="B5717">
            <v>81904104750301</v>
          </cell>
          <cell r="C5717" t="str">
            <v>INT.MORA DOC.DESC.</v>
          </cell>
          <cell r="D5717">
            <v>1584334.85</v>
          </cell>
          <cell r="E5717">
            <v>47717327.409999996</v>
          </cell>
          <cell r="F5717">
            <v>47705244.689999998</v>
          </cell>
          <cell r="G5717">
            <v>1596417.57</v>
          </cell>
        </row>
        <row r="5718">
          <cell r="B5718">
            <v>819041047504</v>
          </cell>
          <cell r="C5718" t="str">
            <v>INT.D/MORA CRED.A PL</v>
          </cell>
          <cell r="D5718">
            <v>44652895.289999999</v>
          </cell>
          <cell r="E5718">
            <v>1336439768.3800001</v>
          </cell>
          <cell r="F5718">
            <v>1336963354.3499999</v>
          </cell>
          <cell r="G5718">
            <v>44129309.32</v>
          </cell>
        </row>
        <row r="5719">
          <cell r="B5719">
            <v>81904104750401</v>
          </cell>
          <cell r="C5719" t="str">
            <v>INT.D/MORA CRED.PLAZ</v>
          </cell>
          <cell r="D5719">
            <v>44597639.039999999</v>
          </cell>
          <cell r="E5719">
            <v>1335298643.3800001</v>
          </cell>
          <cell r="F5719">
            <v>1335804416.8499999</v>
          </cell>
          <cell r="G5719">
            <v>44091865.57</v>
          </cell>
        </row>
        <row r="5720">
          <cell r="B5720">
            <v>81904104750405</v>
          </cell>
          <cell r="C5720" t="str">
            <v>CREDITO LIQUIDO A PZ</v>
          </cell>
          <cell r="D5720">
            <v>55256.25</v>
          </cell>
          <cell r="E5720">
            <v>1141125</v>
          </cell>
          <cell r="F5720">
            <v>1158937.5</v>
          </cell>
          <cell r="G5720">
            <v>37443.75</v>
          </cell>
        </row>
        <row r="5721">
          <cell r="B5721">
            <v>819041047505</v>
          </cell>
          <cell r="C5721" t="str">
            <v>INT.D/MORA CRED.EN C</v>
          </cell>
          <cell r="D5721">
            <v>23862163.850000001</v>
          </cell>
          <cell r="E5721">
            <v>720086190.57000005</v>
          </cell>
          <cell r="F5721">
            <v>719910788.98000002</v>
          </cell>
          <cell r="G5721">
            <v>24037565.440000001</v>
          </cell>
        </row>
        <row r="5722">
          <cell r="B5722">
            <v>81904104750501</v>
          </cell>
          <cell r="C5722" t="str">
            <v>INT.D/MORA CRED.EN C</v>
          </cell>
          <cell r="D5722">
            <v>23469447.890000001</v>
          </cell>
          <cell r="E5722">
            <v>708357471.44000006</v>
          </cell>
          <cell r="F5722">
            <v>708178679.27999997</v>
          </cell>
          <cell r="G5722">
            <v>23648240.050000001</v>
          </cell>
        </row>
        <row r="5723">
          <cell r="B5723">
            <v>81904104750502</v>
          </cell>
          <cell r="C5723" t="str">
            <v>INT.D/MORA CRED.EN C</v>
          </cell>
          <cell r="D5723">
            <v>61919.82</v>
          </cell>
          <cell r="E5723">
            <v>1804834.93</v>
          </cell>
          <cell r="F5723">
            <v>1808225.5</v>
          </cell>
          <cell r="G5723">
            <v>58529.25</v>
          </cell>
        </row>
        <row r="5724">
          <cell r="B5724">
            <v>81904104750522</v>
          </cell>
          <cell r="C5724" t="str">
            <v>INT.MORA PAGARE MANU</v>
          </cell>
          <cell r="D5724">
            <v>330796.14</v>
          </cell>
          <cell r="E5724">
            <v>9923884.1999999993</v>
          </cell>
          <cell r="F5724">
            <v>9923884.1999999993</v>
          </cell>
          <cell r="G5724">
            <v>330796.14</v>
          </cell>
        </row>
        <row r="5725">
          <cell r="B5725">
            <v>819041047506</v>
          </cell>
          <cell r="C5725" t="str">
            <v>INT.D/MORA TARJ.D/CR</v>
          </cell>
          <cell r="D5725">
            <v>735448105.98000002</v>
          </cell>
          <cell r="E5725">
            <v>22770241.899999999</v>
          </cell>
          <cell r="F5725">
            <v>8657184.4399999995</v>
          </cell>
          <cell r="G5725">
            <v>749561163.44000006</v>
          </cell>
        </row>
        <row r="5726">
          <cell r="B5726">
            <v>81904104750601</v>
          </cell>
          <cell r="C5726" t="str">
            <v>INT.D/MORA TARJ.D/CR</v>
          </cell>
          <cell r="D5726">
            <v>25249646.850000001</v>
          </cell>
          <cell r="E5726">
            <v>736831.12</v>
          </cell>
          <cell r="F5726">
            <v>251426.46</v>
          </cell>
          <cell r="G5726">
            <v>25735051.510000002</v>
          </cell>
        </row>
        <row r="5727">
          <cell r="B5727">
            <v>81904104750602</v>
          </cell>
          <cell r="C5727" t="str">
            <v>INT.D/MORA TARJ.D/CR</v>
          </cell>
          <cell r="D5727">
            <v>26606772.239999998</v>
          </cell>
          <cell r="E5727">
            <v>921848.31999999995</v>
          </cell>
          <cell r="F5727">
            <v>304930.64</v>
          </cell>
          <cell r="G5727">
            <v>27223689.920000002</v>
          </cell>
        </row>
        <row r="5728">
          <cell r="B5728">
            <v>81904104750603</v>
          </cell>
          <cell r="C5728" t="str">
            <v>INT.D/MORA FINANC.TA</v>
          </cell>
          <cell r="D5728">
            <v>331112650.01999998</v>
          </cell>
          <cell r="E5728">
            <v>9232215.8100000005</v>
          </cell>
          <cell r="F5728">
            <v>3737270.92</v>
          </cell>
          <cell r="G5728">
            <v>336607594.91000003</v>
          </cell>
        </row>
        <row r="5729">
          <cell r="B5729">
            <v>81904104750604</v>
          </cell>
          <cell r="C5729" t="str">
            <v>INT.D/MORA FINANC.TA</v>
          </cell>
          <cell r="D5729">
            <v>348232154.88</v>
          </cell>
          <cell r="E5729">
            <v>11848873.02</v>
          </cell>
          <cell r="F5729">
            <v>4347217.42</v>
          </cell>
          <cell r="G5729">
            <v>355733810.48000002</v>
          </cell>
        </row>
        <row r="5730">
          <cell r="B5730">
            <v>81904104750605</v>
          </cell>
          <cell r="C5730" t="str">
            <v>COMISION TARJ.D/CRED</v>
          </cell>
          <cell r="D5730">
            <v>1156248.0900000001</v>
          </cell>
          <cell r="E5730">
            <v>30</v>
          </cell>
          <cell r="F5730">
            <v>7296.38</v>
          </cell>
          <cell r="G5730">
            <v>1148981.71</v>
          </cell>
        </row>
        <row r="5731">
          <cell r="B5731">
            <v>81904104750606</v>
          </cell>
          <cell r="C5731" t="str">
            <v>COMISION TARJ.D/CRED</v>
          </cell>
          <cell r="D5731">
            <v>798819.97</v>
          </cell>
          <cell r="E5731">
            <v>18</v>
          </cell>
          <cell r="F5731">
            <v>6119.5</v>
          </cell>
          <cell r="G5731">
            <v>792718.47</v>
          </cell>
        </row>
        <row r="5732">
          <cell r="B5732">
            <v>81904104750607</v>
          </cell>
          <cell r="C5732" t="str">
            <v>INT.D/MORA TARJ.D/CR</v>
          </cell>
          <cell r="D5732">
            <v>97449.9</v>
          </cell>
          <cell r="E5732">
            <v>1541.49</v>
          </cell>
          <cell r="F5732">
            <v>119.32</v>
          </cell>
          <cell r="G5732">
            <v>98872.07</v>
          </cell>
        </row>
        <row r="5733">
          <cell r="B5733">
            <v>81904104750608</v>
          </cell>
          <cell r="C5733" t="str">
            <v>INT.D/MORA TARJ.D/CR</v>
          </cell>
          <cell r="D5733">
            <v>81521.289999999994</v>
          </cell>
          <cell r="E5733">
            <v>1264.83</v>
          </cell>
          <cell r="F5733">
            <v>0</v>
          </cell>
          <cell r="G5733">
            <v>82786.12</v>
          </cell>
        </row>
        <row r="5734">
          <cell r="B5734">
            <v>81904104750609</v>
          </cell>
          <cell r="C5734" t="str">
            <v>INT.D/MORA FINANC.TA</v>
          </cell>
          <cell r="D5734">
            <v>1144485.46</v>
          </cell>
          <cell r="E5734">
            <v>15642.56</v>
          </cell>
          <cell r="F5734">
            <v>2731.8</v>
          </cell>
          <cell r="G5734">
            <v>1157396.22</v>
          </cell>
        </row>
        <row r="5735">
          <cell r="B5735">
            <v>81904104750610</v>
          </cell>
          <cell r="C5735" t="str">
            <v>INT.D/MORA FINANC.TA</v>
          </cell>
          <cell r="D5735">
            <v>953855.28</v>
          </cell>
          <cell r="E5735">
            <v>11976.75</v>
          </cell>
          <cell r="F5735">
            <v>0</v>
          </cell>
          <cell r="G5735">
            <v>965832.03</v>
          </cell>
        </row>
        <row r="5736">
          <cell r="B5736">
            <v>81904104750611</v>
          </cell>
          <cell r="C5736" t="str">
            <v>COMISION TARJ.D/CRED</v>
          </cell>
          <cell r="D5736">
            <v>8628</v>
          </cell>
          <cell r="E5736">
            <v>0</v>
          </cell>
          <cell r="F5736">
            <v>72</v>
          </cell>
          <cell r="G5736">
            <v>8556</v>
          </cell>
        </row>
        <row r="5737">
          <cell r="B5737">
            <v>81904104750612</v>
          </cell>
          <cell r="C5737" t="str">
            <v>COMISION TARJ.D/CRED</v>
          </cell>
          <cell r="D5737">
            <v>5874</v>
          </cell>
          <cell r="E5737">
            <v>0</v>
          </cell>
          <cell r="F5737">
            <v>0</v>
          </cell>
          <cell r="G5737">
            <v>5874</v>
          </cell>
        </row>
        <row r="5738">
          <cell r="B5738">
            <v>819041047508</v>
          </cell>
          <cell r="C5738" t="str">
            <v>INT.D/MORA ADQUIS.DE</v>
          </cell>
          <cell r="D5738">
            <v>2249180.0099999998</v>
          </cell>
          <cell r="E5738">
            <v>67498070.159999996</v>
          </cell>
          <cell r="F5738">
            <v>67527880.459999993</v>
          </cell>
          <cell r="G5738">
            <v>2219369.71</v>
          </cell>
        </row>
        <row r="5739">
          <cell r="B5739">
            <v>81904104750801</v>
          </cell>
          <cell r="C5739" t="str">
            <v>INT.D/MORA ADQ.VEH.</v>
          </cell>
          <cell r="D5739">
            <v>1385841.38</v>
          </cell>
          <cell r="E5739">
            <v>41000611.75</v>
          </cell>
          <cell r="F5739">
            <v>41034162.439999998</v>
          </cell>
          <cell r="G5739">
            <v>1352290.69</v>
          </cell>
        </row>
        <row r="5740">
          <cell r="B5740">
            <v>81904104750802</v>
          </cell>
          <cell r="C5740" t="str">
            <v>FINANC.VEHIC.NUEVO C</v>
          </cell>
          <cell r="D5740">
            <v>278864.33</v>
          </cell>
          <cell r="E5740">
            <v>8729982.8900000006</v>
          </cell>
          <cell r="F5740">
            <v>8721893.2400000002</v>
          </cell>
          <cell r="G5740">
            <v>286953.98</v>
          </cell>
        </row>
        <row r="5741">
          <cell r="B5741">
            <v>81904104750803</v>
          </cell>
          <cell r="C5741" t="str">
            <v>FINANC.VEHIC.USADO C</v>
          </cell>
          <cell r="D5741">
            <v>63033.05</v>
          </cell>
          <cell r="E5741">
            <v>1870285.5</v>
          </cell>
          <cell r="F5741">
            <v>1875587.45</v>
          </cell>
          <cell r="G5741">
            <v>57731.1</v>
          </cell>
        </row>
        <row r="5742">
          <cell r="B5742">
            <v>81904104750808</v>
          </cell>
          <cell r="C5742" t="str">
            <v>INT.D/MORA ADQ.VEH.</v>
          </cell>
          <cell r="D5742">
            <v>223801.95</v>
          </cell>
          <cell r="E5742">
            <v>6860334.8099999996</v>
          </cell>
          <cell r="F5742">
            <v>6855598.1200000001</v>
          </cell>
          <cell r="G5742">
            <v>228538.64</v>
          </cell>
        </row>
        <row r="5743">
          <cell r="B5743">
            <v>81904104750809</v>
          </cell>
          <cell r="C5743" t="str">
            <v>FINANC.VEHIC.NUEVO C</v>
          </cell>
          <cell r="D5743">
            <v>277898.01</v>
          </cell>
          <cell r="E5743">
            <v>8404676.4100000001</v>
          </cell>
          <cell r="F5743">
            <v>8409843.9399999995</v>
          </cell>
          <cell r="G5743">
            <v>272730.48</v>
          </cell>
        </row>
        <row r="5744">
          <cell r="B5744">
            <v>81904104750810</v>
          </cell>
          <cell r="C5744" t="str">
            <v>FINANC.VEHIC.USADO C</v>
          </cell>
          <cell r="D5744">
            <v>19741.29</v>
          </cell>
          <cell r="E5744">
            <v>632178.80000000005</v>
          </cell>
          <cell r="F5744">
            <v>630795.27</v>
          </cell>
          <cell r="G5744">
            <v>21124.82</v>
          </cell>
        </row>
        <row r="5745">
          <cell r="B5745">
            <v>819041047509</v>
          </cell>
          <cell r="C5745" t="str">
            <v>INT.D/MORA FACTURAS</v>
          </cell>
          <cell r="D5745">
            <v>2552885.2200000002</v>
          </cell>
          <cell r="E5745">
            <v>45117.599999999999</v>
          </cell>
          <cell r="F5745">
            <v>0</v>
          </cell>
          <cell r="G5745">
            <v>2598002.8199999998</v>
          </cell>
        </row>
        <row r="5746">
          <cell r="B5746">
            <v>81904104750901</v>
          </cell>
          <cell r="C5746" t="str">
            <v>INT.D/MORA FACTURA</v>
          </cell>
          <cell r="D5746">
            <v>2552885.2200000002</v>
          </cell>
          <cell r="E5746">
            <v>45117.599999999999</v>
          </cell>
          <cell r="F5746">
            <v>0</v>
          </cell>
          <cell r="G5746">
            <v>2598002.8199999998</v>
          </cell>
        </row>
        <row r="5747">
          <cell r="B5747">
            <v>819041047518</v>
          </cell>
          <cell r="C5747" t="str">
            <v>INT.D/MORA CRED.HIPO</v>
          </cell>
          <cell r="D5747">
            <v>48103596.039999999</v>
          </cell>
          <cell r="E5747">
            <v>740130433.29999995</v>
          </cell>
          <cell r="F5747">
            <v>741020430.57000005</v>
          </cell>
          <cell r="G5747">
            <v>47213598.770000003</v>
          </cell>
        </row>
        <row r="5748">
          <cell r="B5748">
            <v>81904104751801</v>
          </cell>
          <cell r="C5748" t="str">
            <v>INT.MORA CRED.HIPOT.</v>
          </cell>
          <cell r="D5748">
            <v>23872568.609999999</v>
          </cell>
          <cell r="E5748">
            <v>714109355.88999999</v>
          </cell>
          <cell r="F5748">
            <v>715327378.99000001</v>
          </cell>
          <cell r="G5748">
            <v>22654545.510000002</v>
          </cell>
        </row>
        <row r="5749">
          <cell r="B5749">
            <v>81904104751804</v>
          </cell>
          <cell r="C5749" t="str">
            <v>INT/M.CRED.HIPOT.CON</v>
          </cell>
          <cell r="D5749">
            <v>854762.65</v>
          </cell>
          <cell r="E5749">
            <v>25642879.5</v>
          </cell>
          <cell r="F5749">
            <v>25642879.5</v>
          </cell>
          <cell r="G5749">
            <v>854762.65</v>
          </cell>
        </row>
        <row r="5750">
          <cell r="B5750">
            <v>81904104751807</v>
          </cell>
          <cell r="C5750" t="str">
            <v>INT. DE MORA CRED.HI</v>
          </cell>
          <cell r="D5750">
            <v>23376264.780000001</v>
          </cell>
          <cell r="E5750">
            <v>378197.91</v>
          </cell>
          <cell r="F5750">
            <v>50172.08</v>
          </cell>
          <cell r="G5750">
            <v>23704290.609999999</v>
          </cell>
        </row>
        <row r="5751">
          <cell r="B5751">
            <v>819041047522</v>
          </cell>
          <cell r="C5751" t="str">
            <v>INT.D/MORA CRED.AGRI</v>
          </cell>
          <cell r="D5751">
            <v>38633533.280000001</v>
          </cell>
          <cell r="E5751">
            <v>1156150450.5599999</v>
          </cell>
          <cell r="F5751">
            <v>1156260426.1700001</v>
          </cell>
          <cell r="G5751">
            <v>38523557.670000002</v>
          </cell>
        </row>
        <row r="5752">
          <cell r="B5752">
            <v>81904104752201</v>
          </cell>
          <cell r="C5752" t="str">
            <v>INT.MORA CRED.AGRIC.</v>
          </cell>
          <cell r="D5752">
            <v>38603986.609999999</v>
          </cell>
          <cell r="E5752">
            <v>1155264050.46</v>
          </cell>
          <cell r="F5752">
            <v>1155374026.0699999</v>
          </cell>
          <cell r="G5752">
            <v>38494011</v>
          </cell>
        </row>
        <row r="5753">
          <cell r="B5753">
            <v>81904104752205</v>
          </cell>
          <cell r="C5753" t="str">
            <v>INT/MOR.FINANC.AGRI.</v>
          </cell>
          <cell r="D5753">
            <v>29546.67</v>
          </cell>
          <cell r="E5753">
            <v>886400.1</v>
          </cell>
          <cell r="F5753">
            <v>886400.1</v>
          </cell>
          <cell r="G5753">
            <v>29546.67</v>
          </cell>
        </row>
        <row r="5754">
          <cell r="B5754">
            <v>819041047528</v>
          </cell>
          <cell r="C5754" t="str">
            <v>INT.D/MORA CRED.OTOR</v>
          </cell>
          <cell r="D5754">
            <v>83340975.680000007</v>
          </cell>
          <cell r="E5754">
            <v>2053576177.8900001</v>
          </cell>
          <cell r="F5754">
            <v>2052235589.54</v>
          </cell>
          <cell r="G5754">
            <v>84681564.030000001</v>
          </cell>
        </row>
        <row r="5755">
          <cell r="B5755">
            <v>81904104752801</v>
          </cell>
          <cell r="C5755" t="str">
            <v>INT.D/MORA CRED.MICR</v>
          </cell>
          <cell r="D5755">
            <v>66019114.200000003</v>
          </cell>
          <cell r="E5755">
            <v>2053341814.03</v>
          </cell>
          <cell r="F5755">
            <v>2052151080.3399999</v>
          </cell>
          <cell r="G5755">
            <v>67209847.890000001</v>
          </cell>
        </row>
        <row r="5756">
          <cell r="B5756">
            <v>81904104752808</v>
          </cell>
          <cell r="C5756" t="str">
            <v>MICROCRED.TARJ.VISA</v>
          </cell>
          <cell r="D5756">
            <v>17321861.48</v>
          </cell>
          <cell r="E5756">
            <v>234363.86</v>
          </cell>
          <cell r="F5756">
            <v>84509.2</v>
          </cell>
          <cell r="G5756">
            <v>17471716.140000001</v>
          </cell>
        </row>
        <row r="5757">
          <cell r="B5757">
            <v>8190410476</v>
          </cell>
          <cell r="C5757" t="str">
            <v>INT.Y COMIS.PREATAMO</v>
          </cell>
          <cell r="D5757">
            <v>0</v>
          </cell>
          <cell r="E5757">
            <v>147</v>
          </cell>
          <cell r="F5757">
            <v>147</v>
          </cell>
          <cell r="G5757">
            <v>0</v>
          </cell>
        </row>
        <row r="5758">
          <cell r="B5758">
            <v>819041047601</v>
          </cell>
          <cell r="C5758" t="str">
            <v>INT.COMIS.PRESTAMO</v>
          </cell>
          <cell r="D5758">
            <v>0</v>
          </cell>
          <cell r="E5758">
            <v>147</v>
          </cell>
          <cell r="F5758">
            <v>147</v>
          </cell>
          <cell r="G5758">
            <v>0</v>
          </cell>
        </row>
        <row r="5759">
          <cell r="B5759">
            <v>81904104760101</v>
          </cell>
          <cell r="C5759" t="str">
            <v>GTION.COB.CAUSADAS P</v>
          </cell>
          <cell r="D5759">
            <v>0</v>
          </cell>
          <cell r="E5759">
            <v>140</v>
          </cell>
          <cell r="F5759">
            <v>140</v>
          </cell>
          <cell r="G5759">
            <v>0</v>
          </cell>
        </row>
        <row r="5760">
          <cell r="B5760">
            <v>81904104760102</v>
          </cell>
          <cell r="C5760" t="str">
            <v>GTION.COB.CAUSADAS P</v>
          </cell>
          <cell r="D5760">
            <v>0</v>
          </cell>
          <cell r="E5760">
            <v>7</v>
          </cell>
          <cell r="F5760">
            <v>7</v>
          </cell>
          <cell r="G5760">
            <v>0</v>
          </cell>
        </row>
        <row r="5761">
          <cell r="B5761">
            <v>8190410480</v>
          </cell>
          <cell r="C5761" t="str">
            <v>INT.DEMOR.TARJ.CRED.</v>
          </cell>
          <cell r="D5761">
            <v>131.28</v>
          </cell>
          <cell r="E5761">
            <v>247.6</v>
          </cell>
          <cell r="F5761">
            <v>116.18</v>
          </cell>
          <cell r="G5761">
            <v>262.7</v>
          </cell>
        </row>
        <row r="5762">
          <cell r="B5762">
            <v>8190410482</v>
          </cell>
          <cell r="C5762" t="str">
            <v>INT.CREDT.CONS.VENC.</v>
          </cell>
          <cell r="D5762">
            <v>550.66999999999996</v>
          </cell>
          <cell r="E5762">
            <v>36.840000000000003</v>
          </cell>
          <cell r="F5762">
            <v>550.66999999999996</v>
          </cell>
          <cell r="G5762">
            <v>36.840000000000003</v>
          </cell>
        </row>
        <row r="5763">
          <cell r="B5763">
            <v>8190410483</v>
          </cell>
          <cell r="C5763" t="str">
            <v>INT.DEMOR.TARJ.CRED.</v>
          </cell>
          <cell r="D5763">
            <v>78.84</v>
          </cell>
          <cell r="E5763">
            <v>142.43</v>
          </cell>
          <cell r="F5763">
            <v>94.27</v>
          </cell>
          <cell r="G5763">
            <v>127</v>
          </cell>
        </row>
        <row r="5764">
          <cell r="B5764">
            <v>8190410484</v>
          </cell>
          <cell r="C5764" t="str">
            <v>INT.CREDT.CONS.VENC.</v>
          </cell>
          <cell r="D5764">
            <v>1495.77</v>
          </cell>
          <cell r="E5764">
            <v>168.45</v>
          </cell>
          <cell r="F5764">
            <v>1495.77</v>
          </cell>
          <cell r="G5764">
            <v>168.45</v>
          </cell>
        </row>
        <row r="5765">
          <cell r="B5765">
            <v>81908</v>
          </cell>
          <cell r="C5765" t="str">
            <v>CARTAS DE CREDITO NO</v>
          </cell>
          <cell r="D5765">
            <v>17569046.66</v>
          </cell>
          <cell r="E5765">
            <v>12635.16</v>
          </cell>
          <cell r="F5765">
            <v>45999.9</v>
          </cell>
          <cell r="G5765">
            <v>17535681.920000002</v>
          </cell>
        </row>
        <row r="5766">
          <cell r="B5766">
            <v>819082</v>
          </cell>
          <cell r="C5766" t="str">
            <v>CARTAS DE CREDITO NO</v>
          </cell>
          <cell r="D5766">
            <v>17569046.66</v>
          </cell>
          <cell r="E5766">
            <v>12635.16</v>
          </cell>
          <cell r="F5766">
            <v>45999.9</v>
          </cell>
          <cell r="G5766">
            <v>17535681.920000002</v>
          </cell>
        </row>
        <row r="5767">
          <cell r="B5767">
            <v>81908202</v>
          </cell>
          <cell r="C5767" t="str">
            <v>CARTAS CRED.EXP.NO.C</v>
          </cell>
          <cell r="D5767">
            <v>9908356</v>
          </cell>
          <cell r="E5767">
            <v>12635.16</v>
          </cell>
          <cell r="F5767">
            <v>45999.9</v>
          </cell>
          <cell r="G5767">
            <v>9874991.2599999998</v>
          </cell>
        </row>
        <row r="5768">
          <cell r="B5768">
            <v>81908203</v>
          </cell>
          <cell r="C5768" t="str">
            <v>CARTAS CRED.EXP.NO.C</v>
          </cell>
          <cell r="D5768">
            <v>7660690.6600000001</v>
          </cell>
          <cell r="E5768">
            <v>0</v>
          </cell>
          <cell r="F5768">
            <v>0</v>
          </cell>
          <cell r="G5768">
            <v>7660690.6600000001</v>
          </cell>
        </row>
        <row r="5769">
          <cell r="B5769">
            <v>81912</v>
          </cell>
          <cell r="C5769" t="str">
            <v>DIFAJUST,XREDOND,REC</v>
          </cell>
          <cell r="D5769">
            <v>0</v>
          </cell>
          <cell r="E5769">
            <v>0.02</v>
          </cell>
          <cell r="F5769">
            <v>0.02</v>
          </cell>
          <cell r="G5769">
            <v>0</v>
          </cell>
        </row>
        <row r="5770">
          <cell r="B5770">
            <v>819121</v>
          </cell>
          <cell r="C5770" t="str">
            <v>DIF,AJUS,X REDOND.RE</v>
          </cell>
          <cell r="D5770">
            <v>0</v>
          </cell>
          <cell r="E5770">
            <v>0.02</v>
          </cell>
          <cell r="F5770">
            <v>0.02</v>
          </cell>
          <cell r="G5770">
            <v>0</v>
          </cell>
        </row>
        <row r="5771">
          <cell r="B5771">
            <v>81912109</v>
          </cell>
          <cell r="C5771" t="str">
            <v>OTRAS CUENTAS DE REG</v>
          </cell>
          <cell r="D5771">
            <v>0</v>
          </cell>
          <cell r="E5771">
            <v>0.02</v>
          </cell>
          <cell r="F5771">
            <v>0.02</v>
          </cell>
          <cell r="G5771">
            <v>0</v>
          </cell>
        </row>
        <row r="5772">
          <cell r="B5772">
            <v>8191210901</v>
          </cell>
          <cell r="C5772" t="str">
            <v>DIFERENCIAS DEUDORAS</v>
          </cell>
          <cell r="D5772">
            <v>0</v>
          </cell>
          <cell r="E5772">
            <v>0.02</v>
          </cell>
          <cell r="F5772">
            <v>0.02</v>
          </cell>
          <cell r="G5772">
            <v>0</v>
          </cell>
        </row>
        <row r="5773">
          <cell r="B5773">
            <v>819121090101</v>
          </cell>
          <cell r="C5773" t="str">
            <v>DIFERENCIAS DEUDORAS</v>
          </cell>
          <cell r="D5773">
            <v>0</v>
          </cell>
          <cell r="E5773">
            <v>0.02</v>
          </cell>
          <cell r="F5773">
            <v>0.02</v>
          </cell>
          <cell r="G5773">
            <v>0</v>
          </cell>
        </row>
        <row r="5774">
          <cell r="B5774">
            <v>81999</v>
          </cell>
          <cell r="C5774" t="str">
            <v>OTRAS CUENTAS DE REG</v>
          </cell>
          <cell r="D5774">
            <v>139379691780.85999</v>
          </cell>
          <cell r="E5774">
            <v>-549255295611.01001</v>
          </cell>
          <cell r="F5774">
            <v>-566455817942.33997</v>
          </cell>
          <cell r="G5774">
            <v>156580214112.19</v>
          </cell>
        </row>
        <row r="5775">
          <cell r="B5775">
            <v>819991</v>
          </cell>
          <cell r="C5775" t="str">
            <v>OTRAS CUENTAS DE REG</v>
          </cell>
          <cell r="D5775">
            <v>138452849186.69</v>
          </cell>
          <cell r="E5775">
            <v>-556142684420.15002</v>
          </cell>
          <cell r="F5775">
            <v>-573781023020.53003</v>
          </cell>
          <cell r="G5775">
            <v>156091187787.07001</v>
          </cell>
        </row>
        <row r="5776">
          <cell r="B5776">
            <v>81999101</v>
          </cell>
          <cell r="C5776" t="str">
            <v>BIENES MUEBLES DESIN</v>
          </cell>
          <cell r="D5776">
            <v>233494.22</v>
          </cell>
          <cell r="E5776">
            <v>40943.589999999997</v>
          </cell>
          <cell r="F5776">
            <v>0</v>
          </cell>
          <cell r="G5776">
            <v>274437.81</v>
          </cell>
        </row>
        <row r="5777">
          <cell r="B5777">
            <v>8199910101</v>
          </cell>
          <cell r="C5777" t="str">
            <v>BIENES MUEBLES</v>
          </cell>
          <cell r="D5777">
            <v>233494.22</v>
          </cell>
          <cell r="E5777">
            <v>40943.589999999997</v>
          </cell>
          <cell r="F5777">
            <v>0</v>
          </cell>
          <cell r="G5777">
            <v>274437.81</v>
          </cell>
        </row>
        <row r="5778">
          <cell r="B5778">
            <v>81999102</v>
          </cell>
          <cell r="C5778" t="str">
            <v>BIENES INMUEBLES DES</v>
          </cell>
          <cell r="D5778">
            <v>1762740.53</v>
          </cell>
          <cell r="E5778">
            <v>0</v>
          </cell>
          <cell r="F5778">
            <v>0</v>
          </cell>
          <cell r="G5778">
            <v>1762740.53</v>
          </cell>
        </row>
        <row r="5779">
          <cell r="B5779">
            <v>8199910201</v>
          </cell>
          <cell r="C5779" t="str">
            <v>INMUEBLES</v>
          </cell>
          <cell r="D5779">
            <v>1762740.53</v>
          </cell>
          <cell r="E5779">
            <v>0</v>
          </cell>
          <cell r="F5779">
            <v>0</v>
          </cell>
          <cell r="G5779">
            <v>1762740.53</v>
          </cell>
        </row>
        <row r="5780">
          <cell r="B5780">
            <v>81999103</v>
          </cell>
          <cell r="C5780" t="str">
            <v>GTIAS.PENDIENTE DE L</v>
          </cell>
          <cell r="D5780">
            <v>6147337267.8500004</v>
          </cell>
          <cell r="E5780">
            <v>213727874.97999999</v>
          </cell>
          <cell r="F5780">
            <v>0</v>
          </cell>
          <cell r="G5780">
            <v>6361065142.8299999</v>
          </cell>
        </row>
        <row r="5781">
          <cell r="B5781">
            <v>8199910301</v>
          </cell>
          <cell r="C5781" t="str">
            <v>GTIAS.PENDIENTE LIBE</v>
          </cell>
          <cell r="D5781">
            <v>6147337267.8500004</v>
          </cell>
          <cell r="E5781">
            <v>213727874.97999999</v>
          </cell>
          <cell r="F5781">
            <v>0</v>
          </cell>
          <cell r="G5781">
            <v>6361065142.8299999</v>
          </cell>
        </row>
        <row r="5782">
          <cell r="B5782">
            <v>81999109</v>
          </cell>
          <cell r="C5782" t="str">
            <v>OTRAS CUENTAS DE REG</v>
          </cell>
          <cell r="D5782">
            <v>132303515684.09</v>
          </cell>
          <cell r="E5782">
            <v>-556356453238.71997</v>
          </cell>
          <cell r="F5782">
            <v>-573781023020.53003</v>
          </cell>
          <cell r="G5782">
            <v>149728085465.89999</v>
          </cell>
        </row>
        <row r="5783">
          <cell r="B5783">
            <v>8199910999</v>
          </cell>
          <cell r="C5783" t="str">
            <v>OTRAS CUENTAS DE REG</v>
          </cell>
          <cell r="D5783">
            <v>132303515684.09</v>
          </cell>
          <cell r="E5783">
            <v>-556356453238.71997</v>
          </cell>
          <cell r="F5783">
            <v>-573781023020.53003</v>
          </cell>
          <cell r="G5783">
            <v>149728085465.89999</v>
          </cell>
        </row>
        <row r="5784">
          <cell r="B5784">
            <v>819991099902</v>
          </cell>
          <cell r="C5784" t="str">
            <v>CTA.MECANISM.D/GESTI</v>
          </cell>
          <cell r="D5784">
            <v>107243426423.92999</v>
          </cell>
          <cell r="E5784">
            <v>17824364168.970001</v>
          </cell>
          <cell r="F5784">
            <v>113190303.70999999</v>
          </cell>
          <cell r="G5784">
            <v>124954600289.19</v>
          </cell>
        </row>
        <row r="5785">
          <cell r="B5785">
            <v>81999109990208</v>
          </cell>
          <cell r="C5785" t="str">
            <v>COMP.TRANSF.GIROS Y</v>
          </cell>
          <cell r="D5785">
            <v>0</v>
          </cell>
          <cell r="E5785">
            <v>153.99</v>
          </cell>
          <cell r="F5785">
            <v>153.99</v>
          </cell>
          <cell r="G5785">
            <v>0</v>
          </cell>
        </row>
        <row r="5786">
          <cell r="B5786">
            <v>81999109990215</v>
          </cell>
          <cell r="C5786" t="str">
            <v>COMPENSACION P/ABSOR</v>
          </cell>
          <cell r="D5786">
            <v>0</v>
          </cell>
          <cell r="E5786">
            <v>1684204.81</v>
          </cell>
          <cell r="F5786">
            <v>1684204.81</v>
          </cell>
          <cell r="G5786">
            <v>0</v>
          </cell>
        </row>
        <row r="5787">
          <cell r="B5787">
            <v>81999109990216</v>
          </cell>
          <cell r="C5787" t="str">
            <v>OTRAS CTA.FACTURACIO</v>
          </cell>
          <cell r="D5787">
            <v>105319543398.46001</v>
          </cell>
          <cell r="E5787">
            <v>17452447306.279999</v>
          </cell>
          <cell r="F5787">
            <v>109093753.27</v>
          </cell>
          <cell r="G5787">
            <v>122662896951.47</v>
          </cell>
        </row>
        <row r="5788">
          <cell r="B5788">
            <v>81999109990217</v>
          </cell>
          <cell r="C5788" t="str">
            <v>OTRAS CTA.FACTURACIO</v>
          </cell>
          <cell r="D5788">
            <v>883144867.04999995</v>
          </cell>
          <cell r="E5788">
            <v>175628419.75</v>
          </cell>
          <cell r="F5788">
            <v>897684.49</v>
          </cell>
          <cell r="G5788">
            <v>1057875602.3099999</v>
          </cell>
        </row>
        <row r="5789">
          <cell r="B5789">
            <v>81999109990218</v>
          </cell>
          <cell r="C5789" t="str">
            <v>OTRAS CTA.FACTURACIO</v>
          </cell>
          <cell r="D5789">
            <v>1040738158.42</v>
          </cell>
          <cell r="E5789">
            <v>194604084.13999999</v>
          </cell>
          <cell r="F5789">
            <v>1514507.15</v>
          </cell>
          <cell r="G5789">
            <v>1233827735.4100001</v>
          </cell>
        </row>
        <row r="5790">
          <cell r="B5790">
            <v>819991099903</v>
          </cell>
          <cell r="C5790" t="str">
            <v>EFECT.TRANSM.CLIENTE</v>
          </cell>
          <cell r="D5790">
            <v>1311910.68</v>
          </cell>
          <cell r="E5790">
            <v>26937767.420000002</v>
          </cell>
          <cell r="F5790">
            <v>26077998.09</v>
          </cell>
          <cell r="G5790">
            <v>2171680.0099999998</v>
          </cell>
        </row>
        <row r="5791">
          <cell r="B5791">
            <v>81999109990301</v>
          </cell>
          <cell r="C5791" t="str">
            <v>EFECT.TRANSM.CTES DE</v>
          </cell>
          <cell r="D5791">
            <v>264454</v>
          </cell>
          <cell r="E5791">
            <v>11007704.5</v>
          </cell>
          <cell r="F5791">
            <v>10701604.5</v>
          </cell>
          <cell r="G5791">
            <v>570554</v>
          </cell>
        </row>
        <row r="5792">
          <cell r="B5792">
            <v>81999109990302</v>
          </cell>
          <cell r="C5792" t="str">
            <v>EFECT.TRANSM.CTES.DE</v>
          </cell>
          <cell r="D5792">
            <v>223869</v>
          </cell>
          <cell r="E5792">
            <v>6283394.7699999996</v>
          </cell>
          <cell r="F5792">
            <v>5824386.4199999999</v>
          </cell>
          <cell r="G5792">
            <v>682877.35</v>
          </cell>
        </row>
        <row r="5793">
          <cell r="B5793">
            <v>81999109990303</v>
          </cell>
          <cell r="C5793" t="str">
            <v>EFECT.TRANSM.CTES.DE</v>
          </cell>
          <cell r="D5793">
            <v>822587.68</v>
          </cell>
          <cell r="E5793">
            <v>9646168.1500000004</v>
          </cell>
          <cell r="F5793">
            <v>9550507.1699999999</v>
          </cell>
          <cell r="G5793">
            <v>918248.66</v>
          </cell>
        </row>
        <row r="5794">
          <cell r="B5794">
            <v>81999109990309</v>
          </cell>
          <cell r="C5794" t="str">
            <v>EFECT.TRANSM.CTES.DE</v>
          </cell>
          <cell r="D5794">
            <v>1000</v>
          </cell>
          <cell r="E5794">
            <v>500</v>
          </cell>
          <cell r="F5794">
            <v>1500</v>
          </cell>
          <cell r="G5794">
            <v>0</v>
          </cell>
        </row>
        <row r="5795">
          <cell r="B5795">
            <v>819991099904</v>
          </cell>
          <cell r="C5795" t="str">
            <v>EFECT.DEP.ELECTRONIC</v>
          </cell>
          <cell r="D5795">
            <v>660.45</v>
          </cell>
          <cell r="E5795">
            <v>0</v>
          </cell>
          <cell r="F5795">
            <v>0</v>
          </cell>
          <cell r="G5795">
            <v>660.45</v>
          </cell>
        </row>
        <row r="5796">
          <cell r="B5796">
            <v>81999109990402</v>
          </cell>
          <cell r="C5796" t="str">
            <v>EFECT.PEND.CONT.DEM</v>
          </cell>
          <cell r="D5796">
            <v>660.45</v>
          </cell>
          <cell r="E5796">
            <v>0</v>
          </cell>
          <cell r="F5796">
            <v>0</v>
          </cell>
          <cell r="G5796">
            <v>660.45</v>
          </cell>
        </row>
        <row r="5797">
          <cell r="B5797">
            <v>819991099905</v>
          </cell>
          <cell r="C5797" t="str">
            <v>APORTES A FOGADE</v>
          </cell>
          <cell r="D5797">
            <v>943068252.51999998</v>
          </cell>
          <cell r="E5797">
            <v>0</v>
          </cell>
          <cell r="F5797">
            <v>235767063.13</v>
          </cell>
          <cell r="G5797">
            <v>707301189.38999999</v>
          </cell>
        </row>
        <row r="5798">
          <cell r="B5798">
            <v>819991099906</v>
          </cell>
          <cell r="C5798" t="str">
            <v>DISTRIBUCION D/COMIS</v>
          </cell>
          <cell r="D5798">
            <v>0</v>
          </cell>
          <cell r="E5798">
            <v>688057.37</v>
          </cell>
          <cell r="F5798">
            <v>688057.37</v>
          </cell>
          <cell r="G5798">
            <v>0</v>
          </cell>
        </row>
        <row r="5799">
          <cell r="B5799">
            <v>81999109990601</v>
          </cell>
          <cell r="C5799" t="str">
            <v>DISTRIBUCION COMISIO</v>
          </cell>
          <cell r="D5799">
            <v>0</v>
          </cell>
          <cell r="E5799">
            <v>688057.37</v>
          </cell>
          <cell r="F5799">
            <v>688057.37</v>
          </cell>
          <cell r="G5799">
            <v>0</v>
          </cell>
        </row>
        <row r="5800">
          <cell r="B5800">
            <v>819991099908</v>
          </cell>
          <cell r="C5800" t="str">
            <v>OTRAS CTAS. D/REGIST</v>
          </cell>
          <cell r="D5800">
            <v>165474837.78999999</v>
          </cell>
          <cell r="E5800">
            <v>0</v>
          </cell>
          <cell r="F5800">
            <v>0</v>
          </cell>
          <cell r="G5800">
            <v>165474837.78999999</v>
          </cell>
        </row>
        <row r="5801">
          <cell r="B5801">
            <v>81999109990815</v>
          </cell>
          <cell r="C5801" t="str">
            <v>OTRAS CTAS.D/REG.GTI</v>
          </cell>
          <cell r="D5801">
            <v>165474837.78999999</v>
          </cell>
          <cell r="E5801">
            <v>0</v>
          </cell>
          <cell r="F5801">
            <v>0</v>
          </cell>
          <cell r="G5801">
            <v>165474837.78999999</v>
          </cell>
        </row>
        <row r="5802">
          <cell r="B5802">
            <v>819991099909</v>
          </cell>
          <cell r="C5802" t="str">
            <v>GASTOS UNIDADES DE M</v>
          </cell>
          <cell r="D5802">
            <v>0</v>
          </cell>
          <cell r="E5802">
            <v>508.4</v>
          </cell>
          <cell r="F5802">
            <v>508.4</v>
          </cell>
          <cell r="G5802">
            <v>0</v>
          </cell>
        </row>
        <row r="5803">
          <cell r="B5803">
            <v>81999109990903</v>
          </cell>
          <cell r="C5803" t="str">
            <v>COMUNICACIONES INTER</v>
          </cell>
          <cell r="D5803">
            <v>0</v>
          </cell>
          <cell r="E5803">
            <v>73.8</v>
          </cell>
          <cell r="F5803">
            <v>73.8</v>
          </cell>
          <cell r="G5803">
            <v>0</v>
          </cell>
        </row>
        <row r="5804">
          <cell r="B5804">
            <v>81999109990905</v>
          </cell>
          <cell r="C5804" t="str">
            <v>IMPUESTOS</v>
          </cell>
          <cell r="D5804">
            <v>0</v>
          </cell>
          <cell r="E5804">
            <v>434.6</v>
          </cell>
          <cell r="F5804">
            <v>434.6</v>
          </cell>
          <cell r="G5804">
            <v>0</v>
          </cell>
        </row>
        <row r="5805">
          <cell r="B5805">
            <v>819991099910</v>
          </cell>
          <cell r="C5805" t="str">
            <v>GTOS.ADMON.CENTRAL</v>
          </cell>
          <cell r="D5805">
            <v>0</v>
          </cell>
          <cell r="E5805">
            <v>854023084.04999995</v>
          </cell>
          <cell r="F5805">
            <v>854023084.04999995</v>
          </cell>
          <cell r="G5805">
            <v>0</v>
          </cell>
        </row>
        <row r="5806">
          <cell r="B5806">
            <v>81999109991009</v>
          </cell>
          <cell r="C5806" t="str">
            <v>DISTRIB.ISLR</v>
          </cell>
          <cell r="D5806">
            <v>0</v>
          </cell>
          <cell r="E5806">
            <v>396256.51</v>
          </cell>
          <cell r="F5806">
            <v>396256.51</v>
          </cell>
          <cell r="G5806">
            <v>0</v>
          </cell>
        </row>
        <row r="5807">
          <cell r="B5807">
            <v>81999109991015</v>
          </cell>
          <cell r="C5807" t="str">
            <v>DIST.PROV. SLDS.REGL</v>
          </cell>
          <cell r="D5807">
            <v>0</v>
          </cell>
          <cell r="E5807">
            <v>116936523.86</v>
          </cell>
          <cell r="F5807">
            <v>116936523.86</v>
          </cell>
          <cell r="G5807">
            <v>0</v>
          </cell>
        </row>
        <row r="5808">
          <cell r="B5808">
            <v>81999109991018</v>
          </cell>
          <cell r="C5808" t="str">
            <v>DISTR. PROV. BONUS</v>
          </cell>
          <cell r="D5808">
            <v>0</v>
          </cell>
          <cell r="E5808">
            <v>36330906.960000001</v>
          </cell>
          <cell r="F5808">
            <v>36330906.960000001</v>
          </cell>
          <cell r="G5808">
            <v>0</v>
          </cell>
        </row>
        <row r="5809">
          <cell r="B5809">
            <v>81999109991019</v>
          </cell>
          <cell r="C5809" t="str">
            <v>DISTR. PROV. INCENTI</v>
          </cell>
          <cell r="D5809">
            <v>0</v>
          </cell>
          <cell r="E5809">
            <v>277993996.79000002</v>
          </cell>
          <cell r="F5809">
            <v>277993996.79000002</v>
          </cell>
          <cell r="G5809">
            <v>0</v>
          </cell>
        </row>
        <row r="5810">
          <cell r="B5810">
            <v>81999109991020</v>
          </cell>
          <cell r="C5810" t="str">
            <v>DISTR. PROV. INCENT.</v>
          </cell>
          <cell r="D5810">
            <v>0</v>
          </cell>
          <cell r="E5810">
            <v>16330391.09</v>
          </cell>
          <cell r="F5810">
            <v>16330391.09</v>
          </cell>
          <cell r="G5810">
            <v>0</v>
          </cell>
        </row>
        <row r="5811">
          <cell r="B5811">
            <v>81999109991023</v>
          </cell>
          <cell r="C5811" t="str">
            <v>DISTR. PROV. VARIOS</v>
          </cell>
          <cell r="D5811">
            <v>0</v>
          </cell>
          <cell r="E5811">
            <v>65961997.369999997</v>
          </cell>
          <cell r="F5811">
            <v>65961997.369999997</v>
          </cell>
          <cell r="G5811">
            <v>0</v>
          </cell>
        </row>
        <row r="5812">
          <cell r="B5812">
            <v>81999109991025</v>
          </cell>
          <cell r="C5812" t="str">
            <v>DISTR. PROV. CURSOS</v>
          </cell>
          <cell r="D5812">
            <v>0</v>
          </cell>
          <cell r="E5812">
            <v>18347889.620000001</v>
          </cell>
          <cell r="F5812">
            <v>18347889.620000001</v>
          </cell>
          <cell r="G5812">
            <v>0</v>
          </cell>
        </row>
        <row r="5813">
          <cell r="B5813">
            <v>81999109991026</v>
          </cell>
          <cell r="C5813" t="str">
            <v>DISTR. PROV. CURSOS</v>
          </cell>
          <cell r="D5813">
            <v>0</v>
          </cell>
          <cell r="E5813">
            <v>1868364.76</v>
          </cell>
          <cell r="F5813">
            <v>1868364.76</v>
          </cell>
          <cell r="G5813">
            <v>0</v>
          </cell>
        </row>
        <row r="5814">
          <cell r="B5814">
            <v>81999109991027</v>
          </cell>
          <cell r="C5814" t="str">
            <v>DISTR. PROV. IDIOMAS</v>
          </cell>
          <cell r="D5814">
            <v>0</v>
          </cell>
          <cell r="E5814">
            <v>1121869.33</v>
          </cell>
          <cell r="F5814">
            <v>1121869.33</v>
          </cell>
          <cell r="G5814">
            <v>0</v>
          </cell>
        </row>
        <row r="5815">
          <cell r="B5815">
            <v>81999109991030</v>
          </cell>
          <cell r="C5815" t="str">
            <v>DISTR. PROV. SEGURO</v>
          </cell>
          <cell r="D5815">
            <v>0</v>
          </cell>
          <cell r="E5815">
            <v>3869807.03</v>
          </cell>
          <cell r="F5815">
            <v>3869807.03</v>
          </cell>
          <cell r="G5815">
            <v>0</v>
          </cell>
        </row>
        <row r="5816">
          <cell r="B5816">
            <v>81999109991033</v>
          </cell>
          <cell r="C5816" t="str">
            <v>DISTR. PROV. PROMOCI</v>
          </cell>
          <cell r="D5816">
            <v>0</v>
          </cell>
          <cell r="E5816">
            <v>598829.93000000005</v>
          </cell>
          <cell r="F5816">
            <v>598829.93000000005</v>
          </cell>
          <cell r="G5816">
            <v>0</v>
          </cell>
        </row>
        <row r="5817">
          <cell r="B5817">
            <v>81999109991034</v>
          </cell>
          <cell r="C5817" t="str">
            <v>DISTR. PROV. TICKET</v>
          </cell>
          <cell r="D5817">
            <v>0</v>
          </cell>
          <cell r="E5817">
            <v>12668000.720000001</v>
          </cell>
          <cell r="F5817">
            <v>12668000.720000001</v>
          </cell>
          <cell r="G5817">
            <v>0</v>
          </cell>
        </row>
        <row r="5818">
          <cell r="B5818">
            <v>81999109991035</v>
          </cell>
          <cell r="C5818" t="str">
            <v>DISTR. PROV. ATENCIO</v>
          </cell>
          <cell r="D5818">
            <v>0</v>
          </cell>
          <cell r="E5818">
            <v>17190453.100000001</v>
          </cell>
          <cell r="F5818">
            <v>17190453.100000001</v>
          </cell>
          <cell r="G5818">
            <v>0</v>
          </cell>
        </row>
        <row r="5819">
          <cell r="B5819">
            <v>81999109991036</v>
          </cell>
          <cell r="C5819" t="str">
            <v>DISTR. PROV. AYUDA H</v>
          </cell>
          <cell r="D5819">
            <v>0</v>
          </cell>
          <cell r="E5819">
            <v>4715.2700000000004</v>
          </cell>
          <cell r="F5819">
            <v>4715.2700000000004</v>
          </cell>
          <cell r="G5819">
            <v>0</v>
          </cell>
        </row>
        <row r="5820">
          <cell r="B5820">
            <v>81999109991037</v>
          </cell>
          <cell r="C5820" t="str">
            <v>DISTR. PROV. GASTOS</v>
          </cell>
          <cell r="D5820">
            <v>0</v>
          </cell>
          <cell r="E5820">
            <v>5031085.1399999997</v>
          </cell>
          <cell r="F5820">
            <v>5031085.1399999997</v>
          </cell>
          <cell r="G5820">
            <v>0</v>
          </cell>
        </row>
        <row r="5821">
          <cell r="B5821">
            <v>81999109991038</v>
          </cell>
          <cell r="C5821" t="str">
            <v>DISTR. PROV. OTROS B</v>
          </cell>
          <cell r="D5821">
            <v>0</v>
          </cell>
          <cell r="E5821">
            <v>1016418.23</v>
          </cell>
          <cell r="F5821">
            <v>1016418.23</v>
          </cell>
          <cell r="G5821">
            <v>0</v>
          </cell>
        </row>
        <row r="5822">
          <cell r="B5822">
            <v>81999109991039</v>
          </cell>
          <cell r="C5822" t="str">
            <v>DISTR. PROV. UNIFORM</v>
          </cell>
          <cell r="D5822">
            <v>0</v>
          </cell>
          <cell r="E5822">
            <v>15517986.210000001</v>
          </cell>
          <cell r="F5822">
            <v>15517986.210000001</v>
          </cell>
          <cell r="G5822">
            <v>0</v>
          </cell>
        </row>
        <row r="5823">
          <cell r="B5823">
            <v>81999109991040</v>
          </cell>
          <cell r="C5823" t="str">
            <v>DISTR. PROV. INDEMN.</v>
          </cell>
          <cell r="D5823">
            <v>0</v>
          </cell>
          <cell r="E5823">
            <v>596044.6</v>
          </cell>
          <cell r="F5823">
            <v>596044.6</v>
          </cell>
          <cell r="G5823">
            <v>0</v>
          </cell>
        </row>
        <row r="5824">
          <cell r="B5824">
            <v>81999109991041</v>
          </cell>
          <cell r="C5824" t="str">
            <v>DISTR. PROV. VIAJE A</v>
          </cell>
          <cell r="D5824">
            <v>0</v>
          </cell>
          <cell r="E5824">
            <v>1536473.08</v>
          </cell>
          <cell r="F5824">
            <v>1536473.08</v>
          </cell>
          <cell r="G5824">
            <v>0</v>
          </cell>
        </row>
        <row r="5825">
          <cell r="B5825">
            <v>81999109991042</v>
          </cell>
          <cell r="C5825" t="str">
            <v>DISTR. PROV. OTROS G</v>
          </cell>
          <cell r="D5825">
            <v>0</v>
          </cell>
          <cell r="E5825">
            <v>10206785.24</v>
          </cell>
          <cell r="F5825">
            <v>10206785.24</v>
          </cell>
          <cell r="G5825">
            <v>0</v>
          </cell>
        </row>
        <row r="5826">
          <cell r="B5826">
            <v>81999109991044</v>
          </cell>
          <cell r="C5826" t="str">
            <v>DISTR. PROV. INM. PR</v>
          </cell>
          <cell r="D5826">
            <v>0</v>
          </cell>
          <cell r="E5826">
            <v>2278864.2999999998</v>
          </cell>
          <cell r="F5826">
            <v>2278864.2999999998</v>
          </cell>
          <cell r="G5826">
            <v>0</v>
          </cell>
        </row>
        <row r="5827">
          <cell r="B5827">
            <v>81999109991045</v>
          </cell>
          <cell r="C5827" t="str">
            <v>DISTR. PROV. MßQ. Y</v>
          </cell>
          <cell r="D5827">
            <v>0</v>
          </cell>
          <cell r="E5827">
            <v>1452786.35</v>
          </cell>
          <cell r="F5827">
            <v>1452786.35</v>
          </cell>
          <cell r="G5827">
            <v>0</v>
          </cell>
        </row>
        <row r="5828">
          <cell r="B5828">
            <v>81999109991046</v>
          </cell>
          <cell r="C5828" t="str">
            <v>DISTR. PROV. MATERIA</v>
          </cell>
          <cell r="D5828">
            <v>0</v>
          </cell>
          <cell r="E5828">
            <v>166117</v>
          </cell>
          <cell r="F5828">
            <v>166117</v>
          </cell>
          <cell r="G5828">
            <v>0</v>
          </cell>
        </row>
        <row r="5829">
          <cell r="B5829">
            <v>81999109991047</v>
          </cell>
          <cell r="C5829" t="str">
            <v>DISTR. PROV. MUEBLE</v>
          </cell>
          <cell r="D5829">
            <v>0</v>
          </cell>
          <cell r="E5829">
            <v>2023359.98</v>
          </cell>
          <cell r="F5829">
            <v>2023359.98</v>
          </cell>
          <cell r="G5829">
            <v>0</v>
          </cell>
        </row>
        <row r="5830">
          <cell r="B5830">
            <v>81999109991048</v>
          </cell>
          <cell r="C5830" t="str">
            <v>DISTR. PROV. MANTENI</v>
          </cell>
          <cell r="D5830">
            <v>0</v>
          </cell>
          <cell r="E5830">
            <v>548315.56999999995</v>
          </cell>
          <cell r="F5830">
            <v>548315.56999999995</v>
          </cell>
          <cell r="G5830">
            <v>0</v>
          </cell>
        </row>
        <row r="5831">
          <cell r="B5831">
            <v>81999109991049</v>
          </cell>
          <cell r="C5831" t="str">
            <v>DISTR. PROV. REPARAC</v>
          </cell>
          <cell r="D5831">
            <v>0</v>
          </cell>
          <cell r="E5831">
            <v>13063304.65</v>
          </cell>
          <cell r="F5831">
            <v>13063304.65</v>
          </cell>
          <cell r="G5831">
            <v>0</v>
          </cell>
        </row>
        <row r="5832">
          <cell r="B5832">
            <v>81999109991050</v>
          </cell>
          <cell r="C5832" t="str">
            <v>DISTR. PROV. MANTENI</v>
          </cell>
          <cell r="D5832">
            <v>0</v>
          </cell>
          <cell r="E5832">
            <v>732484.93</v>
          </cell>
          <cell r="F5832">
            <v>732484.93</v>
          </cell>
          <cell r="G5832">
            <v>0</v>
          </cell>
        </row>
        <row r="5833">
          <cell r="B5833">
            <v>81999109991051</v>
          </cell>
          <cell r="C5833" t="str">
            <v>DISTR. PROV. REPARAC</v>
          </cell>
          <cell r="D5833">
            <v>0</v>
          </cell>
          <cell r="E5833">
            <v>243467.45</v>
          </cell>
          <cell r="F5833">
            <v>243467.45</v>
          </cell>
          <cell r="G5833">
            <v>0</v>
          </cell>
        </row>
        <row r="5834">
          <cell r="B5834">
            <v>81999109991052</v>
          </cell>
          <cell r="C5834" t="str">
            <v>DISTR. PROV. LIMP E</v>
          </cell>
          <cell r="D5834">
            <v>0</v>
          </cell>
          <cell r="E5834">
            <v>3003009.65</v>
          </cell>
          <cell r="F5834">
            <v>3003009.65</v>
          </cell>
          <cell r="G5834">
            <v>0</v>
          </cell>
        </row>
        <row r="5835">
          <cell r="B5835">
            <v>81999109991053</v>
          </cell>
          <cell r="C5835" t="str">
            <v>DISTR. PROV. GASTOS</v>
          </cell>
          <cell r="D5835">
            <v>0</v>
          </cell>
          <cell r="E5835">
            <v>1653080.95</v>
          </cell>
          <cell r="F5835">
            <v>1653080.95</v>
          </cell>
          <cell r="G5835">
            <v>0</v>
          </cell>
        </row>
        <row r="5836">
          <cell r="B5836">
            <v>81999109991054</v>
          </cell>
          <cell r="C5836" t="str">
            <v>DISTR. PROV. ENERGÝA</v>
          </cell>
          <cell r="D5836">
            <v>0</v>
          </cell>
          <cell r="E5836">
            <v>568000.26</v>
          </cell>
          <cell r="F5836">
            <v>568000.26</v>
          </cell>
          <cell r="G5836">
            <v>0</v>
          </cell>
        </row>
        <row r="5837">
          <cell r="B5837">
            <v>81999109991056</v>
          </cell>
          <cell r="C5837" t="str">
            <v>DISTR. PROV. IMPRESO</v>
          </cell>
          <cell r="D5837">
            <v>0</v>
          </cell>
          <cell r="E5837">
            <v>2483335.84</v>
          </cell>
          <cell r="F5837">
            <v>2483335.84</v>
          </cell>
          <cell r="G5837">
            <v>0</v>
          </cell>
        </row>
        <row r="5838">
          <cell r="B5838">
            <v>81999109991057</v>
          </cell>
          <cell r="C5838" t="str">
            <v>DISTR. PROV. MATERIA</v>
          </cell>
          <cell r="D5838">
            <v>0</v>
          </cell>
          <cell r="E5838">
            <v>5529208.4900000002</v>
          </cell>
          <cell r="F5838">
            <v>5529208.4900000002</v>
          </cell>
          <cell r="G5838">
            <v>0</v>
          </cell>
        </row>
        <row r="5839">
          <cell r="B5839">
            <v>81999109991058</v>
          </cell>
          <cell r="C5839" t="str">
            <v>DISTR. PROV. PAPEL</v>
          </cell>
          <cell r="D5839">
            <v>0</v>
          </cell>
          <cell r="E5839">
            <v>2188876.86</v>
          </cell>
          <cell r="F5839">
            <v>2188876.86</v>
          </cell>
          <cell r="G5839">
            <v>0</v>
          </cell>
        </row>
        <row r="5840">
          <cell r="B5840">
            <v>81999109991060</v>
          </cell>
          <cell r="C5840" t="str">
            <v>DISTR. PROV. MATERIA</v>
          </cell>
          <cell r="D5840">
            <v>0</v>
          </cell>
          <cell r="E5840">
            <v>10143616.310000001</v>
          </cell>
          <cell r="F5840">
            <v>10143616.310000001</v>
          </cell>
          <cell r="G5840">
            <v>0</v>
          </cell>
        </row>
        <row r="5841">
          <cell r="B5841">
            <v>81999109991061</v>
          </cell>
          <cell r="C5841" t="str">
            <v>DISTR. PROV. MICROFI</v>
          </cell>
          <cell r="D5841">
            <v>0</v>
          </cell>
          <cell r="E5841">
            <v>533824.38</v>
          </cell>
          <cell r="F5841">
            <v>533824.38</v>
          </cell>
          <cell r="G5841">
            <v>0</v>
          </cell>
        </row>
        <row r="5842">
          <cell r="B5842">
            <v>81999109991062</v>
          </cell>
          <cell r="C5842" t="str">
            <v>DISTR.PROV.TRANS.MAT</v>
          </cell>
          <cell r="D5842">
            <v>0</v>
          </cell>
          <cell r="E5842">
            <v>268315.67</v>
          </cell>
          <cell r="F5842">
            <v>268315.67</v>
          </cell>
          <cell r="G5842">
            <v>0</v>
          </cell>
        </row>
        <row r="5843">
          <cell r="B5843">
            <v>81999109991063</v>
          </cell>
          <cell r="C5843" t="str">
            <v>DISTR.PROV.CCR-ALQ.E</v>
          </cell>
          <cell r="D5843">
            <v>0</v>
          </cell>
          <cell r="E5843">
            <v>2277999.89</v>
          </cell>
          <cell r="F5843">
            <v>2277999.89</v>
          </cell>
          <cell r="G5843">
            <v>0</v>
          </cell>
        </row>
        <row r="5844">
          <cell r="B5844">
            <v>81999109991064</v>
          </cell>
          <cell r="C5844" t="str">
            <v>DISTR. PROV. MANTENI</v>
          </cell>
          <cell r="D5844">
            <v>0</v>
          </cell>
          <cell r="E5844">
            <v>19986401</v>
          </cell>
          <cell r="F5844">
            <v>19986401</v>
          </cell>
          <cell r="G5844">
            <v>0</v>
          </cell>
        </row>
        <row r="5845">
          <cell r="B5845">
            <v>81999109991065</v>
          </cell>
          <cell r="C5845" t="str">
            <v>DISTR. PROV. REPARAC</v>
          </cell>
          <cell r="D5845">
            <v>0</v>
          </cell>
          <cell r="E5845">
            <v>2041638</v>
          </cell>
          <cell r="F5845">
            <v>2041638</v>
          </cell>
          <cell r="G5845">
            <v>0</v>
          </cell>
        </row>
        <row r="5846">
          <cell r="B5846">
            <v>81999109991066</v>
          </cell>
          <cell r="C5846" t="str">
            <v>DISTR. PROV. ALQUILE</v>
          </cell>
          <cell r="D5846">
            <v>0</v>
          </cell>
          <cell r="E5846">
            <v>77742883.719999999</v>
          </cell>
          <cell r="F5846">
            <v>77742883.719999999</v>
          </cell>
          <cell r="G5846">
            <v>0</v>
          </cell>
        </row>
        <row r="5847">
          <cell r="B5847">
            <v>81999109991067</v>
          </cell>
          <cell r="C5847" t="str">
            <v>DISTR. PROV. DISE±O</v>
          </cell>
          <cell r="D5847">
            <v>0</v>
          </cell>
          <cell r="E5847">
            <v>4844505.9800000004</v>
          </cell>
          <cell r="F5847">
            <v>4844505.9800000004</v>
          </cell>
          <cell r="G5847">
            <v>0</v>
          </cell>
        </row>
        <row r="5848">
          <cell r="B5848">
            <v>81999109991068</v>
          </cell>
          <cell r="C5848" t="str">
            <v>DISTR. PROV. EXPL.EQ</v>
          </cell>
          <cell r="D5848">
            <v>0</v>
          </cell>
          <cell r="E5848">
            <v>270692.03000000003</v>
          </cell>
          <cell r="F5848">
            <v>270692.03000000003</v>
          </cell>
          <cell r="G5848">
            <v>0</v>
          </cell>
        </row>
        <row r="5849">
          <cell r="B5849">
            <v>81999109991069</v>
          </cell>
          <cell r="C5849" t="str">
            <v>DISTR. PROV. DISTRIB</v>
          </cell>
          <cell r="D5849">
            <v>0</v>
          </cell>
          <cell r="E5849">
            <v>2056143.03</v>
          </cell>
          <cell r="F5849">
            <v>2056143.03</v>
          </cell>
          <cell r="G5849">
            <v>0</v>
          </cell>
        </row>
        <row r="5850">
          <cell r="B5850">
            <v>81999109991070</v>
          </cell>
          <cell r="C5850" t="str">
            <v>DISTR. PROV. EMPRESA</v>
          </cell>
          <cell r="D5850">
            <v>0</v>
          </cell>
          <cell r="E5850">
            <v>252351.92</v>
          </cell>
          <cell r="F5850">
            <v>252351.92</v>
          </cell>
          <cell r="G5850">
            <v>0</v>
          </cell>
        </row>
        <row r="5851">
          <cell r="B5851">
            <v>81999109991071</v>
          </cell>
          <cell r="C5851" t="str">
            <v>DISTR. PROV. OTROS G</v>
          </cell>
          <cell r="D5851">
            <v>0</v>
          </cell>
          <cell r="E5851">
            <v>389123.47</v>
          </cell>
          <cell r="F5851">
            <v>389123.47</v>
          </cell>
          <cell r="G5851">
            <v>0</v>
          </cell>
        </row>
        <row r="5852">
          <cell r="B5852">
            <v>81999109991072</v>
          </cell>
          <cell r="C5852" t="str">
            <v>DISTR. PROV. RECIBOS</v>
          </cell>
          <cell r="D5852">
            <v>0</v>
          </cell>
          <cell r="E5852">
            <v>2495394.0099999998</v>
          </cell>
          <cell r="F5852">
            <v>2495394.0099999998</v>
          </cell>
          <cell r="G5852">
            <v>0</v>
          </cell>
        </row>
        <row r="5853">
          <cell r="B5853">
            <v>81999109991073</v>
          </cell>
          <cell r="C5853" t="str">
            <v>DISTR. PROV. TELÚFON</v>
          </cell>
          <cell r="D5853">
            <v>0</v>
          </cell>
          <cell r="E5853">
            <v>140802.04999999999</v>
          </cell>
          <cell r="F5853">
            <v>140802.04999999999</v>
          </cell>
          <cell r="G5853">
            <v>0</v>
          </cell>
        </row>
        <row r="5854">
          <cell r="B5854">
            <v>81999109991074</v>
          </cell>
          <cell r="C5854" t="str">
            <v>DISTR.PROV.OTROS GAS</v>
          </cell>
          <cell r="D5854">
            <v>0</v>
          </cell>
          <cell r="E5854">
            <v>615071.02</v>
          </cell>
          <cell r="F5854">
            <v>615071.02</v>
          </cell>
          <cell r="G5854">
            <v>0</v>
          </cell>
        </row>
        <row r="5855">
          <cell r="B5855">
            <v>81999109991075</v>
          </cell>
          <cell r="C5855" t="str">
            <v>DISTR. PROV. TRANSMI</v>
          </cell>
          <cell r="D5855">
            <v>0</v>
          </cell>
          <cell r="E5855">
            <v>4123346.92</v>
          </cell>
          <cell r="F5855">
            <v>4123346.92</v>
          </cell>
          <cell r="G5855">
            <v>0</v>
          </cell>
        </row>
        <row r="5856">
          <cell r="B5856">
            <v>81999109991076</v>
          </cell>
          <cell r="C5856" t="str">
            <v>DISTR. PROV. ENVÝO D</v>
          </cell>
          <cell r="D5856">
            <v>0</v>
          </cell>
          <cell r="E5856">
            <v>3541759.35</v>
          </cell>
          <cell r="F5856">
            <v>3541759.35</v>
          </cell>
          <cell r="G5856">
            <v>0</v>
          </cell>
        </row>
        <row r="5857">
          <cell r="B5857">
            <v>81999109991077</v>
          </cell>
          <cell r="C5857" t="str">
            <v>DISTR. PROV. PUBLICI</v>
          </cell>
          <cell r="D5857">
            <v>0</v>
          </cell>
          <cell r="E5857">
            <v>4037898.59</v>
          </cell>
          <cell r="F5857">
            <v>4037898.59</v>
          </cell>
          <cell r="G5857">
            <v>0</v>
          </cell>
        </row>
        <row r="5858">
          <cell r="B5858">
            <v>81999109991079</v>
          </cell>
          <cell r="C5858" t="str">
            <v>DISTR. PROV. PUBLICA</v>
          </cell>
          <cell r="D5858">
            <v>0</v>
          </cell>
          <cell r="E5858">
            <v>27016.39</v>
          </cell>
          <cell r="F5858">
            <v>27016.39</v>
          </cell>
          <cell r="G5858">
            <v>0</v>
          </cell>
        </row>
        <row r="5859">
          <cell r="B5859">
            <v>81999109991080</v>
          </cell>
          <cell r="C5859" t="str">
            <v>DISTR.PROV.GTOS.JUDI</v>
          </cell>
          <cell r="D5859">
            <v>0</v>
          </cell>
          <cell r="E5859">
            <v>268859.90999999997</v>
          </cell>
          <cell r="F5859">
            <v>268859.90999999997</v>
          </cell>
          <cell r="G5859">
            <v>0</v>
          </cell>
        </row>
        <row r="5860">
          <cell r="B5860">
            <v>81999109991081</v>
          </cell>
          <cell r="C5860" t="str">
            <v>DISTR. PROV. AUDITOR</v>
          </cell>
          <cell r="D5860">
            <v>0</v>
          </cell>
          <cell r="E5860">
            <v>2330704.92</v>
          </cell>
          <cell r="F5860">
            <v>2330704.92</v>
          </cell>
          <cell r="G5860">
            <v>0</v>
          </cell>
        </row>
        <row r="5861">
          <cell r="B5861">
            <v>81999109991083</v>
          </cell>
          <cell r="C5861" t="str">
            <v>DISTR.PROV.SERVIC.D/</v>
          </cell>
          <cell r="D5861">
            <v>0</v>
          </cell>
          <cell r="E5861">
            <v>12374339.890000001</v>
          </cell>
          <cell r="F5861">
            <v>12374339.890000001</v>
          </cell>
          <cell r="G5861">
            <v>0</v>
          </cell>
        </row>
        <row r="5862">
          <cell r="B5862">
            <v>81999109991084</v>
          </cell>
          <cell r="C5862" t="str">
            <v>DISTR. PROV. CONEXI¾</v>
          </cell>
          <cell r="D5862">
            <v>0</v>
          </cell>
          <cell r="E5862">
            <v>1203568.1599999999</v>
          </cell>
          <cell r="F5862">
            <v>1203568.1599999999</v>
          </cell>
          <cell r="G5862">
            <v>0</v>
          </cell>
        </row>
        <row r="5863">
          <cell r="B5863">
            <v>81999109991085</v>
          </cell>
          <cell r="C5863" t="str">
            <v>DISTR. PROV. TRANSPO</v>
          </cell>
          <cell r="D5863">
            <v>0</v>
          </cell>
          <cell r="E5863">
            <v>9586132.7699999996</v>
          </cell>
          <cell r="F5863">
            <v>9586132.7699999996</v>
          </cell>
          <cell r="G5863">
            <v>0</v>
          </cell>
        </row>
        <row r="5864">
          <cell r="B5864">
            <v>81999109991088</v>
          </cell>
          <cell r="C5864" t="str">
            <v>DISTR. PROV. VIAJES</v>
          </cell>
          <cell r="D5864">
            <v>0</v>
          </cell>
          <cell r="E5864">
            <v>7814149.8499999996</v>
          </cell>
          <cell r="F5864">
            <v>7814149.8499999996</v>
          </cell>
          <cell r="G5864">
            <v>0</v>
          </cell>
        </row>
        <row r="5865">
          <cell r="B5865">
            <v>81999109991089</v>
          </cell>
          <cell r="C5865" t="str">
            <v>DISTR. PROV. COMIDAS</v>
          </cell>
          <cell r="D5865">
            <v>0</v>
          </cell>
          <cell r="E5865">
            <v>182416.81</v>
          </cell>
          <cell r="F5865">
            <v>182416.81</v>
          </cell>
          <cell r="G5865">
            <v>0</v>
          </cell>
        </row>
        <row r="5866">
          <cell r="B5866">
            <v>81999109991090</v>
          </cell>
          <cell r="C5866" t="str">
            <v>DISTR. PROV. ESTANCI</v>
          </cell>
          <cell r="D5866">
            <v>0</v>
          </cell>
          <cell r="E5866">
            <v>2212491.35</v>
          </cell>
          <cell r="F5866">
            <v>2212491.35</v>
          </cell>
          <cell r="G5866">
            <v>0</v>
          </cell>
        </row>
        <row r="5867">
          <cell r="B5867">
            <v>81999109991091</v>
          </cell>
          <cell r="C5867" t="str">
            <v>DISTR. PROV. DIETAS</v>
          </cell>
          <cell r="D5867">
            <v>0</v>
          </cell>
          <cell r="E5867">
            <v>192055.67</v>
          </cell>
          <cell r="F5867">
            <v>192055.67</v>
          </cell>
          <cell r="G5867">
            <v>0</v>
          </cell>
        </row>
        <row r="5868">
          <cell r="B5868">
            <v>81999109991092</v>
          </cell>
          <cell r="C5868" t="str">
            <v>DISTR.PROV.KILOMET.P</v>
          </cell>
          <cell r="D5868">
            <v>0</v>
          </cell>
          <cell r="E5868">
            <v>15865.9</v>
          </cell>
          <cell r="F5868">
            <v>15865.9</v>
          </cell>
          <cell r="G5868">
            <v>0</v>
          </cell>
        </row>
        <row r="5869">
          <cell r="B5869">
            <v>81999109991094</v>
          </cell>
          <cell r="C5869" t="str">
            <v>DISTR.PROV.SUSCRIPC.</v>
          </cell>
          <cell r="D5869">
            <v>0</v>
          </cell>
          <cell r="E5869">
            <v>5482</v>
          </cell>
          <cell r="F5869">
            <v>5482</v>
          </cell>
          <cell r="G5869">
            <v>0</v>
          </cell>
        </row>
        <row r="5870">
          <cell r="B5870">
            <v>81999109991095</v>
          </cell>
          <cell r="C5870" t="str">
            <v>DISTR.PROV.COMITÚS,R</v>
          </cell>
          <cell r="D5870">
            <v>0</v>
          </cell>
          <cell r="E5870">
            <v>14027424.300000001</v>
          </cell>
          <cell r="F5870">
            <v>14027424.300000001</v>
          </cell>
          <cell r="G5870">
            <v>0</v>
          </cell>
        </row>
        <row r="5871">
          <cell r="B5871">
            <v>81999109991096</v>
          </cell>
          <cell r="C5871" t="str">
            <v>DISTR. PROV. RESTO</v>
          </cell>
          <cell r="D5871">
            <v>0</v>
          </cell>
          <cell r="E5871">
            <v>19269480.780000001</v>
          </cell>
          <cell r="F5871">
            <v>19269480.780000001</v>
          </cell>
          <cell r="G5871">
            <v>0</v>
          </cell>
        </row>
        <row r="5872">
          <cell r="B5872">
            <v>81999109991097</v>
          </cell>
          <cell r="C5872" t="str">
            <v>DISTR. PROV. OTROS G</v>
          </cell>
          <cell r="D5872">
            <v>0</v>
          </cell>
          <cell r="E5872">
            <v>9292320.8900000006</v>
          </cell>
          <cell r="F5872">
            <v>9292320.8900000006</v>
          </cell>
          <cell r="G5872">
            <v>0</v>
          </cell>
        </row>
        <row r="5873">
          <cell r="B5873">
            <v>819991099911</v>
          </cell>
          <cell r="C5873" t="str">
            <v>OTROS REGISTROS DE V</v>
          </cell>
          <cell r="D5873">
            <v>0.02</v>
          </cell>
          <cell r="E5873">
            <v>0</v>
          </cell>
          <cell r="F5873">
            <v>0</v>
          </cell>
          <cell r="G5873">
            <v>0.02</v>
          </cell>
        </row>
        <row r="5874">
          <cell r="B5874">
            <v>81999109991101</v>
          </cell>
          <cell r="C5874" t="str">
            <v>PIEDRAS PRECIOSAS (V</v>
          </cell>
          <cell r="D5874">
            <v>0.02</v>
          </cell>
          <cell r="E5874">
            <v>0</v>
          </cell>
          <cell r="F5874">
            <v>0</v>
          </cell>
          <cell r="G5874">
            <v>0.02</v>
          </cell>
        </row>
        <row r="5875">
          <cell r="B5875">
            <v>819991099912</v>
          </cell>
          <cell r="C5875" t="str">
            <v>GTION.CTRAL.ACT.FIJO</v>
          </cell>
          <cell r="D5875">
            <v>0</v>
          </cell>
          <cell r="E5875">
            <v>78228280.409999996</v>
          </cell>
          <cell r="F5875">
            <v>78228280.409999996</v>
          </cell>
          <cell r="G5875">
            <v>0</v>
          </cell>
        </row>
        <row r="5876">
          <cell r="B5876">
            <v>81999109991202</v>
          </cell>
          <cell r="C5876" t="str">
            <v>GTION.CTRAL.EDIF.OFI</v>
          </cell>
          <cell r="D5876">
            <v>0</v>
          </cell>
          <cell r="E5876">
            <v>2417330.83</v>
          </cell>
          <cell r="F5876">
            <v>2417330.83</v>
          </cell>
          <cell r="G5876">
            <v>0</v>
          </cell>
        </row>
        <row r="5877">
          <cell r="B5877">
            <v>81999109991203</v>
          </cell>
          <cell r="C5877" t="str">
            <v>GTION.CTRAL.DEPREC.A</v>
          </cell>
          <cell r="D5877">
            <v>0</v>
          </cell>
          <cell r="E5877">
            <v>771380.26</v>
          </cell>
          <cell r="F5877">
            <v>771380.26</v>
          </cell>
          <cell r="G5877">
            <v>0</v>
          </cell>
        </row>
        <row r="5878">
          <cell r="B5878">
            <v>81999109991204</v>
          </cell>
          <cell r="C5878" t="str">
            <v>GTION.CTRAL.GTOS.DEP</v>
          </cell>
          <cell r="D5878">
            <v>0</v>
          </cell>
          <cell r="E5878">
            <v>771380.26</v>
          </cell>
          <cell r="F5878">
            <v>771380.26</v>
          </cell>
          <cell r="G5878">
            <v>0</v>
          </cell>
        </row>
        <row r="5879">
          <cell r="B5879">
            <v>81999109991205</v>
          </cell>
          <cell r="C5879" t="str">
            <v>GTION.CTRAL.GTOS.INS</v>
          </cell>
          <cell r="D5879">
            <v>0</v>
          </cell>
          <cell r="E5879">
            <v>1952361.81</v>
          </cell>
          <cell r="F5879">
            <v>1952361.81</v>
          </cell>
          <cell r="G5879">
            <v>0</v>
          </cell>
        </row>
        <row r="5880">
          <cell r="B5880">
            <v>81999109991206</v>
          </cell>
          <cell r="C5880" t="str">
            <v>GTION.CTRAL.ALQ.D/OF</v>
          </cell>
          <cell r="D5880">
            <v>0</v>
          </cell>
          <cell r="E5880">
            <v>44122016.890000001</v>
          </cell>
          <cell r="F5880">
            <v>44122016.890000001</v>
          </cell>
          <cell r="G5880">
            <v>0</v>
          </cell>
        </row>
        <row r="5881">
          <cell r="B5881">
            <v>81999109991208</v>
          </cell>
          <cell r="C5881" t="str">
            <v>GTION.CTRAL.INST.E/U</v>
          </cell>
          <cell r="D5881">
            <v>0</v>
          </cell>
          <cell r="E5881">
            <v>12927377.82</v>
          </cell>
          <cell r="F5881">
            <v>12927377.82</v>
          </cell>
          <cell r="G5881">
            <v>0</v>
          </cell>
        </row>
        <row r="5882">
          <cell r="B5882">
            <v>81999109991209</v>
          </cell>
          <cell r="C5882" t="str">
            <v>GTION.CTRAL.DEP.ACUM</v>
          </cell>
          <cell r="D5882">
            <v>0</v>
          </cell>
          <cell r="E5882">
            <v>1952361.81</v>
          </cell>
          <cell r="F5882">
            <v>1952361.81</v>
          </cell>
          <cell r="G5882">
            <v>0</v>
          </cell>
        </row>
        <row r="5883">
          <cell r="B5883">
            <v>81999109991210</v>
          </cell>
          <cell r="C5883" t="str">
            <v>GTION.CTRAL.MEJ.PROP</v>
          </cell>
          <cell r="D5883">
            <v>0</v>
          </cell>
          <cell r="E5883">
            <v>6872594.6299999999</v>
          </cell>
          <cell r="F5883">
            <v>6872594.6299999999</v>
          </cell>
          <cell r="G5883">
            <v>0</v>
          </cell>
        </row>
        <row r="5884">
          <cell r="B5884">
            <v>81999109991211</v>
          </cell>
          <cell r="C5884" t="str">
            <v>GTION.CTRAL.AMORT.ME</v>
          </cell>
          <cell r="D5884">
            <v>0</v>
          </cell>
          <cell r="E5884">
            <v>3283357.21</v>
          </cell>
          <cell r="F5884">
            <v>3283357.21</v>
          </cell>
          <cell r="G5884">
            <v>0</v>
          </cell>
        </row>
        <row r="5885">
          <cell r="B5885">
            <v>81999109991212</v>
          </cell>
          <cell r="C5885" t="str">
            <v>GTION.CTRAL.GTOS.AMO</v>
          </cell>
          <cell r="D5885">
            <v>0</v>
          </cell>
          <cell r="E5885">
            <v>3158118.89</v>
          </cell>
          <cell r="F5885">
            <v>3158118.89</v>
          </cell>
          <cell r="G5885">
            <v>0</v>
          </cell>
        </row>
        <row r="5886">
          <cell r="B5886">
            <v>819991099913</v>
          </cell>
          <cell r="C5886" t="str">
            <v>DISTRIBUCION DE GEST</v>
          </cell>
          <cell r="D5886">
            <v>0</v>
          </cell>
          <cell r="E5886">
            <v>-10104927745.25</v>
          </cell>
          <cell r="F5886">
            <v>-10104927745.25</v>
          </cell>
          <cell r="G5886">
            <v>0</v>
          </cell>
        </row>
        <row r="5887">
          <cell r="B5887">
            <v>81999109991301</v>
          </cell>
          <cell r="C5887" t="str">
            <v>DI CAP.TARJETA DE CR</v>
          </cell>
          <cell r="D5887">
            <v>0</v>
          </cell>
          <cell r="E5887">
            <v>-410340859.25999999</v>
          </cell>
          <cell r="F5887">
            <v>-410340859.25999999</v>
          </cell>
          <cell r="G5887">
            <v>0</v>
          </cell>
        </row>
        <row r="5888">
          <cell r="B5888">
            <v>81999109991302</v>
          </cell>
          <cell r="C5888" t="str">
            <v>DI CAP.AUTO USADO EM</v>
          </cell>
          <cell r="D5888">
            <v>0</v>
          </cell>
          <cell r="E5888">
            <v>-57344911.299999997</v>
          </cell>
          <cell r="F5888">
            <v>-57344911.299999997</v>
          </cell>
          <cell r="G5888">
            <v>0</v>
          </cell>
        </row>
        <row r="5889">
          <cell r="B5889">
            <v>81999109991304</v>
          </cell>
          <cell r="C5889" t="str">
            <v>DI CAP.AUTO DESTINO</v>
          </cell>
          <cell r="D5889">
            <v>0</v>
          </cell>
          <cell r="E5889">
            <v>-535080505.94</v>
          </cell>
          <cell r="F5889">
            <v>-535080505.94</v>
          </cell>
          <cell r="G5889">
            <v>0</v>
          </cell>
        </row>
        <row r="5890">
          <cell r="B5890">
            <v>81999109991305</v>
          </cell>
          <cell r="C5890" t="str">
            <v>DI CAPITAL CONSUMO M</v>
          </cell>
          <cell r="D5890">
            <v>0</v>
          </cell>
          <cell r="E5890">
            <v>-2602907195.48</v>
          </cell>
          <cell r="F5890">
            <v>-2602907195.48</v>
          </cell>
          <cell r="G5890">
            <v>0</v>
          </cell>
        </row>
        <row r="5891">
          <cell r="B5891">
            <v>81999109991306</v>
          </cell>
          <cell r="C5891" t="str">
            <v>DI CAP TDC MICROCRED</v>
          </cell>
          <cell r="D5891">
            <v>0</v>
          </cell>
          <cell r="E5891">
            <v>-36130055.700000003</v>
          </cell>
          <cell r="F5891">
            <v>-36130055.700000003</v>
          </cell>
          <cell r="G5891">
            <v>0</v>
          </cell>
        </row>
        <row r="5892">
          <cell r="B5892">
            <v>81999109991307</v>
          </cell>
          <cell r="C5892" t="str">
            <v>DI CAP LEY DEUDOR HI</v>
          </cell>
          <cell r="D5892">
            <v>0</v>
          </cell>
          <cell r="E5892">
            <v>-5350210858.7399998</v>
          </cell>
          <cell r="F5892">
            <v>-5350210858.7399998</v>
          </cell>
          <cell r="G5892">
            <v>0</v>
          </cell>
        </row>
        <row r="5893">
          <cell r="B5893">
            <v>81999109991308</v>
          </cell>
          <cell r="C5893" t="str">
            <v>DI CAP LEASING BIENE</v>
          </cell>
          <cell r="D5893">
            <v>0</v>
          </cell>
          <cell r="E5893">
            <v>-608133931.13999999</v>
          </cell>
          <cell r="F5893">
            <v>-608133931.13999999</v>
          </cell>
          <cell r="G5893">
            <v>0</v>
          </cell>
        </row>
        <row r="5894">
          <cell r="B5894">
            <v>81999109991309</v>
          </cell>
          <cell r="C5894" t="str">
            <v>DI CAP.LEASING MICRO</v>
          </cell>
          <cell r="D5894">
            <v>0</v>
          </cell>
          <cell r="E5894">
            <v>-1600816.76</v>
          </cell>
          <cell r="F5894">
            <v>-1600816.76</v>
          </cell>
          <cell r="G5894">
            <v>0</v>
          </cell>
        </row>
        <row r="5895">
          <cell r="B5895">
            <v>81999109991310</v>
          </cell>
          <cell r="C5895" t="str">
            <v>DI CAP GARANTIAS REA</v>
          </cell>
          <cell r="D5895">
            <v>0</v>
          </cell>
          <cell r="E5895">
            <v>-226452061.19999999</v>
          </cell>
          <cell r="F5895">
            <v>-226452061.19999999</v>
          </cell>
          <cell r="G5895">
            <v>0</v>
          </cell>
        </row>
        <row r="5896">
          <cell r="B5896">
            <v>81999109991312</v>
          </cell>
          <cell r="C5896" t="str">
            <v>DI CAP AGROPECUARIO</v>
          </cell>
          <cell r="D5896">
            <v>0</v>
          </cell>
          <cell r="E5896">
            <v>-26019426.710000001</v>
          </cell>
          <cell r="F5896">
            <v>-26019426.710000001</v>
          </cell>
          <cell r="G5896">
            <v>0</v>
          </cell>
        </row>
        <row r="5897">
          <cell r="B5897">
            <v>81999109991314</v>
          </cell>
          <cell r="C5897" t="str">
            <v>DI CAPITAL MANUFACTU</v>
          </cell>
          <cell r="D5897">
            <v>0</v>
          </cell>
          <cell r="E5897">
            <v>-2160049.14</v>
          </cell>
          <cell r="F5897">
            <v>-2160049.14</v>
          </cell>
          <cell r="G5897">
            <v>0</v>
          </cell>
        </row>
        <row r="5898">
          <cell r="B5898">
            <v>81999109991316</v>
          </cell>
          <cell r="C5898" t="str">
            <v>DI CAP AUTOS CAMIONE</v>
          </cell>
          <cell r="D5898">
            <v>0</v>
          </cell>
          <cell r="E5898">
            <v>-248776612.97999999</v>
          </cell>
          <cell r="F5898">
            <v>-248776612.97999999</v>
          </cell>
          <cell r="G5898">
            <v>0</v>
          </cell>
        </row>
        <row r="5899">
          <cell r="B5899">
            <v>81999109991324</v>
          </cell>
          <cell r="C5899" t="str">
            <v>DI RES.AUTO DESTINO</v>
          </cell>
          <cell r="D5899">
            <v>0</v>
          </cell>
          <cell r="E5899">
            <v>36845.96</v>
          </cell>
          <cell r="F5899">
            <v>36845.96</v>
          </cell>
          <cell r="G5899">
            <v>0</v>
          </cell>
        </row>
        <row r="5900">
          <cell r="B5900">
            <v>81999109991325</v>
          </cell>
          <cell r="C5900" t="str">
            <v>DI RES.CONSUMO MICRO</v>
          </cell>
          <cell r="D5900">
            <v>0</v>
          </cell>
          <cell r="E5900">
            <v>70780.850000000006</v>
          </cell>
          <cell r="F5900">
            <v>70780.850000000006</v>
          </cell>
          <cell r="G5900">
            <v>0</v>
          </cell>
        </row>
        <row r="5901">
          <cell r="B5901">
            <v>81999109991326</v>
          </cell>
          <cell r="C5901" t="str">
            <v>DI RES.TDC MICROCRED</v>
          </cell>
          <cell r="D5901">
            <v>0</v>
          </cell>
          <cell r="E5901">
            <v>455.05</v>
          </cell>
          <cell r="F5901">
            <v>455.05</v>
          </cell>
          <cell r="G5901">
            <v>0</v>
          </cell>
        </row>
        <row r="5902">
          <cell r="B5902">
            <v>81999109991327</v>
          </cell>
          <cell r="C5902" t="str">
            <v>DI.RES. LEY DEUDOR H</v>
          </cell>
          <cell r="D5902">
            <v>0</v>
          </cell>
          <cell r="E5902">
            <v>121457.24</v>
          </cell>
          <cell r="F5902">
            <v>121457.24</v>
          </cell>
          <cell r="G5902">
            <v>0</v>
          </cell>
        </row>
        <row r="5903">
          <cell r="B5903">
            <v>819991099914</v>
          </cell>
          <cell r="C5903" t="str">
            <v>ADEUDOS PENDIENTES C</v>
          </cell>
          <cell r="D5903">
            <v>27041157.280000001</v>
          </cell>
          <cell r="E5903">
            <v>2142816.4900000002</v>
          </cell>
          <cell r="F5903">
            <v>1476140.42</v>
          </cell>
          <cell r="G5903">
            <v>27707833.350000001</v>
          </cell>
        </row>
        <row r="5904">
          <cell r="B5904">
            <v>819991099915</v>
          </cell>
          <cell r="C5904" t="str">
            <v>CUENTAS DE REGISTRO</v>
          </cell>
          <cell r="D5904">
            <v>20243062369.790001</v>
          </cell>
          <cell r="E5904">
            <v>3429703758.0900002</v>
          </cell>
          <cell r="F5904">
            <v>3592825560.1300001</v>
          </cell>
          <cell r="G5904">
            <v>20079940567.75</v>
          </cell>
        </row>
        <row r="5905">
          <cell r="B5905">
            <v>81999109991502</v>
          </cell>
          <cell r="C5905" t="str">
            <v>LINEA CRED.INSTANTAN</v>
          </cell>
          <cell r="D5905">
            <v>7364296576.8800001</v>
          </cell>
          <cell r="E5905">
            <v>963432857.86000001</v>
          </cell>
          <cell r="F5905">
            <v>969135942</v>
          </cell>
          <cell r="G5905">
            <v>7358593492.7399998</v>
          </cell>
        </row>
        <row r="5906">
          <cell r="B5906">
            <v>81999109991503</v>
          </cell>
          <cell r="C5906" t="str">
            <v>LINEA CRED.INSTANTAN</v>
          </cell>
          <cell r="D5906">
            <v>12748575560.35</v>
          </cell>
          <cell r="E5906">
            <v>2453143919.77</v>
          </cell>
          <cell r="F5906">
            <v>2602941027.9699998</v>
          </cell>
          <cell r="G5906">
            <v>12598778452.15</v>
          </cell>
        </row>
        <row r="5907">
          <cell r="B5907">
            <v>81999109991504</v>
          </cell>
          <cell r="C5907" t="str">
            <v>LINEA CRED.INSTANTAN</v>
          </cell>
          <cell r="D5907">
            <v>53586576.740000002</v>
          </cell>
          <cell r="E5907">
            <v>6169177.7699999996</v>
          </cell>
          <cell r="F5907">
            <v>9448773.9199999999</v>
          </cell>
          <cell r="G5907">
            <v>50306980.590000004</v>
          </cell>
        </row>
        <row r="5908">
          <cell r="B5908">
            <v>81999109991505</v>
          </cell>
          <cell r="C5908" t="str">
            <v>LINEA CRED.INSTANTAN</v>
          </cell>
          <cell r="D5908">
            <v>76603655.819999993</v>
          </cell>
          <cell r="E5908">
            <v>6957802.6900000004</v>
          </cell>
          <cell r="F5908">
            <v>11299816.24</v>
          </cell>
          <cell r="G5908">
            <v>72261642.269999996</v>
          </cell>
        </row>
        <row r="5909">
          <cell r="B5909">
            <v>819991099916</v>
          </cell>
          <cell r="C5909" t="str">
            <v>TARJETA DE TERCERO</v>
          </cell>
          <cell r="D5909">
            <v>3457800081.5</v>
          </cell>
          <cell r="E5909">
            <v>2107177798.0799999</v>
          </cell>
          <cell r="F5909">
            <v>1965358949.97</v>
          </cell>
          <cell r="G5909">
            <v>3599618929.6100001</v>
          </cell>
        </row>
        <row r="5910">
          <cell r="B5910">
            <v>81999109991601</v>
          </cell>
          <cell r="C5910" t="str">
            <v>LIMITE CONSUMO AUTOR</v>
          </cell>
          <cell r="D5910">
            <v>684214860.85000002</v>
          </cell>
          <cell r="E5910">
            <v>1069455176.65</v>
          </cell>
          <cell r="F5910">
            <v>1038154742.27</v>
          </cell>
          <cell r="G5910">
            <v>715515295.23000002</v>
          </cell>
        </row>
        <row r="5911">
          <cell r="B5911">
            <v>81999109991602</v>
          </cell>
          <cell r="C5911" t="str">
            <v>LIQUIDACION CONSUMOS</v>
          </cell>
          <cell r="D5911">
            <v>2773585220.6500001</v>
          </cell>
          <cell r="E5911">
            <v>1037722621.4299999</v>
          </cell>
          <cell r="F5911">
            <v>927204207.70000005</v>
          </cell>
          <cell r="G5911">
            <v>2884103634.3800001</v>
          </cell>
        </row>
        <row r="5912">
          <cell r="B5912">
            <v>819991099917</v>
          </cell>
          <cell r="C5912" t="str">
            <v>LIQUIDACION CUENTA C</v>
          </cell>
          <cell r="D5912">
            <v>0</v>
          </cell>
          <cell r="E5912">
            <v>60782.31</v>
          </cell>
          <cell r="F5912">
            <v>60782.31</v>
          </cell>
          <cell r="G5912">
            <v>0</v>
          </cell>
        </row>
        <row r="5913">
          <cell r="B5913">
            <v>81999109991701</v>
          </cell>
          <cell r="C5913" t="str">
            <v>LIQUIDACION CUENTA C</v>
          </cell>
          <cell r="D5913">
            <v>0</v>
          </cell>
          <cell r="E5913">
            <v>60782.31</v>
          </cell>
          <cell r="F5913">
            <v>60782.31</v>
          </cell>
          <cell r="G5913">
            <v>0</v>
          </cell>
        </row>
        <row r="5914">
          <cell r="B5914">
            <v>819991099918</v>
          </cell>
          <cell r="C5914" t="str">
            <v>COEFICIENTE BCV CAPI</v>
          </cell>
          <cell r="D5914">
            <v>0</v>
          </cell>
          <cell r="E5914">
            <v>79248305771.130005</v>
          </cell>
          <cell r="F5914">
            <v>79248305771.130005</v>
          </cell>
          <cell r="G5914">
            <v>0</v>
          </cell>
        </row>
        <row r="5915">
          <cell r="B5915">
            <v>819991099920</v>
          </cell>
          <cell r="C5915" t="str">
            <v>CUENTA CONTROL D/AUT</v>
          </cell>
          <cell r="D5915">
            <v>60794337.770000003</v>
          </cell>
          <cell r="E5915">
            <v>1429737217.0699999</v>
          </cell>
          <cell r="F5915">
            <v>1413339711.3199999</v>
          </cell>
          <cell r="G5915">
            <v>77191843.519999996</v>
          </cell>
        </row>
        <row r="5916">
          <cell r="B5916">
            <v>819991099921</v>
          </cell>
          <cell r="C5916" t="str">
            <v>CUENTA CONTROL D/AUT</v>
          </cell>
          <cell r="D5916">
            <v>159686975.66999999</v>
          </cell>
          <cell r="E5916">
            <v>2198107542.4099998</v>
          </cell>
          <cell r="F5916">
            <v>2245376039.6700001</v>
          </cell>
          <cell r="G5916">
            <v>112418478.41</v>
          </cell>
        </row>
        <row r="5917">
          <cell r="B5917">
            <v>819991099922</v>
          </cell>
          <cell r="C5917" t="str">
            <v>FOGADE</v>
          </cell>
          <cell r="D5917">
            <v>0</v>
          </cell>
          <cell r="E5917">
            <v>236579512.68000001</v>
          </cell>
          <cell r="F5917">
            <v>236579512.68000001</v>
          </cell>
          <cell r="G5917">
            <v>0</v>
          </cell>
        </row>
        <row r="5918">
          <cell r="B5918">
            <v>819991099923</v>
          </cell>
          <cell r="C5918" t="str">
            <v>COEFICIENTE BCV CAPI</v>
          </cell>
          <cell r="D5918">
            <v>0</v>
          </cell>
          <cell r="E5918">
            <v>161966776.03999999</v>
          </cell>
          <cell r="F5918">
            <v>161966776.03999999</v>
          </cell>
          <cell r="G5918">
            <v>0</v>
          </cell>
        </row>
        <row r="5919">
          <cell r="B5919">
            <v>819991099928</v>
          </cell>
          <cell r="C5919" t="str">
            <v>DERRAM. D/GTOS D/COM</v>
          </cell>
          <cell r="D5919">
            <v>0</v>
          </cell>
          <cell r="E5919">
            <v>4787.82</v>
          </cell>
          <cell r="F5919">
            <v>4787.82</v>
          </cell>
          <cell r="G5919">
            <v>0</v>
          </cell>
        </row>
        <row r="5920">
          <cell r="B5920">
            <v>819991099931</v>
          </cell>
          <cell r="C5920" t="str">
            <v>DISTRIB. GASTOS LEY</v>
          </cell>
          <cell r="D5920">
            <v>0</v>
          </cell>
          <cell r="E5920">
            <v>65873.05</v>
          </cell>
          <cell r="F5920">
            <v>65873.05</v>
          </cell>
          <cell r="G5920">
            <v>0</v>
          </cell>
        </row>
        <row r="5921">
          <cell r="B5921">
            <v>819991099932</v>
          </cell>
          <cell r="C5921" t="str">
            <v>DISTRIBUCION GASTOS</v>
          </cell>
          <cell r="D5921">
            <v>0</v>
          </cell>
          <cell r="E5921">
            <v>31668.5</v>
          </cell>
          <cell r="F5921">
            <v>31668.5</v>
          </cell>
          <cell r="G5921">
            <v>0</v>
          </cell>
        </row>
        <row r="5922">
          <cell r="B5922">
            <v>819991099935</v>
          </cell>
          <cell r="C5922" t="str">
            <v>DISTRIBUCION APORTES</v>
          </cell>
          <cell r="D5922">
            <v>0</v>
          </cell>
          <cell r="E5922">
            <v>21749322.73</v>
          </cell>
          <cell r="F5922">
            <v>21749322.73</v>
          </cell>
          <cell r="G5922">
            <v>0</v>
          </cell>
        </row>
        <row r="5923">
          <cell r="B5923">
            <v>819991099940</v>
          </cell>
          <cell r="C5923" t="str">
            <v>COMISIONES AVALES Y</v>
          </cell>
          <cell r="D5923">
            <v>471591.6</v>
          </cell>
          <cell r="E5923">
            <v>6087.4</v>
          </cell>
          <cell r="F5923">
            <v>195607.67999999999</v>
          </cell>
          <cell r="G5923">
            <v>282071.32</v>
          </cell>
        </row>
        <row r="5924">
          <cell r="B5924">
            <v>819991099941</v>
          </cell>
          <cell r="C5924" t="str">
            <v>RESTO CUENTAS DE GES</v>
          </cell>
          <cell r="D5924">
            <v>-0.01</v>
          </cell>
          <cell r="E5924">
            <v>-103390906368.92999</v>
          </cell>
          <cell r="F5924">
            <v>-103390906368.92999</v>
          </cell>
          <cell r="G5924">
            <v>-0.01</v>
          </cell>
        </row>
        <row r="5925">
          <cell r="B5925">
            <v>81999109994110</v>
          </cell>
          <cell r="C5925" t="str">
            <v>COMPENSACION NOMINAS</v>
          </cell>
          <cell r="D5925">
            <v>0</v>
          </cell>
          <cell r="E5925">
            <v>14485.01</v>
          </cell>
          <cell r="F5925">
            <v>14485.01</v>
          </cell>
          <cell r="G5925">
            <v>0</v>
          </cell>
        </row>
        <row r="5926">
          <cell r="B5926">
            <v>81999109994114</v>
          </cell>
          <cell r="C5926" t="str">
            <v>PRO-DIVISA FONDO MUT</v>
          </cell>
          <cell r="D5926">
            <v>-0.01</v>
          </cell>
          <cell r="E5926">
            <v>0</v>
          </cell>
          <cell r="F5926">
            <v>0</v>
          </cell>
          <cell r="G5926">
            <v>-0.01</v>
          </cell>
        </row>
        <row r="5927">
          <cell r="B5927">
            <v>81999109994118</v>
          </cell>
          <cell r="C5927" t="str">
            <v>DISTRIBUCION SERVICI</v>
          </cell>
          <cell r="D5927">
            <v>0</v>
          </cell>
          <cell r="E5927">
            <v>8180.04</v>
          </cell>
          <cell r="F5927">
            <v>8180.04</v>
          </cell>
          <cell r="G5927">
            <v>0</v>
          </cell>
        </row>
        <row r="5928">
          <cell r="B5928">
            <v>81999109994122</v>
          </cell>
          <cell r="C5928" t="str">
            <v>DISTRIBUCION IMPRESO</v>
          </cell>
          <cell r="D5928">
            <v>0</v>
          </cell>
          <cell r="E5928">
            <v>211.21</v>
          </cell>
          <cell r="F5928">
            <v>211.21</v>
          </cell>
          <cell r="G5928">
            <v>0</v>
          </cell>
        </row>
        <row r="5929">
          <cell r="B5929">
            <v>81999109994135</v>
          </cell>
          <cell r="C5929" t="str">
            <v>DISTR. FONDOS PROPIO</v>
          </cell>
          <cell r="D5929">
            <v>0</v>
          </cell>
          <cell r="E5929">
            <v>3080022529.23</v>
          </cell>
          <cell r="F5929">
            <v>3080022529.23</v>
          </cell>
          <cell r="G5929">
            <v>0</v>
          </cell>
        </row>
        <row r="5930">
          <cell r="B5930">
            <v>81999109994144</v>
          </cell>
          <cell r="C5930" t="str">
            <v>COEFICIENTE HIPOTECA</v>
          </cell>
          <cell r="D5930">
            <v>0</v>
          </cell>
          <cell r="E5930">
            <v>-1127047400.1800001</v>
          </cell>
          <cell r="F5930">
            <v>-1127047400.1800001</v>
          </cell>
          <cell r="G5930">
            <v>0</v>
          </cell>
        </row>
        <row r="5931">
          <cell r="B5931">
            <v>81999109994145</v>
          </cell>
          <cell r="C5931" t="str">
            <v>COEFICIENTE HIPOTECA</v>
          </cell>
          <cell r="D5931">
            <v>0</v>
          </cell>
          <cell r="E5931">
            <v>29862.81</v>
          </cell>
          <cell r="F5931">
            <v>29862.81</v>
          </cell>
          <cell r="G5931">
            <v>0</v>
          </cell>
        </row>
        <row r="5932">
          <cell r="B5932">
            <v>81999109994147</v>
          </cell>
          <cell r="C5932" t="str">
            <v>DEPOS.INTERNOS CERT.</v>
          </cell>
          <cell r="D5932">
            <v>0</v>
          </cell>
          <cell r="E5932">
            <v>-11729265.82</v>
          </cell>
          <cell r="F5932">
            <v>-11729265.82</v>
          </cell>
          <cell r="G5932">
            <v>0</v>
          </cell>
        </row>
        <row r="5933">
          <cell r="B5933">
            <v>81999109994149</v>
          </cell>
          <cell r="C5933" t="str">
            <v>DISTRIBUCION DE CAJA</v>
          </cell>
          <cell r="D5933">
            <v>0</v>
          </cell>
          <cell r="E5933">
            <v>79144.34</v>
          </cell>
          <cell r="F5933">
            <v>79144.34</v>
          </cell>
          <cell r="G5933">
            <v>0</v>
          </cell>
        </row>
        <row r="5934">
          <cell r="B5934">
            <v>81999109994159</v>
          </cell>
          <cell r="C5934" t="str">
            <v>DEP.INT.EFECTOS CAPI</v>
          </cell>
          <cell r="D5934">
            <v>0</v>
          </cell>
          <cell r="E5934">
            <v>-187966746.25999999</v>
          </cell>
          <cell r="F5934">
            <v>-187966746.25999999</v>
          </cell>
          <cell r="G5934">
            <v>0</v>
          </cell>
        </row>
        <row r="5935">
          <cell r="B5935">
            <v>81999109994160</v>
          </cell>
          <cell r="C5935" t="str">
            <v>DEP.INT.FACTORING CA</v>
          </cell>
          <cell r="D5935">
            <v>0</v>
          </cell>
          <cell r="E5935">
            <v>-467182222.22000003</v>
          </cell>
          <cell r="F5935">
            <v>-467182222.22000003</v>
          </cell>
          <cell r="G5935">
            <v>0</v>
          </cell>
        </row>
        <row r="5936">
          <cell r="B5936">
            <v>81999109994161</v>
          </cell>
          <cell r="C5936" t="str">
            <v>DEP.INT.LEASING CAPI</v>
          </cell>
          <cell r="D5936">
            <v>0</v>
          </cell>
          <cell r="E5936">
            <v>-7491726.6200000001</v>
          </cell>
          <cell r="F5936">
            <v>-7491726.6200000001</v>
          </cell>
          <cell r="G5936">
            <v>0</v>
          </cell>
        </row>
        <row r="5937">
          <cell r="B5937">
            <v>81999109994162</v>
          </cell>
          <cell r="C5937" t="str">
            <v>DEP.INT.TARJ.D/CRED.</v>
          </cell>
          <cell r="D5937">
            <v>0</v>
          </cell>
          <cell r="E5937">
            <v>-51071830640.32</v>
          </cell>
          <cell r="F5937">
            <v>-51071830640.32</v>
          </cell>
          <cell r="G5937">
            <v>0</v>
          </cell>
        </row>
        <row r="5938">
          <cell r="B5938">
            <v>81999109994163</v>
          </cell>
          <cell r="C5938" t="str">
            <v>DEP.INT.PRESTAMOS CA</v>
          </cell>
          <cell r="D5938">
            <v>0</v>
          </cell>
          <cell r="E5938">
            <v>-47520903683.620003</v>
          </cell>
          <cell r="F5938">
            <v>-47520903683.620003</v>
          </cell>
          <cell r="G5938">
            <v>0</v>
          </cell>
        </row>
        <row r="5939">
          <cell r="B5939">
            <v>81999109994180</v>
          </cell>
          <cell r="C5939" t="str">
            <v>DEP.INT.TARJ.D/CRED.</v>
          </cell>
          <cell r="D5939">
            <v>0</v>
          </cell>
          <cell r="E5939">
            <v>809299.17</v>
          </cell>
          <cell r="F5939">
            <v>809299.17</v>
          </cell>
          <cell r="G5939">
            <v>0</v>
          </cell>
        </row>
        <row r="5940">
          <cell r="B5940">
            <v>81999109994181</v>
          </cell>
          <cell r="C5940" t="str">
            <v>DEP.INT.PRESTAMOS RE</v>
          </cell>
          <cell r="D5940">
            <v>0</v>
          </cell>
          <cell r="E5940">
            <v>67319.53</v>
          </cell>
          <cell r="F5940">
            <v>67319.53</v>
          </cell>
          <cell r="G5940">
            <v>0</v>
          </cell>
        </row>
        <row r="5941">
          <cell r="B5941">
            <v>81999109994188</v>
          </cell>
          <cell r="C5941" t="str">
            <v>DISTRIBUCION CAMARA</v>
          </cell>
          <cell r="D5941">
            <v>0</v>
          </cell>
          <cell r="E5941">
            <v>2584944.04</v>
          </cell>
          <cell r="F5941">
            <v>2584944.04</v>
          </cell>
          <cell r="G5941">
            <v>0</v>
          </cell>
        </row>
        <row r="5942">
          <cell r="B5942">
            <v>81999109994189</v>
          </cell>
          <cell r="C5942" t="str">
            <v>DISTRIBUCION RECAUDA</v>
          </cell>
          <cell r="D5942">
            <v>0</v>
          </cell>
          <cell r="E5942">
            <v>12262.22</v>
          </cell>
          <cell r="F5942">
            <v>12262.22</v>
          </cell>
          <cell r="G5942">
            <v>0</v>
          </cell>
        </row>
        <row r="5943">
          <cell r="B5943">
            <v>81999109994196</v>
          </cell>
          <cell r="C5943" t="str">
            <v>COEFICIENTE MANUFACT</v>
          </cell>
          <cell r="D5943">
            <v>0</v>
          </cell>
          <cell r="E5943">
            <v>-5234537519.1499996</v>
          </cell>
          <cell r="F5943">
            <v>-5234537519.1499996</v>
          </cell>
          <cell r="G5943">
            <v>0</v>
          </cell>
        </row>
        <row r="5944">
          <cell r="B5944">
            <v>81999109994197</v>
          </cell>
          <cell r="C5944" t="str">
            <v>COEFICIENTE MANUFACT</v>
          </cell>
          <cell r="D5944">
            <v>0</v>
          </cell>
          <cell r="E5944">
            <v>110361.07</v>
          </cell>
          <cell r="F5944">
            <v>110361.07</v>
          </cell>
          <cell r="G5944">
            <v>0</v>
          </cell>
        </row>
        <row r="5945">
          <cell r="B5945">
            <v>81999109994198</v>
          </cell>
          <cell r="C5945" t="str">
            <v>COEFICIENTE TURISMO</v>
          </cell>
          <cell r="D5945">
            <v>0</v>
          </cell>
          <cell r="E5945">
            <v>-845997428.09000003</v>
          </cell>
          <cell r="F5945">
            <v>-845997428.09000003</v>
          </cell>
          <cell r="G5945">
            <v>0</v>
          </cell>
        </row>
        <row r="5946">
          <cell r="B5946">
            <v>81999109994199</v>
          </cell>
          <cell r="C5946" t="str">
            <v>COEFICIENTE TURISMO</v>
          </cell>
          <cell r="D5946">
            <v>0</v>
          </cell>
          <cell r="E5946">
            <v>41664.68</v>
          </cell>
          <cell r="F5946">
            <v>41664.68</v>
          </cell>
          <cell r="G5946">
            <v>0</v>
          </cell>
        </row>
        <row r="5947">
          <cell r="B5947">
            <v>819991099942</v>
          </cell>
          <cell r="C5947" t="str">
            <v>DEPOSITOS INTERNOS</v>
          </cell>
          <cell r="D5947">
            <v>0</v>
          </cell>
          <cell r="E5947">
            <v>-414730182944.84003</v>
          </cell>
          <cell r="F5947">
            <v>-414730182944.84003</v>
          </cell>
          <cell r="G5947">
            <v>0</v>
          </cell>
        </row>
        <row r="5948">
          <cell r="B5948">
            <v>81999109994201</v>
          </cell>
          <cell r="C5948" t="str">
            <v>DI SP VISTA REMUN CA</v>
          </cell>
          <cell r="D5948">
            <v>0</v>
          </cell>
          <cell r="E5948">
            <v>-12405255965.02</v>
          </cell>
          <cell r="F5948">
            <v>-12405255965.02</v>
          </cell>
          <cell r="G5948">
            <v>0</v>
          </cell>
        </row>
        <row r="5949">
          <cell r="B5949">
            <v>81999109994203</v>
          </cell>
          <cell r="C5949" t="str">
            <v>DI SP VISTA NO REMUN</v>
          </cell>
          <cell r="D5949">
            <v>0</v>
          </cell>
          <cell r="E5949">
            <v>-5979193353.5600004</v>
          </cell>
          <cell r="F5949">
            <v>-5979193353.5600004</v>
          </cell>
          <cell r="G5949">
            <v>0</v>
          </cell>
        </row>
        <row r="5950">
          <cell r="B5950">
            <v>81999109994205</v>
          </cell>
          <cell r="C5950" t="str">
            <v>DI SP AHORRO CAP</v>
          </cell>
          <cell r="D5950">
            <v>0</v>
          </cell>
          <cell r="E5950">
            <v>-263801168.13999999</v>
          </cell>
          <cell r="F5950">
            <v>-263801168.13999999</v>
          </cell>
          <cell r="G5950">
            <v>0</v>
          </cell>
        </row>
        <row r="5951">
          <cell r="B5951">
            <v>81999109994213</v>
          </cell>
          <cell r="C5951" t="str">
            <v>DI SR VISTA ORDINAR</v>
          </cell>
          <cell r="D5951">
            <v>0</v>
          </cell>
          <cell r="E5951">
            <v>-158412308118.35999</v>
          </cell>
          <cell r="F5951">
            <v>-158412308118.35999</v>
          </cell>
          <cell r="G5951">
            <v>0</v>
          </cell>
        </row>
        <row r="5952">
          <cell r="B5952">
            <v>81999109994214</v>
          </cell>
          <cell r="C5952" t="str">
            <v>DI SR VISTA ORDINAR</v>
          </cell>
          <cell r="D5952">
            <v>0</v>
          </cell>
          <cell r="E5952">
            <v>1088199.8600000001</v>
          </cell>
          <cell r="F5952">
            <v>1088199.8600000001</v>
          </cell>
          <cell r="G5952">
            <v>0</v>
          </cell>
        </row>
        <row r="5953">
          <cell r="B5953">
            <v>81999109994215</v>
          </cell>
          <cell r="C5953" t="str">
            <v>DI SR VISTA FINANC C</v>
          </cell>
          <cell r="D5953">
            <v>0</v>
          </cell>
          <cell r="E5953">
            <v>-121715537063.17999</v>
          </cell>
          <cell r="F5953">
            <v>-121715537063.17999</v>
          </cell>
          <cell r="G5953">
            <v>0</v>
          </cell>
        </row>
        <row r="5954">
          <cell r="B5954">
            <v>81999109994216</v>
          </cell>
          <cell r="C5954" t="str">
            <v>DI SR VISTA FINANC R</v>
          </cell>
          <cell r="D5954">
            <v>0</v>
          </cell>
          <cell r="E5954">
            <v>1608431.58</v>
          </cell>
          <cell r="F5954">
            <v>1608431.58</v>
          </cell>
          <cell r="G5954">
            <v>0</v>
          </cell>
        </row>
        <row r="5955">
          <cell r="B5955">
            <v>81999109994217</v>
          </cell>
          <cell r="C5955" t="str">
            <v>DI SR AHORRO CAP</v>
          </cell>
          <cell r="D5955">
            <v>0</v>
          </cell>
          <cell r="E5955">
            <v>-69506844778.380005</v>
          </cell>
          <cell r="F5955">
            <v>-69506844778.380005</v>
          </cell>
          <cell r="G5955">
            <v>0</v>
          </cell>
        </row>
        <row r="5956">
          <cell r="B5956">
            <v>81999109994218</v>
          </cell>
          <cell r="C5956" t="str">
            <v>DI SR AHORRO RES</v>
          </cell>
          <cell r="D5956">
            <v>0</v>
          </cell>
          <cell r="E5956">
            <v>162274.03</v>
          </cell>
          <cell r="F5956">
            <v>162274.03</v>
          </cell>
          <cell r="G5956">
            <v>0</v>
          </cell>
        </row>
        <row r="5957">
          <cell r="B5957">
            <v>81999109994219</v>
          </cell>
          <cell r="C5957" t="str">
            <v>DI SR PLAZO PDF CAP</v>
          </cell>
          <cell r="D5957">
            <v>0</v>
          </cell>
          <cell r="E5957">
            <v>-98632576.900000006</v>
          </cell>
          <cell r="F5957">
            <v>-98632576.900000006</v>
          </cell>
          <cell r="G5957">
            <v>0</v>
          </cell>
        </row>
        <row r="5958">
          <cell r="B5958">
            <v>81999109994222</v>
          </cell>
          <cell r="C5958" t="str">
            <v>DIST.PROV.RESTO INFO</v>
          </cell>
          <cell r="D5958">
            <v>0</v>
          </cell>
          <cell r="E5958">
            <v>278483.28000000003</v>
          </cell>
          <cell r="F5958">
            <v>278483.28000000003</v>
          </cell>
          <cell r="G5958">
            <v>0</v>
          </cell>
        </row>
        <row r="5959">
          <cell r="B5959">
            <v>81999109994225</v>
          </cell>
          <cell r="C5959" t="str">
            <v>DI SR RESTO CDP CAP</v>
          </cell>
          <cell r="D5959">
            <v>0</v>
          </cell>
          <cell r="E5959">
            <v>-35168136975.68</v>
          </cell>
          <cell r="F5959">
            <v>-35168136975.68</v>
          </cell>
          <cell r="G5959">
            <v>0</v>
          </cell>
        </row>
        <row r="5960">
          <cell r="B5960">
            <v>81999109994226</v>
          </cell>
          <cell r="C5960" t="str">
            <v>DI SR RESTO CDP RES</v>
          </cell>
          <cell r="D5960">
            <v>0</v>
          </cell>
          <cell r="E5960">
            <v>181549.72</v>
          </cell>
          <cell r="F5960">
            <v>181549.72</v>
          </cell>
          <cell r="G5960">
            <v>0</v>
          </cell>
        </row>
        <row r="5961">
          <cell r="B5961">
            <v>81999109994227</v>
          </cell>
          <cell r="C5961" t="str">
            <v>DI IF VISTA CAP</v>
          </cell>
          <cell r="D5961">
            <v>0</v>
          </cell>
          <cell r="E5961">
            <v>-3529568354.5999999</v>
          </cell>
          <cell r="F5961">
            <v>-3529568354.5999999</v>
          </cell>
          <cell r="G5961">
            <v>0</v>
          </cell>
        </row>
        <row r="5962">
          <cell r="B5962">
            <v>81999109994229</v>
          </cell>
          <cell r="C5962" t="str">
            <v>DI IF AHORRO CAP</v>
          </cell>
          <cell r="D5962">
            <v>0</v>
          </cell>
          <cell r="E5962">
            <v>-1961789.66</v>
          </cell>
          <cell r="F5962">
            <v>-1961789.66</v>
          </cell>
          <cell r="G5962">
            <v>0</v>
          </cell>
        </row>
        <row r="5963">
          <cell r="B5963">
            <v>81999109994231</v>
          </cell>
          <cell r="C5963" t="str">
            <v>DI IF PLAZO CAP</v>
          </cell>
          <cell r="D5963">
            <v>0</v>
          </cell>
          <cell r="E5963">
            <v>-1802200000</v>
          </cell>
          <cell r="F5963">
            <v>-1802200000</v>
          </cell>
          <cell r="G5963">
            <v>0</v>
          </cell>
        </row>
        <row r="5964">
          <cell r="B5964">
            <v>81999109994232</v>
          </cell>
          <cell r="C5964" t="str">
            <v>DI IF PLAZO RES</v>
          </cell>
          <cell r="D5964">
            <v>0</v>
          </cell>
          <cell r="E5964">
            <v>144805.69</v>
          </cell>
          <cell r="F5964">
            <v>144805.69</v>
          </cell>
          <cell r="G5964">
            <v>0</v>
          </cell>
        </row>
        <row r="5965">
          <cell r="B5965">
            <v>81999109994235</v>
          </cell>
          <cell r="C5965" t="str">
            <v>DI NORMAL CAP</v>
          </cell>
          <cell r="D5965">
            <v>0</v>
          </cell>
          <cell r="E5965">
            <v>-4789199682.6400003</v>
          </cell>
          <cell r="F5965">
            <v>-4789199682.6400003</v>
          </cell>
          <cell r="G5965">
            <v>0</v>
          </cell>
        </row>
        <row r="5966">
          <cell r="B5966">
            <v>81999109994236</v>
          </cell>
          <cell r="C5966" t="str">
            <v>DI NORMAL RES</v>
          </cell>
          <cell r="D5966">
            <v>0</v>
          </cell>
          <cell r="E5966">
            <v>140846.39999999999</v>
          </cell>
          <cell r="F5966">
            <v>140846.39999999999</v>
          </cell>
          <cell r="G5966">
            <v>0</v>
          </cell>
        </row>
        <row r="5967">
          <cell r="B5967">
            <v>81999109994237</v>
          </cell>
          <cell r="C5967" t="str">
            <v>DI DESTINO COMERCIAL</v>
          </cell>
          <cell r="D5967">
            <v>0</v>
          </cell>
          <cell r="E5967">
            <v>-365199192.69999999</v>
          </cell>
          <cell r="F5967">
            <v>-365199192.69999999</v>
          </cell>
          <cell r="G5967">
            <v>0</v>
          </cell>
        </row>
        <row r="5968">
          <cell r="B5968">
            <v>81999109994238</v>
          </cell>
          <cell r="C5968" t="str">
            <v>DI DESTINO COMERCIAL</v>
          </cell>
          <cell r="D5968">
            <v>0</v>
          </cell>
          <cell r="E5968">
            <v>138.4</v>
          </cell>
          <cell r="F5968">
            <v>138.4</v>
          </cell>
          <cell r="G5968">
            <v>0</v>
          </cell>
        </row>
        <row r="5969">
          <cell r="B5969">
            <v>81999109994245</v>
          </cell>
          <cell r="C5969" t="str">
            <v>DISTRIBUCION SOGATUR</v>
          </cell>
          <cell r="D5969">
            <v>0</v>
          </cell>
          <cell r="E5969">
            <v>189683999.91999999</v>
          </cell>
          <cell r="F5969">
            <v>189683999.91999999</v>
          </cell>
          <cell r="G5969">
            <v>0</v>
          </cell>
        </row>
        <row r="5970">
          <cell r="B5970">
            <v>81999109994246</v>
          </cell>
          <cell r="C5970" t="str">
            <v>DISTRIBUCION I+D</v>
          </cell>
          <cell r="D5970">
            <v>0</v>
          </cell>
          <cell r="E5970">
            <v>61103.82</v>
          </cell>
          <cell r="F5970">
            <v>61103.82</v>
          </cell>
          <cell r="G5970">
            <v>0</v>
          </cell>
        </row>
        <row r="5971">
          <cell r="B5971">
            <v>81999109994247</v>
          </cell>
          <cell r="C5971" t="str">
            <v>PROV.PRESTACIONES SO</v>
          </cell>
          <cell r="D5971">
            <v>0</v>
          </cell>
          <cell r="E5971">
            <v>141356733.69999999</v>
          </cell>
          <cell r="F5971">
            <v>141356733.69999999</v>
          </cell>
          <cell r="G5971">
            <v>0</v>
          </cell>
        </row>
        <row r="5972">
          <cell r="B5972">
            <v>81999109994249</v>
          </cell>
          <cell r="C5972" t="str">
            <v>DI AUTOS PJ CAP</v>
          </cell>
          <cell r="D5972">
            <v>0</v>
          </cell>
          <cell r="E5972">
            <v>-358277211.60000002</v>
          </cell>
          <cell r="F5972">
            <v>-358277211.60000002</v>
          </cell>
          <cell r="G5972">
            <v>0</v>
          </cell>
        </row>
        <row r="5973">
          <cell r="B5973">
            <v>81999109994250</v>
          </cell>
          <cell r="C5973" t="str">
            <v>DI AUTOS PJ RES</v>
          </cell>
          <cell r="D5973">
            <v>0</v>
          </cell>
          <cell r="E5973">
            <v>11093.51</v>
          </cell>
          <cell r="F5973">
            <v>11093.51</v>
          </cell>
          <cell r="G5973">
            <v>0</v>
          </cell>
        </row>
        <row r="5974">
          <cell r="B5974">
            <v>81999109994251</v>
          </cell>
          <cell r="C5974" t="str">
            <v>DI CAMIONES CAP</v>
          </cell>
          <cell r="D5974">
            <v>0</v>
          </cell>
          <cell r="E5974">
            <v>-708811744.53999996</v>
          </cell>
          <cell r="F5974">
            <v>-708811744.53999996</v>
          </cell>
          <cell r="G5974">
            <v>0</v>
          </cell>
        </row>
        <row r="5975">
          <cell r="B5975">
            <v>81999109994264</v>
          </cell>
          <cell r="C5975" t="str">
            <v>DEP.INT.TDC LINEA CR</v>
          </cell>
          <cell r="D5975">
            <v>0</v>
          </cell>
          <cell r="E5975">
            <v>-10891430.92</v>
          </cell>
          <cell r="F5975">
            <v>-10891430.92</v>
          </cell>
          <cell r="G5975">
            <v>0</v>
          </cell>
        </row>
        <row r="5976">
          <cell r="B5976">
            <v>81999109994265</v>
          </cell>
          <cell r="C5976" t="str">
            <v>DEP.INT.TDC.LCI RESU</v>
          </cell>
          <cell r="D5976">
            <v>0</v>
          </cell>
          <cell r="E5976">
            <v>10.31</v>
          </cell>
          <cell r="F5976">
            <v>10.31</v>
          </cell>
          <cell r="G5976">
            <v>0</v>
          </cell>
        </row>
        <row r="5977">
          <cell r="B5977">
            <v>81999109994266</v>
          </cell>
          <cell r="C5977" t="str">
            <v>DIST.PROV.BONIF.EN A</v>
          </cell>
          <cell r="D5977">
            <v>0</v>
          </cell>
          <cell r="E5977">
            <v>11984748.25</v>
          </cell>
          <cell r="F5977">
            <v>11984748.25</v>
          </cell>
          <cell r="G5977">
            <v>0</v>
          </cell>
        </row>
        <row r="5978">
          <cell r="B5978">
            <v>81999109994291</v>
          </cell>
          <cell r="C5978" t="str">
            <v>DISTR. PROV.  TICKET</v>
          </cell>
          <cell r="D5978">
            <v>0</v>
          </cell>
          <cell r="E5978">
            <v>27500885.850000001</v>
          </cell>
          <cell r="F5978">
            <v>27500885.850000001</v>
          </cell>
          <cell r="G5978">
            <v>0</v>
          </cell>
        </row>
        <row r="5979">
          <cell r="B5979">
            <v>81999109994292</v>
          </cell>
          <cell r="C5979" t="str">
            <v>DISTR.PROV.RECLUT.D/</v>
          </cell>
          <cell r="D5979">
            <v>0</v>
          </cell>
          <cell r="E5979">
            <v>6839009.2300000004</v>
          </cell>
          <cell r="F5979">
            <v>6839009.2300000004</v>
          </cell>
          <cell r="G5979">
            <v>0</v>
          </cell>
        </row>
        <row r="5980">
          <cell r="B5980">
            <v>81999109994293</v>
          </cell>
          <cell r="C5980" t="str">
            <v>DISTR.PROV.ALQ.VIVIE</v>
          </cell>
          <cell r="D5980">
            <v>0</v>
          </cell>
          <cell r="E5980">
            <v>168373.34</v>
          </cell>
          <cell r="F5980">
            <v>168373.34</v>
          </cell>
          <cell r="G5980">
            <v>0</v>
          </cell>
        </row>
        <row r="5981">
          <cell r="B5981">
            <v>81999109994294</v>
          </cell>
          <cell r="C5981" t="str">
            <v>DIST. PROV. PAGOS VA</v>
          </cell>
          <cell r="D5981">
            <v>0</v>
          </cell>
          <cell r="E5981">
            <v>2530538.86</v>
          </cell>
          <cell r="F5981">
            <v>2530538.86</v>
          </cell>
          <cell r="G5981">
            <v>0</v>
          </cell>
        </row>
        <row r="5982">
          <cell r="B5982">
            <v>81999109994298</v>
          </cell>
          <cell r="C5982" t="str">
            <v>DIST. PROV. PRODUCCI</v>
          </cell>
          <cell r="D5982">
            <v>0</v>
          </cell>
          <cell r="E5982">
            <v>1185504.6100000001</v>
          </cell>
          <cell r="F5982">
            <v>1185504.6100000001</v>
          </cell>
          <cell r="G5982">
            <v>0</v>
          </cell>
        </row>
        <row r="5983">
          <cell r="B5983">
            <v>81999109994299</v>
          </cell>
          <cell r="C5983" t="str">
            <v>DIST. PROV. DIFUSION</v>
          </cell>
          <cell r="D5983">
            <v>0</v>
          </cell>
          <cell r="E5983">
            <v>709730.68</v>
          </cell>
          <cell r="F5983">
            <v>709730.68</v>
          </cell>
          <cell r="G5983">
            <v>0</v>
          </cell>
        </row>
        <row r="5984">
          <cell r="B5984">
            <v>819991099943</v>
          </cell>
          <cell r="C5984" t="str">
            <v>DIST.GTOS D/CORREO Y</v>
          </cell>
          <cell r="D5984">
            <v>0</v>
          </cell>
          <cell r="E5984">
            <v>-125763273226.84</v>
          </cell>
          <cell r="F5984">
            <v>-125763273226.84</v>
          </cell>
          <cell r="G5984">
            <v>0</v>
          </cell>
        </row>
        <row r="5985">
          <cell r="B5985">
            <v>81999109994307</v>
          </cell>
          <cell r="C5985" t="str">
            <v>DEP.INT.GTIA.MOBIL.C</v>
          </cell>
          <cell r="D5985">
            <v>0</v>
          </cell>
          <cell r="E5985">
            <v>-40769858.32</v>
          </cell>
          <cell r="F5985">
            <v>-40769858.32</v>
          </cell>
          <cell r="G5985">
            <v>0</v>
          </cell>
        </row>
        <row r="5986">
          <cell r="B5986">
            <v>81999109994308</v>
          </cell>
          <cell r="C5986" t="str">
            <v>DEP INT GARANTIA MOB</v>
          </cell>
          <cell r="D5986">
            <v>0</v>
          </cell>
          <cell r="E5986">
            <v>-1207037590.02</v>
          </cell>
          <cell r="F5986">
            <v>-1207037590.02</v>
          </cell>
          <cell r="G5986">
            <v>0</v>
          </cell>
        </row>
        <row r="5987">
          <cell r="B5987">
            <v>81999109994309</v>
          </cell>
          <cell r="C5987" t="str">
            <v>DEP INT CREDITO NOMI</v>
          </cell>
          <cell r="D5987">
            <v>0</v>
          </cell>
          <cell r="E5987">
            <v>-77249180.060000002</v>
          </cell>
          <cell r="F5987">
            <v>-77249180.060000002</v>
          </cell>
          <cell r="G5987">
            <v>0</v>
          </cell>
        </row>
        <row r="5988">
          <cell r="B5988">
            <v>81999109994310</v>
          </cell>
          <cell r="C5988" t="str">
            <v>DEP.INT.BIENES Y SER</v>
          </cell>
          <cell r="D5988">
            <v>0</v>
          </cell>
          <cell r="E5988">
            <v>-48503630684.059998</v>
          </cell>
          <cell r="F5988">
            <v>-48503630684.059998</v>
          </cell>
          <cell r="G5988">
            <v>0</v>
          </cell>
        </row>
        <row r="5989">
          <cell r="B5989">
            <v>81999109994311</v>
          </cell>
          <cell r="C5989" t="str">
            <v>DEP,INT,FINALISTA CA</v>
          </cell>
          <cell r="D5989">
            <v>0</v>
          </cell>
          <cell r="E5989">
            <v>-23509887.120000001</v>
          </cell>
          <cell r="F5989">
            <v>-23509887.120000001</v>
          </cell>
          <cell r="G5989">
            <v>0</v>
          </cell>
        </row>
        <row r="5990">
          <cell r="B5990">
            <v>81999109994312</v>
          </cell>
          <cell r="C5990" t="str">
            <v>DEP,INT,AUTOS PARTIC</v>
          </cell>
          <cell r="D5990">
            <v>0</v>
          </cell>
          <cell r="E5990">
            <v>-3291773172.9000001</v>
          </cell>
          <cell r="F5990">
            <v>-3291773172.9000001</v>
          </cell>
          <cell r="G5990">
            <v>0</v>
          </cell>
        </row>
        <row r="5991">
          <cell r="B5991">
            <v>81999109994313</v>
          </cell>
          <cell r="C5991" t="str">
            <v>DEP.INT,PRESTAMOS PE</v>
          </cell>
          <cell r="D5991">
            <v>0</v>
          </cell>
          <cell r="E5991">
            <v>-930147157</v>
          </cell>
          <cell r="F5991">
            <v>-930147157</v>
          </cell>
          <cell r="G5991">
            <v>0</v>
          </cell>
        </row>
        <row r="5992">
          <cell r="B5992">
            <v>81999109994314</v>
          </cell>
          <cell r="C5992" t="str">
            <v>DEP,CREDITO NOMINA I</v>
          </cell>
          <cell r="D5992">
            <v>0</v>
          </cell>
          <cell r="E5992">
            <v>-10222133649.200001</v>
          </cell>
          <cell r="F5992">
            <v>-10222133649.200001</v>
          </cell>
          <cell r="G5992">
            <v>0</v>
          </cell>
        </row>
        <row r="5993">
          <cell r="B5993">
            <v>81999109994315</v>
          </cell>
          <cell r="C5993" t="str">
            <v>DEP.INT.HIPOTECARIOS</v>
          </cell>
          <cell r="D5993">
            <v>0</v>
          </cell>
          <cell r="E5993">
            <v>-534995613.94</v>
          </cell>
          <cell r="F5993">
            <v>-534995613.94</v>
          </cell>
          <cell r="G5993">
            <v>0</v>
          </cell>
        </row>
        <row r="5994">
          <cell r="B5994">
            <v>81999109994316</v>
          </cell>
          <cell r="C5994" t="str">
            <v>DEP.INT CREDITO CTA</v>
          </cell>
          <cell r="D5994">
            <v>0</v>
          </cell>
          <cell r="E5994">
            <v>-19689574.739999998</v>
          </cell>
          <cell r="F5994">
            <v>-19689574.739999998</v>
          </cell>
          <cell r="G5994">
            <v>0</v>
          </cell>
        </row>
        <row r="5995">
          <cell r="B5995">
            <v>81999109994317</v>
          </cell>
          <cell r="C5995" t="str">
            <v>DEP.INT.AGROPECUARIO</v>
          </cell>
          <cell r="D5995">
            <v>0</v>
          </cell>
          <cell r="E5995">
            <v>-40159259661.480003</v>
          </cell>
          <cell r="F5995">
            <v>-40159259661.480003</v>
          </cell>
          <cell r="G5995">
            <v>0</v>
          </cell>
        </row>
        <row r="5996">
          <cell r="B5996">
            <v>81999109994318</v>
          </cell>
          <cell r="C5996" t="str">
            <v>DEP.INT.TURISTICO CA</v>
          </cell>
          <cell r="D5996">
            <v>0</v>
          </cell>
          <cell r="E5996">
            <v>-3714426858.5999999</v>
          </cell>
          <cell r="F5996">
            <v>-3714426858.5999999</v>
          </cell>
          <cell r="G5996">
            <v>0</v>
          </cell>
        </row>
        <row r="5997">
          <cell r="B5997">
            <v>81999109994319</v>
          </cell>
          <cell r="C5997" t="str">
            <v>DEP,INT,CREDITI LIQU</v>
          </cell>
          <cell r="D5997">
            <v>0</v>
          </cell>
          <cell r="E5997">
            <v>-433798185.57999998</v>
          </cell>
          <cell r="F5997">
            <v>-433798185.57999998</v>
          </cell>
          <cell r="G5997">
            <v>0</v>
          </cell>
        </row>
        <row r="5998">
          <cell r="B5998">
            <v>81999109994320</v>
          </cell>
          <cell r="C5998" t="str">
            <v>DEP INT.AUTOS ENPRES</v>
          </cell>
          <cell r="D5998">
            <v>0</v>
          </cell>
          <cell r="E5998">
            <v>-86568058.280000001</v>
          </cell>
          <cell r="F5998">
            <v>-86568058.280000001</v>
          </cell>
          <cell r="G5998">
            <v>0</v>
          </cell>
        </row>
        <row r="5999">
          <cell r="B5999">
            <v>81999109994321</v>
          </cell>
          <cell r="C5999" t="str">
            <v>DEP.INT CREDITO CTAC</v>
          </cell>
          <cell r="D5999">
            <v>0</v>
          </cell>
          <cell r="E5999">
            <v>-1008515276.74</v>
          </cell>
          <cell r="F5999">
            <v>-1008515276.74</v>
          </cell>
          <cell r="G5999">
            <v>0</v>
          </cell>
        </row>
        <row r="6000">
          <cell r="B6000">
            <v>81999109994330</v>
          </cell>
          <cell r="C6000" t="str">
            <v>DEP.INT.BIENES Y SER</v>
          </cell>
          <cell r="D6000">
            <v>0</v>
          </cell>
          <cell r="E6000">
            <v>883908.18</v>
          </cell>
          <cell r="F6000">
            <v>883908.18</v>
          </cell>
          <cell r="G6000">
            <v>0</v>
          </cell>
        </row>
        <row r="6001">
          <cell r="B6001">
            <v>81999109994331</v>
          </cell>
          <cell r="C6001" t="str">
            <v>DEP.INT,FINALISTA RE</v>
          </cell>
          <cell r="D6001">
            <v>0</v>
          </cell>
          <cell r="E6001">
            <v>337.31</v>
          </cell>
          <cell r="F6001">
            <v>337.31</v>
          </cell>
          <cell r="G6001">
            <v>0</v>
          </cell>
        </row>
        <row r="6002">
          <cell r="B6002">
            <v>81999109994332</v>
          </cell>
          <cell r="C6002" t="str">
            <v>DEP,INT.AUTOS PARTIC</v>
          </cell>
          <cell r="D6002">
            <v>0</v>
          </cell>
          <cell r="E6002">
            <v>83847.62</v>
          </cell>
          <cell r="F6002">
            <v>83847.62</v>
          </cell>
          <cell r="G6002">
            <v>0</v>
          </cell>
        </row>
        <row r="6003">
          <cell r="B6003">
            <v>81999109994333</v>
          </cell>
          <cell r="C6003" t="str">
            <v>DEP.INT.PRESTAMOS PE</v>
          </cell>
          <cell r="D6003">
            <v>0</v>
          </cell>
          <cell r="E6003">
            <v>22185.9</v>
          </cell>
          <cell r="F6003">
            <v>22185.9</v>
          </cell>
          <cell r="G6003">
            <v>0</v>
          </cell>
        </row>
        <row r="6004">
          <cell r="B6004">
            <v>81999109994334</v>
          </cell>
          <cell r="C6004" t="str">
            <v>DEP.INT.CREDITO NOMI</v>
          </cell>
          <cell r="D6004">
            <v>0</v>
          </cell>
          <cell r="E6004">
            <v>52854.61</v>
          </cell>
          <cell r="F6004">
            <v>52854.61</v>
          </cell>
          <cell r="G6004">
            <v>0</v>
          </cell>
        </row>
        <row r="6005">
          <cell r="B6005">
            <v>81999109994336</v>
          </cell>
          <cell r="C6005" t="str">
            <v>DEP.INT.CREDITO CTAC</v>
          </cell>
          <cell r="D6005">
            <v>0</v>
          </cell>
          <cell r="E6005">
            <v>140.18</v>
          </cell>
          <cell r="F6005">
            <v>140.18</v>
          </cell>
          <cell r="G6005">
            <v>0</v>
          </cell>
        </row>
        <row r="6006">
          <cell r="B6006">
            <v>81999109994340</v>
          </cell>
          <cell r="C6006" t="str">
            <v>DEP.INT.CREDITO LIQU</v>
          </cell>
          <cell r="D6006">
            <v>0</v>
          </cell>
          <cell r="E6006">
            <v>9053.6299999999992</v>
          </cell>
          <cell r="F6006">
            <v>9053.6299999999992</v>
          </cell>
          <cell r="G6006">
            <v>0</v>
          </cell>
        </row>
        <row r="6007">
          <cell r="B6007">
            <v>81999109994342</v>
          </cell>
          <cell r="C6007" t="str">
            <v>DEP.INT CREDITO CTAC</v>
          </cell>
          <cell r="D6007">
            <v>0</v>
          </cell>
          <cell r="E6007">
            <v>7480.39</v>
          </cell>
          <cell r="F6007">
            <v>7480.39</v>
          </cell>
          <cell r="G6007">
            <v>0</v>
          </cell>
        </row>
        <row r="6008">
          <cell r="B6008">
            <v>81999109994345</v>
          </cell>
          <cell r="C6008" t="str">
            <v>DEP.INT.GARANTIAS RE</v>
          </cell>
          <cell r="D6008">
            <v>0</v>
          </cell>
          <cell r="E6008">
            <v>-976909686</v>
          </cell>
          <cell r="F6008">
            <v>-976909686</v>
          </cell>
          <cell r="G6008">
            <v>0</v>
          </cell>
        </row>
        <row r="6009">
          <cell r="B6009">
            <v>81999109994349</v>
          </cell>
          <cell r="C6009" t="str">
            <v>DEP.INT.COM.EXT.CAPI</v>
          </cell>
          <cell r="D6009">
            <v>0</v>
          </cell>
          <cell r="E6009">
            <v>-346670731.88</v>
          </cell>
          <cell r="F6009">
            <v>-346670731.88</v>
          </cell>
          <cell r="G6009">
            <v>0</v>
          </cell>
        </row>
        <row r="6010">
          <cell r="B6010">
            <v>81999109994351</v>
          </cell>
          <cell r="C6010" t="str">
            <v>DEP.INTERNO MANUFACT</v>
          </cell>
          <cell r="D6010">
            <v>0</v>
          </cell>
          <cell r="E6010">
            <v>-19754872790.639999</v>
          </cell>
          <cell r="F6010">
            <v>-19754872790.639999</v>
          </cell>
          <cell r="G6010">
            <v>0</v>
          </cell>
        </row>
        <row r="6011">
          <cell r="B6011">
            <v>81999109994352</v>
          </cell>
          <cell r="C6011" t="str">
            <v>DEP.INTERNO MANUFACT</v>
          </cell>
          <cell r="D6011">
            <v>0</v>
          </cell>
          <cell r="E6011">
            <v>8078.35</v>
          </cell>
          <cell r="F6011">
            <v>8078.35</v>
          </cell>
          <cell r="G6011">
            <v>0</v>
          </cell>
        </row>
        <row r="6012">
          <cell r="B6012">
            <v>81999109994353</v>
          </cell>
          <cell r="C6012" t="str">
            <v>COMP.COSTO TRANS.TAQ</v>
          </cell>
          <cell r="D6012">
            <v>0</v>
          </cell>
          <cell r="E6012">
            <v>20021755.440000001</v>
          </cell>
          <cell r="F6012">
            <v>20021755.440000001</v>
          </cell>
          <cell r="G6012">
            <v>0</v>
          </cell>
        </row>
        <row r="6013">
          <cell r="B6013">
            <v>81999109994354</v>
          </cell>
          <cell r="C6013" t="str">
            <v>COMP.COSTO TRANSACCI</v>
          </cell>
          <cell r="D6013">
            <v>0</v>
          </cell>
          <cell r="E6013">
            <v>32372092.66</v>
          </cell>
          <cell r="F6013">
            <v>32372092.66</v>
          </cell>
          <cell r="G6013">
            <v>0</v>
          </cell>
        </row>
        <row r="6014">
          <cell r="B6014">
            <v>81999109994356</v>
          </cell>
          <cell r="C6014" t="str">
            <v>COMP.COM.RECIB.TARJE</v>
          </cell>
          <cell r="D6014">
            <v>0</v>
          </cell>
          <cell r="E6014">
            <v>108110.74</v>
          </cell>
          <cell r="F6014">
            <v>108110.74</v>
          </cell>
          <cell r="G6014">
            <v>0</v>
          </cell>
        </row>
        <row r="6015">
          <cell r="B6015">
            <v>81999109994358</v>
          </cell>
          <cell r="C6015" t="str">
            <v>COMP.COMISION IVSS</v>
          </cell>
          <cell r="D6015">
            <v>0</v>
          </cell>
          <cell r="E6015">
            <v>37837.949999999997</v>
          </cell>
          <cell r="F6015">
            <v>37837.949999999997</v>
          </cell>
          <cell r="G6015">
            <v>0</v>
          </cell>
        </row>
        <row r="6016">
          <cell r="B6016">
            <v>81999109994359</v>
          </cell>
          <cell r="C6016" t="str">
            <v>DIST.SINIESTRO P/FAL</v>
          </cell>
          <cell r="D6016">
            <v>0</v>
          </cell>
          <cell r="E6016">
            <v>437.18</v>
          </cell>
          <cell r="F6016">
            <v>437.18</v>
          </cell>
          <cell r="G6016">
            <v>0</v>
          </cell>
        </row>
        <row r="6017">
          <cell r="B6017">
            <v>81999109994360</v>
          </cell>
          <cell r="C6017" t="str">
            <v>DISTRIBUCI&gt;N SINIEST</v>
          </cell>
          <cell r="D6017">
            <v>0</v>
          </cell>
          <cell r="E6017">
            <v>87.32</v>
          </cell>
          <cell r="F6017">
            <v>87.32</v>
          </cell>
          <cell r="G6017">
            <v>0</v>
          </cell>
        </row>
        <row r="6018">
          <cell r="B6018">
            <v>81999109994362</v>
          </cell>
          <cell r="C6018" t="str">
            <v>DISTRIBUCION COMPRA-</v>
          </cell>
          <cell r="D6018">
            <v>0</v>
          </cell>
          <cell r="E6018">
            <v>19307.810000000001</v>
          </cell>
          <cell r="F6018">
            <v>19307.810000000001</v>
          </cell>
          <cell r="G6018">
            <v>0</v>
          </cell>
        </row>
        <row r="6019">
          <cell r="B6019">
            <v>81999109994363</v>
          </cell>
          <cell r="C6019" t="str">
            <v>DIST.PROG.SOCIAL COR</v>
          </cell>
          <cell r="D6019">
            <v>0</v>
          </cell>
          <cell r="E6019">
            <v>7647267.5499999998</v>
          </cell>
          <cell r="F6019">
            <v>7647267.5499999998</v>
          </cell>
          <cell r="G6019">
            <v>0</v>
          </cell>
        </row>
        <row r="6020">
          <cell r="B6020">
            <v>81999109994368</v>
          </cell>
          <cell r="C6020" t="str">
            <v>DIST.GASTO LEY DEL D</v>
          </cell>
          <cell r="D6020">
            <v>0</v>
          </cell>
          <cell r="E6020">
            <v>60564.800000000003</v>
          </cell>
          <cell r="F6020">
            <v>60564.800000000003</v>
          </cell>
          <cell r="G6020">
            <v>0</v>
          </cell>
        </row>
        <row r="6021">
          <cell r="B6021">
            <v>81999109994369</v>
          </cell>
          <cell r="C6021" t="str">
            <v>DIST.GASTO.LEY DE CI</v>
          </cell>
          <cell r="D6021">
            <v>0</v>
          </cell>
          <cell r="E6021">
            <v>62756.639999999999</v>
          </cell>
          <cell r="F6021">
            <v>62756.639999999999</v>
          </cell>
          <cell r="G6021">
            <v>0</v>
          </cell>
        </row>
        <row r="6022">
          <cell r="B6022">
            <v>81999109994375</v>
          </cell>
          <cell r="C6022" t="str">
            <v>DIST.AMORTIZACION IN</v>
          </cell>
          <cell r="D6022">
            <v>0</v>
          </cell>
          <cell r="E6022">
            <v>38934.839999999997</v>
          </cell>
          <cell r="F6022">
            <v>38934.839999999997</v>
          </cell>
          <cell r="G6022">
            <v>0</v>
          </cell>
        </row>
        <row r="6023">
          <cell r="B6023">
            <v>81999109994376</v>
          </cell>
          <cell r="C6023" t="str">
            <v>DISTR. PROV BONUS AÐ</v>
          </cell>
          <cell r="D6023">
            <v>0</v>
          </cell>
          <cell r="E6023">
            <v>4470.53</v>
          </cell>
          <cell r="F6023">
            <v>4470.53</v>
          </cell>
          <cell r="G6023">
            <v>0</v>
          </cell>
        </row>
        <row r="6024">
          <cell r="B6024">
            <v>81999109994377</v>
          </cell>
          <cell r="C6024" t="str">
            <v>DISTR.PROV.INCENT EX</v>
          </cell>
          <cell r="D6024">
            <v>0</v>
          </cell>
          <cell r="E6024">
            <v>41879.160000000003</v>
          </cell>
          <cell r="F6024">
            <v>41879.160000000003</v>
          </cell>
          <cell r="G6024">
            <v>0</v>
          </cell>
        </row>
        <row r="6025">
          <cell r="B6025">
            <v>81999109994378</v>
          </cell>
          <cell r="C6025" t="str">
            <v>ING.ADQUIR.AJENOS NO</v>
          </cell>
          <cell r="D6025">
            <v>18172630.780000001</v>
          </cell>
          <cell r="E6025">
            <v>4314551.29</v>
          </cell>
          <cell r="F6025">
            <v>1059.8499999999999</v>
          </cell>
          <cell r="G6025">
            <v>22486122.219999999</v>
          </cell>
        </row>
        <row r="6026">
          <cell r="B6026">
            <v>81999109994379</v>
          </cell>
          <cell r="C6026" t="str">
            <v>ING.ADQUI. AJENOS PL</v>
          </cell>
          <cell r="D6026">
            <v>137246840.93000001</v>
          </cell>
          <cell r="E6026">
            <v>25010563.399999999</v>
          </cell>
          <cell r="F6026">
            <v>0</v>
          </cell>
          <cell r="G6026">
            <v>162257404.33000001</v>
          </cell>
        </row>
        <row r="6027">
          <cell r="B6027">
            <v>81999109994380</v>
          </cell>
          <cell r="C6027" t="str">
            <v>DISTRIB.OTR.GTOS.FDO</v>
          </cell>
          <cell r="D6027">
            <v>0</v>
          </cell>
          <cell r="E6027">
            <v>315143.42</v>
          </cell>
          <cell r="F6027">
            <v>315143.42</v>
          </cell>
          <cell r="G6027">
            <v>0</v>
          </cell>
        </row>
        <row r="6028">
          <cell r="B6028">
            <v>81999109994381</v>
          </cell>
          <cell r="C6028" t="str">
            <v>ING ADQUI AJENOS NO</v>
          </cell>
          <cell r="D6028">
            <v>-18172630.780000001</v>
          </cell>
          <cell r="E6028">
            <v>1059.8499999999999</v>
          </cell>
          <cell r="F6028">
            <v>4314551.29</v>
          </cell>
          <cell r="G6028">
            <v>-22486122.219999999</v>
          </cell>
        </row>
        <row r="6029">
          <cell r="B6029">
            <v>81999109994382</v>
          </cell>
          <cell r="C6029" t="str">
            <v>ING ADQ AJENOS PLATC</v>
          </cell>
          <cell r="D6029">
            <v>-137246840.93000001</v>
          </cell>
          <cell r="E6029">
            <v>0</v>
          </cell>
          <cell r="F6029">
            <v>25010563.399999999</v>
          </cell>
          <cell r="G6029">
            <v>-162257404.33000001</v>
          </cell>
        </row>
        <row r="6030">
          <cell r="B6030">
            <v>81999109994384</v>
          </cell>
          <cell r="C6030" t="str">
            <v>DIST.CAP.BONOS AGRIC</v>
          </cell>
          <cell r="D6030">
            <v>0</v>
          </cell>
          <cell r="E6030">
            <v>2144231348.24</v>
          </cell>
          <cell r="F6030">
            <v>2144231348.24</v>
          </cell>
          <cell r="G6030">
            <v>0</v>
          </cell>
        </row>
        <row r="6031">
          <cell r="B6031">
            <v>81999109994386</v>
          </cell>
          <cell r="C6031" t="str">
            <v>DIST.RESULT.BONOS AG</v>
          </cell>
          <cell r="D6031">
            <v>0</v>
          </cell>
          <cell r="E6031">
            <v>7990504</v>
          </cell>
          <cell r="F6031">
            <v>7990504</v>
          </cell>
          <cell r="G6031">
            <v>0</v>
          </cell>
        </row>
        <row r="6032">
          <cell r="B6032">
            <v>81999109994387</v>
          </cell>
          <cell r="C6032" t="str">
            <v>CERTIFICADOS SIMON B</v>
          </cell>
          <cell r="D6032">
            <v>0</v>
          </cell>
          <cell r="E6032">
            <v>10560153720.07</v>
          </cell>
          <cell r="F6032">
            <v>10560153720.07</v>
          </cell>
          <cell r="G6032">
            <v>0</v>
          </cell>
        </row>
        <row r="6033">
          <cell r="B6033">
            <v>81999109994388</v>
          </cell>
          <cell r="C6033" t="str">
            <v>CERT.RES.SIMON BOLIV</v>
          </cell>
          <cell r="D6033">
            <v>0</v>
          </cell>
          <cell r="E6033">
            <v>20254446.309999999</v>
          </cell>
          <cell r="F6033">
            <v>20254446.309999999</v>
          </cell>
          <cell r="G6033">
            <v>0</v>
          </cell>
        </row>
        <row r="6034">
          <cell r="B6034">
            <v>81999109994389</v>
          </cell>
          <cell r="C6034" t="str">
            <v>BONOS PDVSA AGRICOLA</v>
          </cell>
          <cell r="D6034">
            <v>0</v>
          </cell>
          <cell r="E6034">
            <v>1049652224.54</v>
          </cell>
          <cell r="F6034">
            <v>1049652224.54</v>
          </cell>
          <cell r="G6034">
            <v>0</v>
          </cell>
        </row>
        <row r="6035">
          <cell r="B6035">
            <v>81999109994390</v>
          </cell>
          <cell r="C6035" t="str">
            <v>RESULT.BONOS PDVSA A</v>
          </cell>
          <cell r="D6035">
            <v>0</v>
          </cell>
          <cell r="E6035">
            <v>3973448.21</v>
          </cell>
          <cell r="F6035">
            <v>3973448.21</v>
          </cell>
          <cell r="G6035">
            <v>0</v>
          </cell>
        </row>
        <row r="6036">
          <cell r="B6036">
            <v>81999109994391</v>
          </cell>
          <cell r="C6036" t="str">
            <v>DIST.PERD.P/PARTIP.P</v>
          </cell>
          <cell r="D6036">
            <v>0</v>
          </cell>
          <cell r="E6036">
            <v>6523.97</v>
          </cell>
          <cell r="F6036">
            <v>6523.97</v>
          </cell>
          <cell r="G6036">
            <v>0</v>
          </cell>
        </row>
        <row r="6037">
          <cell r="B6037">
            <v>81999109994392</v>
          </cell>
          <cell r="C6037" t="str">
            <v>DIT.PARTIC.PATRIM.EN</v>
          </cell>
          <cell r="D6037">
            <v>0</v>
          </cell>
          <cell r="E6037">
            <v>8169.95</v>
          </cell>
          <cell r="F6037">
            <v>8169.95</v>
          </cell>
          <cell r="G6037">
            <v>0</v>
          </cell>
        </row>
        <row r="6038">
          <cell r="B6038">
            <v>81999109994395</v>
          </cell>
          <cell r="C6038" t="str">
            <v>DEP.INTER.CAP.MICROC</v>
          </cell>
          <cell r="D6038">
            <v>0</v>
          </cell>
          <cell r="E6038">
            <v>-8308884638.6599998</v>
          </cell>
          <cell r="F6038">
            <v>-8308884638.6599998</v>
          </cell>
          <cell r="G6038">
            <v>0</v>
          </cell>
        </row>
        <row r="6039">
          <cell r="B6039">
            <v>81999109994396</v>
          </cell>
          <cell r="C6039" t="str">
            <v>DEP.INTER.RES.MICROC</v>
          </cell>
          <cell r="D6039">
            <v>0</v>
          </cell>
          <cell r="E6039">
            <v>173936.34</v>
          </cell>
          <cell r="F6039">
            <v>173936.34</v>
          </cell>
          <cell r="G6039">
            <v>0</v>
          </cell>
        </row>
        <row r="6040">
          <cell r="B6040">
            <v>819991099952</v>
          </cell>
          <cell r="C6040" t="str">
            <v>DERRAMAS RECAUDACION</v>
          </cell>
          <cell r="D6040">
            <v>0</v>
          </cell>
          <cell r="E6040">
            <v>454.43</v>
          </cell>
          <cell r="F6040">
            <v>454.43</v>
          </cell>
          <cell r="G6040">
            <v>0</v>
          </cell>
        </row>
        <row r="6041">
          <cell r="B6041">
            <v>819991099953</v>
          </cell>
          <cell r="C6041" t="str">
            <v>DERRAMAS CTAS. CLIEN</v>
          </cell>
          <cell r="D6041">
            <v>0</v>
          </cell>
          <cell r="E6041">
            <v>223835.17</v>
          </cell>
          <cell r="F6041">
            <v>223835.17</v>
          </cell>
          <cell r="G6041">
            <v>0</v>
          </cell>
        </row>
        <row r="6042">
          <cell r="B6042">
            <v>819991099954</v>
          </cell>
          <cell r="C6042" t="str">
            <v>DERRAMAS EXTRANJEROS</v>
          </cell>
          <cell r="D6042">
            <v>0</v>
          </cell>
          <cell r="E6042">
            <v>1202.45</v>
          </cell>
          <cell r="F6042">
            <v>1202.45</v>
          </cell>
          <cell r="G6042">
            <v>0</v>
          </cell>
        </row>
        <row r="6043">
          <cell r="B6043">
            <v>819991099955</v>
          </cell>
          <cell r="C6043" t="str">
            <v>DERRAMAS DOMICILIACI</v>
          </cell>
          <cell r="D6043">
            <v>0</v>
          </cell>
          <cell r="E6043">
            <v>89.54</v>
          </cell>
          <cell r="F6043">
            <v>89.54</v>
          </cell>
          <cell r="G6043">
            <v>0</v>
          </cell>
        </row>
        <row r="6044">
          <cell r="B6044">
            <v>819991099956</v>
          </cell>
          <cell r="C6044" t="str">
            <v>DERRAMAS CREDITOS</v>
          </cell>
          <cell r="D6044">
            <v>0</v>
          </cell>
          <cell r="E6044">
            <v>126379.77</v>
          </cell>
          <cell r="F6044">
            <v>126379.77</v>
          </cell>
          <cell r="G6044">
            <v>0</v>
          </cell>
        </row>
        <row r="6045">
          <cell r="B6045">
            <v>819991099957</v>
          </cell>
          <cell r="C6045" t="str">
            <v>DISTRIBUCIONES DE DA</v>
          </cell>
          <cell r="D6045">
            <v>0</v>
          </cell>
          <cell r="E6045">
            <v>92006.83</v>
          </cell>
          <cell r="F6045">
            <v>92006.83</v>
          </cell>
          <cell r="G6045">
            <v>0</v>
          </cell>
        </row>
        <row r="6046">
          <cell r="B6046">
            <v>819991099958</v>
          </cell>
          <cell r="C6046" t="str">
            <v>EFECTO RESULTADO EJE</v>
          </cell>
          <cell r="D6046">
            <v>0</v>
          </cell>
          <cell r="E6046">
            <v>6894619.75</v>
          </cell>
          <cell r="F6046">
            <v>6894619.75</v>
          </cell>
          <cell r="G6046">
            <v>0</v>
          </cell>
        </row>
        <row r="6047">
          <cell r="B6047">
            <v>819991099960</v>
          </cell>
          <cell r="C6047" t="str">
            <v>DERRAMAS MEDIOS DE P</v>
          </cell>
          <cell r="D6047">
            <v>0</v>
          </cell>
          <cell r="E6047">
            <v>223138.51</v>
          </cell>
          <cell r="F6047">
            <v>223138.51</v>
          </cell>
          <cell r="G6047">
            <v>0</v>
          </cell>
        </row>
        <row r="6048">
          <cell r="B6048">
            <v>819991099962</v>
          </cell>
          <cell r="C6048" t="str">
            <v>G.I. GASTOS INSTITUC</v>
          </cell>
          <cell r="D6048">
            <v>0</v>
          </cell>
          <cell r="E6048">
            <v>369684.31</v>
          </cell>
          <cell r="F6048">
            <v>369684.31</v>
          </cell>
          <cell r="G6048">
            <v>0</v>
          </cell>
        </row>
        <row r="6049">
          <cell r="B6049">
            <v>81999109996201</v>
          </cell>
          <cell r="C6049" t="str">
            <v>G.I APOYO A PRESIDEN</v>
          </cell>
          <cell r="D6049">
            <v>0</v>
          </cell>
          <cell r="E6049">
            <v>28981.38</v>
          </cell>
          <cell r="F6049">
            <v>28981.38</v>
          </cell>
          <cell r="G6049">
            <v>0</v>
          </cell>
        </row>
        <row r="6050">
          <cell r="B6050">
            <v>81999109996202</v>
          </cell>
          <cell r="C6050" t="str">
            <v>G.I CONSULTORIA JURI</v>
          </cell>
          <cell r="D6050">
            <v>0</v>
          </cell>
          <cell r="E6050">
            <v>10517.3</v>
          </cell>
          <cell r="F6050">
            <v>10517.3</v>
          </cell>
          <cell r="G6050">
            <v>0</v>
          </cell>
        </row>
        <row r="6051">
          <cell r="B6051">
            <v>81999109996203</v>
          </cell>
          <cell r="C6051" t="str">
            <v>G.I. GESTION DEL RIE</v>
          </cell>
          <cell r="D6051">
            <v>0</v>
          </cell>
          <cell r="E6051">
            <v>35656.239999999998</v>
          </cell>
          <cell r="F6051">
            <v>35656.239999999998</v>
          </cell>
          <cell r="G6051">
            <v>0</v>
          </cell>
        </row>
        <row r="6052">
          <cell r="B6052">
            <v>81999109996204</v>
          </cell>
          <cell r="C6052" t="str">
            <v>G.I. SEGURIDAD OPERA</v>
          </cell>
          <cell r="D6052">
            <v>0</v>
          </cell>
          <cell r="E6052">
            <v>36429.03</v>
          </cell>
          <cell r="F6052">
            <v>36429.03</v>
          </cell>
          <cell r="G6052">
            <v>0</v>
          </cell>
        </row>
        <row r="6053">
          <cell r="B6053">
            <v>81999109996205</v>
          </cell>
          <cell r="C6053" t="str">
            <v>G.I. PRESIDENCIA</v>
          </cell>
          <cell r="D6053">
            <v>0</v>
          </cell>
          <cell r="E6053">
            <v>16270.93</v>
          </cell>
          <cell r="F6053">
            <v>16270.93</v>
          </cell>
          <cell r="G6053">
            <v>0</v>
          </cell>
        </row>
        <row r="6054">
          <cell r="B6054">
            <v>81999109996209</v>
          </cell>
          <cell r="C6054" t="str">
            <v>G.I. AREA FINANCIERA</v>
          </cell>
          <cell r="D6054">
            <v>0</v>
          </cell>
          <cell r="E6054">
            <v>40777.72</v>
          </cell>
          <cell r="F6054">
            <v>40777.72</v>
          </cell>
          <cell r="G6054">
            <v>0</v>
          </cell>
        </row>
        <row r="6055">
          <cell r="B6055">
            <v>81999109996211</v>
          </cell>
          <cell r="C6055" t="str">
            <v>G.I COMPRAS INMUEB.</v>
          </cell>
          <cell r="D6055">
            <v>0</v>
          </cell>
          <cell r="E6055">
            <v>77964.73</v>
          </cell>
          <cell r="F6055">
            <v>77964.73</v>
          </cell>
          <cell r="G6055">
            <v>0</v>
          </cell>
        </row>
        <row r="6056">
          <cell r="B6056">
            <v>81999109996212</v>
          </cell>
          <cell r="C6056" t="str">
            <v>G.I. RECURSOS HUMANO</v>
          </cell>
          <cell r="D6056">
            <v>0</v>
          </cell>
          <cell r="E6056">
            <v>106272.61</v>
          </cell>
          <cell r="F6056">
            <v>106272.61</v>
          </cell>
          <cell r="G6056">
            <v>0</v>
          </cell>
        </row>
        <row r="6057">
          <cell r="B6057">
            <v>81999109996213</v>
          </cell>
          <cell r="C6057" t="str">
            <v>G.I SISTEMAS INFORMA</v>
          </cell>
          <cell r="D6057">
            <v>0</v>
          </cell>
          <cell r="E6057">
            <v>3882.7</v>
          </cell>
          <cell r="F6057">
            <v>3882.7</v>
          </cell>
          <cell r="G6057">
            <v>0</v>
          </cell>
        </row>
        <row r="6058">
          <cell r="B6058">
            <v>81999109996214</v>
          </cell>
          <cell r="C6058" t="str">
            <v>G.I. ORGANIZACION</v>
          </cell>
          <cell r="D6058">
            <v>0</v>
          </cell>
          <cell r="E6058">
            <v>12931.67</v>
          </cell>
          <cell r="F6058">
            <v>12931.67</v>
          </cell>
          <cell r="G6058">
            <v>0</v>
          </cell>
        </row>
        <row r="6059">
          <cell r="B6059">
            <v>819991099965</v>
          </cell>
          <cell r="C6059" t="str">
            <v>DISTRIBD/SEGUROS BAN</v>
          </cell>
          <cell r="D6059">
            <v>0</v>
          </cell>
          <cell r="E6059">
            <v>7333.7</v>
          </cell>
          <cell r="F6059">
            <v>7333.7</v>
          </cell>
          <cell r="G6059">
            <v>0</v>
          </cell>
        </row>
        <row r="6060">
          <cell r="B6060">
            <v>819991099969</v>
          </cell>
          <cell r="C6060" t="str">
            <v>GESTION D/SEGUROS</v>
          </cell>
          <cell r="D6060">
            <v>0</v>
          </cell>
          <cell r="E6060">
            <v>103022.31</v>
          </cell>
          <cell r="F6060">
            <v>103022.31</v>
          </cell>
          <cell r="G6060">
            <v>0</v>
          </cell>
        </row>
        <row r="6061">
          <cell r="B6061">
            <v>819991099977</v>
          </cell>
          <cell r="C6061" t="str">
            <v>DEPOS. INTERN. TRANS</v>
          </cell>
          <cell r="D6061">
            <v>0</v>
          </cell>
          <cell r="E6061">
            <v>72.94</v>
          </cell>
          <cell r="F6061">
            <v>72.94</v>
          </cell>
          <cell r="G6061">
            <v>0</v>
          </cell>
        </row>
        <row r="6062">
          <cell r="B6062">
            <v>819991099980</v>
          </cell>
          <cell r="C6062" t="str">
            <v>COEFICIENTE AGRICOLA</v>
          </cell>
          <cell r="D6062">
            <v>0</v>
          </cell>
          <cell r="E6062">
            <v>-9995702306.1800003</v>
          </cell>
          <cell r="F6062">
            <v>-9995702306.1800003</v>
          </cell>
          <cell r="G6062">
            <v>0</v>
          </cell>
        </row>
        <row r="6063">
          <cell r="B6063">
            <v>819991099981</v>
          </cell>
          <cell r="C6063" t="str">
            <v>COEFICIENTE AGRICOLA</v>
          </cell>
          <cell r="D6063">
            <v>0</v>
          </cell>
          <cell r="E6063">
            <v>596699.23</v>
          </cell>
          <cell r="F6063">
            <v>596699.23</v>
          </cell>
          <cell r="G6063">
            <v>0</v>
          </cell>
        </row>
        <row r="6064">
          <cell r="B6064">
            <v>819991099987</v>
          </cell>
          <cell r="C6064" t="str">
            <v>G.I. GASTOS HOST EXP</v>
          </cell>
          <cell r="D6064">
            <v>0</v>
          </cell>
          <cell r="E6064">
            <v>809.01</v>
          </cell>
          <cell r="F6064">
            <v>809.01</v>
          </cell>
          <cell r="G6064">
            <v>0</v>
          </cell>
        </row>
        <row r="6065">
          <cell r="B6065">
            <v>81999109998704</v>
          </cell>
          <cell r="C6065" t="str">
            <v>G.I. GTOS. HOST FINA</v>
          </cell>
          <cell r="D6065">
            <v>0</v>
          </cell>
          <cell r="E6065">
            <v>809.01</v>
          </cell>
          <cell r="F6065">
            <v>809.01</v>
          </cell>
          <cell r="G6065">
            <v>0</v>
          </cell>
        </row>
        <row r="6066">
          <cell r="B6066">
            <v>819991099995</v>
          </cell>
          <cell r="C6066" t="str">
            <v>G.I. INFORMATICA DES</v>
          </cell>
          <cell r="D6066">
            <v>0</v>
          </cell>
          <cell r="E6066">
            <v>18424.95</v>
          </cell>
          <cell r="F6066">
            <v>18424.95</v>
          </cell>
          <cell r="G6066">
            <v>0</v>
          </cell>
        </row>
        <row r="6067">
          <cell r="B6067">
            <v>819991099999</v>
          </cell>
          <cell r="C6067" t="str">
            <v>OTROS</v>
          </cell>
          <cell r="D6067">
            <v>1377085.1</v>
          </cell>
          <cell r="E6067">
            <v>0</v>
          </cell>
          <cell r="F6067">
            <v>0</v>
          </cell>
          <cell r="G6067">
            <v>1377085.1</v>
          </cell>
        </row>
        <row r="6068">
          <cell r="B6068">
            <v>819992</v>
          </cell>
          <cell r="C6068" t="str">
            <v>OTRAS CUENTAS DE REG</v>
          </cell>
          <cell r="D6068">
            <v>926842594.16999996</v>
          </cell>
          <cell r="E6068">
            <v>6887388809.1400003</v>
          </cell>
          <cell r="F6068">
            <v>7325205078.1899996</v>
          </cell>
          <cell r="G6068">
            <v>489026325.12</v>
          </cell>
        </row>
        <row r="6069">
          <cell r="B6069">
            <v>81999203</v>
          </cell>
          <cell r="C6069" t="str">
            <v>GTIAS.PENDIENTE DE L</v>
          </cell>
          <cell r="D6069">
            <v>241078753.66</v>
          </cell>
          <cell r="E6069">
            <v>0</v>
          </cell>
          <cell r="F6069">
            <v>0</v>
          </cell>
          <cell r="G6069">
            <v>241078753.66</v>
          </cell>
        </row>
        <row r="6070">
          <cell r="B6070">
            <v>8199920301</v>
          </cell>
          <cell r="C6070" t="str">
            <v>GTIAS.PENDIENTE LIBE</v>
          </cell>
          <cell r="D6070">
            <v>241078753.66</v>
          </cell>
          <cell r="E6070">
            <v>0</v>
          </cell>
          <cell r="F6070">
            <v>0</v>
          </cell>
          <cell r="G6070">
            <v>241078753.66</v>
          </cell>
        </row>
        <row r="6071">
          <cell r="B6071">
            <v>81999209</v>
          </cell>
          <cell r="C6071" t="str">
            <v>OTRAS CUENTAS DE REG</v>
          </cell>
          <cell r="D6071">
            <v>685763840.50999999</v>
          </cell>
          <cell r="E6071">
            <v>6887388809.1400003</v>
          </cell>
          <cell r="F6071">
            <v>7325205078.1899996</v>
          </cell>
          <cell r="G6071">
            <v>247947571.46000001</v>
          </cell>
        </row>
        <row r="6072">
          <cell r="B6072">
            <v>8199920901</v>
          </cell>
          <cell r="C6072" t="str">
            <v>COMPRAS DE DIVISAS M</v>
          </cell>
          <cell r="D6072">
            <v>514822697</v>
          </cell>
          <cell r="E6072">
            <v>4642522911.79</v>
          </cell>
          <cell r="F6072">
            <v>5086239200.7799997</v>
          </cell>
          <cell r="G6072">
            <v>71106408.010000005</v>
          </cell>
        </row>
        <row r="6073">
          <cell r="B6073">
            <v>819992090101</v>
          </cell>
          <cell r="C6073" t="str">
            <v>COMPRAS DIVISAS CTRO</v>
          </cell>
          <cell r="D6073">
            <v>514822697</v>
          </cell>
          <cell r="E6073">
            <v>4642522911.79</v>
          </cell>
          <cell r="F6073">
            <v>5086239200.7799997</v>
          </cell>
          <cell r="G6073">
            <v>71106408.010000005</v>
          </cell>
        </row>
        <row r="6074">
          <cell r="B6074">
            <v>8199920902</v>
          </cell>
          <cell r="C6074" t="str">
            <v>VENTAS DE DIVISAS ME</v>
          </cell>
          <cell r="D6074">
            <v>35487100.350000001</v>
          </cell>
          <cell r="E6074">
            <v>496088485.16000003</v>
          </cell>
          <cell r="F6074">
            <v>491867419.97000003</v>
          </cell>
          <cell r="G6074">
            <v>39708165.539999999</v>
          </cell>
        </row>
        <row r="6075">
          <cell r="B6075">
            <v>819992090201</v>
          </cell>
          <cell r="C6075" t="str">
            <v>VENTAS DE DIVISAS CT</v>
          </cell>
          <cell r="D6075">
            <v>35487100.350000001</v>
          </cell>
          <cell r="E6075">
            <v>496088485.16000003</v>
          </cell>
          <cell r="F6075">
            <v>491867419.97000003</v>
          </cell>
          <cell r="G6075">
            <v>39708165.539999999</v>
          </cell>
        </row>
        <row r="6076">
          <cell r="B6076">
            <v>8199920999</v>
          </cell>
          <cell r="C6076" t="str">
            <v>OTRAS CTAS. DE REGIS</v>
          </cell>
          <cell r="D6076">
            <v>135454043.16</v>
          </cell>
          <cell r="E6076">
            <v>1748777412.1900001</v>
          </cell>
          <cell r="F6076">
            <v>1747098457.4400001</v>
          </cell>
          <cell r="G6076">
            <v>137132997.91</v>
          </cell>
        </row>
        <row r="6077">
          <cell r="B6077">
            <v>819992099901</v>
          </cell>
          <cell r="C6077" t="str">
            <v>COMPROMISOS STAND BY</v>
          </cell>
          <cell r="D6077">
            <v>33929087.060000002</v>
          </cell>
          <cell r="E6077">
            <v>0</v>
          </cell>
          <cell r="F6077">
            <v>0</v>
          </cell>
          <cell r="G6077">
            <v>33929087.060000002</v>
          </cell>
        </row>
        <row r="6078">
          <cell r="B6078">
            <v>819992099912</v>
          </cell>
          <cell r="C6078" t="str">
            <v>ADJ. POR ASIGNAC. DE</v>
          </cell>
          <cell r="D6078">
            <v>13714641.1</v>
          </cell>
          <cell r="E6078">
            <v>1743505349.3399999</v>
          </cell>
          <cell r="F6078">
            <v>1738914665.8299999</v>
          </cell>
          <cell r="G6078">
            <v>18305324.609999999</v>
          </cell>
        </row>
        <row r="6079">
          <cell r="B6079">
            <v>81999209991202</v>
          </cell>
          <cell r="C6079" t="str">
            <v>ADJ.DIVISAS SICAD PJ</v>
          </cell>
          <cell r="D6079">
            <v>3689456.84</v>
          </cell>
          <cell r="E6079">
            <v>649219.87</v>
          </cell>
          <cell r="F6079">
            <v>1479161.6</v>
          </cell>
          <cell r="G6079">
            <v>2859515.11</v>
          </cell>
        </row>
        <row r="6080">
          <cell r="B6080">
            <v>81999209991203</v>
          </cell>
          <cell r="C6080" t="str">
            <v>ADJ.DIVISAS EFECT.SI</v>
          </cell>
          <cell r="D6080">
            <v>3831602.42</v>
          </cell>
          <cell r="E6080">
            <v>902353696.76999998</v>
          </cell>
          <cell r="F6080">
            <v>899773027.19000006</v>
          </cell>
          <cell r="G6080">
            <v>6412272</v>
          </cell>
        </row>
        <row r="6081">
          <cell r="B6081">
            <v>81999209991204</v>
          </cell>
          <cell r="C6081" t="str">
            <v>ADJ.DIVISAS EFECT. S</v>
          </cell>
          <cell r="D6081">
            <v>0</v>
          </cell>
          <cell r="E6081">
            <v>109544369.25</v>
          </cell>
          <cell r="F6081">
            <v>109544369.25</v>
          </cell>
          <cell r="G6081">
            <v>0</v>
          </cell>
        </row>
        <row r="6082">
          <cell r="B6082">
            <v>81999209991205</v>
          </cell>
          <cell r="C6082" t="str">
            <v>ADJ.DIVISAS.TITUL.VA</v>
          </cell>
          <cell r="D6082">
            <v>0</v>
          </cell>
          <cell r="E6082">
            <v>8454129.9000000004</v>
          </cell>
          <cell r="F6082">
            <v>8454129.9000000004</v>
          </cell>
          <cell r="G6082">
            <v>0</v>
          </cell>
        </row>
        <row r="6083">
          <cell r="B6083">
            <v>81999209991206</v>
          </cell>
          <cell r="C6083" t="str">
            <v>ADJ.DIVISAS.TITUL.VA</v>
          </cell>
          <cell r="D6083">
            <v>6193581.8399999999</v>
          </cell>
          <cell r="E6083">
            <v>722503933.54999995</v>
          </cell>
          <cell r="F6083">
            <v>719663977.88999999</v>
          </cell>
          <cell r="G6083">
            <v>9033537.5</v>
          </cell>
        </row>
        <row r="6084">
          <cell r="B6084">
            <v>819992099915</v>
          </cell>
          <cell r="C6084" t="str">
            <v>CUENTAS DE REGISTROS</v>
          </cell>
          <cell r="D6084">
            <v>87797148.409999996</v>
          </cell>
          <cell r="E6084">
            <v>5249184.12</v>
          </cell>
          <cell r="F6084">
            <v>8171032.2699999996</v>
          </cell>
          <cell r="G6084">
            <v>84875300.260000005</v>
          </cell>
        </row>
        <row r="6085">
          <cell r="B6085">
            <v>81999209991501</v>
          </cell>
          <cell r="C6085" t="str">
            <v>REINTEGRO DIVISAS GA</v>
          </cell>
          <cell r="D6085">
            <v>68119554.609999999</v>
          </cell>
          <cell r="E6085">
            <v>5249184.12</v>
          </cell>
          <cell r="F6085">
            <v>8171032.2699999996</v>
          </cell>
          <cell r="G6085">
            <v>65197706.460000001</v>
          </cell>
        </row>
        <row r="6086">
          <cell r="B6086">
            <v>81999209991505</v>
          </cell>
          <cell r="C6086" t="str">
            <v>CONSUMO TDC RECHAZAD</v>
          </cell>
          <cell r="D6086">
            <v>19677593.800000001</v>
          </cell>
          <cell r="E6086">
            <v>0</v>
          </cell>
          <cell r="F6086">
            <v>0</v>
          </cell>
          <cell r="G6086">
            <v>19677593.800000001</v>
          </cell>
        </row>
        <row r="6087">
          <cell r="B6087">
            <v>819992099917</v>
          </cell>
          <cell r="C6087" t="str">
            <v>LIQUIDACION CUENTA C</v>
          </cell>
          <cell r="D6087">
            <v>0</v>
          </cell>
          <cell r="E6087">
            <v>159.77000000000001</v>
          </cell>
          <cell r="F6087">
            <v>159.77000000000001</v>
          </cell>
          <cell r="G6087">
            <v>0</v>
          </cell>
        </row>
        <row r="6088">
          <cell r="B6088">
            <v>81999209991701</v>
          </cell>
          <cell r="C6088" t="str">
            <v>LIQUIDACION CUENTA C</v>
          </cell>
          <cell r="D6088">
            <v>0</v>
          </cell>
          <cell r="E6088">
            <v>159.77000000000001</v>
          </cell>
          <cell r="F6088">
            <v>159.77000000000001</v>
          </cell>
          <cell r="G6088">
            <v>0</v>
          </cell>
        </row>
        <row r="6089">
          <cell r="B6089">
            <v>819992099940</v>
          </cell>
          <cell r="C6089" t="str">
            <v>COMISIONES AVALES Y</v>
          </cell>
          <cell r="D6089">
            <v>0</v>
          </cell>
          <cell r="E6089">
            <v>22718.959999999999</v>
          </cell>
          <cell r="F6089">
            <v>1024.7</v>
          </cell>
          <cell r="G6089">
            <v>21694.26</v>
          </cell>
        </row>
        <row r="6090">
          <cell r="B6090">
            <v>819992099942</v>
          </cell>
          <cell r="C6090" t="str">
            <v>GASTOS RECLAM CORRES</v>
          </cell>
          <cell r="D6090">
            <v>13166.59</v>
          </cell>
          <cell r="E6090">
            <v>0</v>
          </cell>
          <cell r="F6090">
            <v>11574.87</v>
          </cell>
          <cell r="G6090">
            <v>1591.72</v>
          </cell>
        </row>
        <row r="6091">
          <cell r="B6091">
            <v>82</v>
          </cell>
          <cell r="C6091" t="str">
            <v>TOTAL OTRAS CUENTAS</v>
          </cell>
          <cell r="D6091">
            <v>-344059969506.38</v>
          </cell>
          <cell r="E6091">
            <v>-540308681670.91998</v>
          </cell>
          <cell r="F6091">
            <v>-512354613010.57001</v>
          </cell>
          <cell r="G6091">
            <v>-372014038166.72998</v>
          </cell>
        </row>
        <row r="6092">
          <cell r="B6092">
            <v>821</v>
          </cell>
          <cell r="C6092" t="str">
            <v>RESPONSABILIDADES P/</v>
          </cell>
          <cell r="D6092">
            <v>-10073381134.99</v>
          </cell>
          <cell r="E6092">
            <v>2796893057.2600002</v>
          </cell>
          <cell r="F6092">
            <v>2721951008.6500001</v>
          </cell>
          <cell r="G6092">
            <v>-9998439086.3799992</v>
          </cell>
        </row>
        <row r="6093">
          <cell r="B6093">
            <v>82101</v>
          </cell>
          <cell r="C6093" t="str">
            <v>DEP.VALORES EN CUSTO</v>
          </cell>
          <cell r="D6093">
            <v>-10073381134.99</v>
          </cell>
          <cell r="E6093">
            <v>2796893057.2600002</v>
          </cell>
          <cell r="F6093">
            <v>2721951008.6500001</v>
          </cell>
          <cell r="G6093">
            <v>-9998439086.3799992</v>
          </cell>
        </row>
        <row r="6094">
          <cell r="B6094">
            <v>821011</v>
          </cell>
          <cell r="C6094" t="str">
            <v>DEP.VALORES EN CUSTO</v>
          </cell>
          <cell r="D6094">
            <v>-6922320234.1199999</v>
          </cell>
          <cell r="E6094">
            <v>1791392578</v>
          </cell>
          <cell r="F6094">
            <v>1761950270</v>
          </cell>
          <cell r="G6094">
            <v>-6892877926.1199999</v>
          </cell>
        </row>
        <row r="6095">
          <cell r="B6095">
            <v>82101106</v>
          </cell>
          <cell r="C6095" t="str">
            <v>CTRA.CTA.VALOR CUST.</v>
          </cell>
          <cell r="D6095">
            <v>-190139320</v>
          </cell>
          <cell r="E6095">
            <v>41910</v>
          </cell>
          <cell r="F6095">
            <v>41910</v>
          </cell>
          <cell r="G6095">
            <v>-190139320</v>
          </cell>
        </row>
        <row r="6096">
          <cell r="B6096">
            <v>82101108</v>
          </cell>
          <cell r="C6096" t="str">
            <v>CTRA-CTA.SUB-CUST.D/</v>
          </cell>
          <cell r="D6096">
            <v>-6152641484.1199999</v>
          </cell>
          <cell r="E6096">
            <v>1791350668</v>
          </cell>
          <cell r="F6096">
            <v>1761908360</v>
          </cell>
          <cell r="G6096">
            <v>-6123199176.1199999</v>
          </cell>
        </row>
        <row r="6097">
          <cell r="B6097">
            <v>82101115</v>
          </cell>
          <cell r="C6097" t="str">
            <v>CTRA.CTA.CUST.ACC.PR</v>
          </cell>
          <cell r="D6097">
            <v>-579539430</v>
          </cell>
          <cell r="E6097">
            <v>0</v>
          </cell>
          <cell r="F6097">
            <v>0</v>
          </cell>
          <cell r="G6097">
            <v>-579539430</v>
          </cell>
        </row>
        <row r="6098">
          <cell r="B6098">
            <v>821012</v>
          </cell>
          <cell r="C6098" t="str">
            <v>DEP.VALORES EN CUSTO</v>
          </cell>
          <cell r="D6098">
            <v>-3151060900.8699999</v>
          </cell>
          <cell r="E6098">
            <v>1005500479.26</v>
          </cell>
          <cell r="F6098">
            <v>960000738.64999998</v>
          </cell>
          <cell r="G6098">
            <v>-3105561160.2600002</v>
          </cell>
        </row>
        <row r="6099">
          <cell r="B6099">
            <v>82101201</v>
          </cell>
          <cell r="C6099" t="str">
            <v>MONEDA EXTRANJERA</v>
          </cell>
          <cell r="D6099">
            <v>-3151060900.8699999</v>
          </cell>
          <cell r="E6099">
            <v>1005500479.26</v>
          </cell>
          <cell r="F6099">
            <v>960000738.64999998</v>
          </cell>
          <cell r="G6099">
            <v>-3105561160.2600002</v>
          </cell>
        </row>
        <row r="6100">
          <cell r="B6100">
            <v>8210120106</v>
          </cell>
          <cell r="C6100" t="str">
            <v>CTRA.CTA.VALOR CUST.</v>
          </cell>
          <cell r="D6100">
            <v>-3640.98</v>
          </cell>
          <cell r="E6100">
            <v>193.73</v>
          </cell>
          <cell r="F6100">
            <v>53.22</v>
          </cell>
          <cell r="G6100">
            <v>-3500.47</v>
          </cell>
        </row>
        <row r="6101">
          <cell r="B6101">
            <v>8210120108</v>
          </cell>
          <cell r="C6101" t="str">
            <v>CTRA-CTA.SUB-CUSTOD.</v>
          </cell>
          <cell r="D6101">
            <v>-25174398.370000001</v>
          </cell>
          <cell r="E6101">
            <v>43989.4</v>
          </cell>
          <cell r="F6101">
            <v>0</v>
          </cell>
          <cell r="G6101">
            <v>-25130408.969999999</v>
          </cell>
        </row>
        <row r="6102">
          <cell r="B6102">
            <v>8210120112</v>
          </cell>
          <cell r="C6102" t="str">
            <v>CTRA-CTA.SUB-CUST.D/</v>
          </cell>
          <cell r="D6102">
            <v>-29535.74</v>
          </cell>
          <cell r="E6102">
            <v>0</v>
          </cell>
          <cell r="F6102">
            <v>0</v>
          </cell>
          <cell r="G6102">
            <v>-29535.74</v>
          </cell>
        </row>
        <row r="6103">
          <cell r="B6103">
            <v>8210120113</v>
          </cell>
          <cell r="C6103" t="str">
            <v>C-CTA.SUB-CUSTO.D/VA</v>
          </cell>
          <cell r="D6103">
            <v>-2559067194.6100001</v>
          </cell>
          <cell r="E6103">
            <v>853486059.03999996</v>
          </cell>
          <cell r="F6103">
            <v>804601644.28999996</v>
          </cell>
          <cell r="G6103">
            <v>-2510182779.8600001</v>
          </cell>
        </row>
        <row r="6104">
          <cell r="B6104">
            <v>8210120114</v>
          </cell>
          <cell r="C6104" t="str">
            <v>C.CTA.VAL.CUST.ALT P</v>
          </cell>
          <cell r="D6104">
            <v>-29535.74</v>
          </cell>
          <cell r="E6104">
            <v>0</v>
          </cell>
          <cell r="F6104">
            <v>0</v>
          </cell>
          <cell r="G6104">
            <v>-29535.74</v>
          </cell>
        </row>
        <row r="6105">
          <cell r="B6105">
            <v>8210120116</v>
          </cell>
          <cell r="C6105" t="str">
            <v>CUST.VAL.GLOB.RESID.</v>
          </cell>
          <cell r="D6105">
            <v>-2133328.7999999998</v>
          </cell>
          <cell r="E6105">
            <v>150719681.28999999</v>
          </cell>
          <cell r="F6105">
            <v>155399041.13999999</v>
          </cell>
          <cell r="G6105">
            <v>-6812688.6500000004</v>
          </cell>
        </row>
        <row r="6106">
          <cell r="B6106">
            <v>8210120118</v>
          </cell>
          <cell r="C6106" t="str">
            <v>C-CTA.TIT.VAL.ME EMI</v>
          </cell>
          <cell r="D6106">
            <v>-563988562.42999995</v>
          </cell>
          <cell r="E6106">
            <v>1250555.8</v>
          </cell>
          <cell r="F6106">
            <v>0</v>
          </cell>
          <cell r="G6106">
            <v>-562738006.63</v>
          </cell>
        </row>
        <row r="6107">
          <cell r="B6107">
            <v>8210120119</v>
          </cell>
          <cell r="C6107" t="str">
            <v>C-CTA.TIT.VAL.EMIT.E</v>
          </cell>
          <cell r="D6107">
            <v>-634704.19999999995</v>
          </cell>
          <cell r="E6107">
            <v>0</v>
          </cell>
          <cell r="F6107">
            <v>0</v>
          </cell>
          <cell r="G6107">
            <v>-634704.19999999995</v>
          </cell>
        </row>
        <row r="6108">
          <cell r="B6108">
            <v>822</v>
          </cell>
          <cell r="C6108" t="str">
            <v>RESPONSABILIDADES PO</v>
          </cell>
          <cell r="D6108">
            <v>-1012811642.61</v>
          </cell>
          <cell r="E6108">
            <v>244722707.13</v>
          </cell>
          <cell r="F6108">
            <v>234865694.61000001</v>
          </cell>
          <cell r="G6108">
            <v>-1002954630.09</v>
          </cell>
        </row>
        <row r="6109">
          <cell r="B6109">
            <v>82201</v>
          </cell>
          <cell r="C6109" t="str">
            <v>PER-CONTRA COBRANZAS</v>
          </cell>
          <cell r="D6109">
            <v>-1012811642.61</v>
          </cell>
          <cell r="E6109">
            <v>244722705.97999999</v>
          </cell>
          <cell r="F6109">
            <v>234865693.47</v>
          </cell>
          <cell r="G6109">
            <v>-1002954630.1</v>
          </cell>
        </row>
        <row r="6110">
          <cell r="B6110">
            <v>822011</v>
          </cell>
          <cell r="C6110" t="str">
            <v>PER-CONTRA COBRANZAS</v>
          </cell>
          <cell r="D6110">
            <v>-649289123.85000002</v>
          </cell>
          <cell r="E6110">
            <v>232731986.13</v>
          </cell>
          <cell r="F6110">
            <v>220145831.59999999</v>
          </cell>
          <cell r="G6110">
            <v>-636702969.32000005</v>
          </cell>
        </row>
        <row r="6111">
          <cell r="B6111">
            <v>82201102</v>
          </cell>
          <cell r="C6111" t="str">
            <v>CLIENTES CUENTA COBR</v>
          </cell>
          <cell r="D6111">
            <v>-40000</v>
          </cell>
          <cell r="E6111">
            <v>0</v>
          </cell>
          <cell r="F6111">
            <v>0</v>
          </cell>
          <cell r="G6111">
            <v>-40000</v>
          </cell>
        </row>
        <row r="6112">
          <cell r="B6112">
            <v>82201105</v>
          </cell>
          <cell r="C6112" t="str">
            <v>COBRANZAS Y EFECTOS</v>
          </cell>
          <cell r="D6112">
            <v>-4144584.83</v>
          </cell>
          <cell r="E6112">
            <v>13879163.630000001</v>
          </cell>
          <cell r="F6112">
            <v>12486237.279999999</v>
          </cell>
          <cell r="G6112">
            <v>-2751658.48</v>
          </cell>
        </row>
        <row r="6113">
          <cell r="B6113">
            <v>82201109</v>
          </cell>
          <cell r="C6113" t="str">
            <v>C-CTA.COMPRA D/FACTU</v>
          </cell>
          <cell r="D6113">
            <v>-636404539.01999998</v>
          </cell>
          <cell r="E6113">
            <v>218852822.5</v>
          </cell>
          <cell r="F6113">
            <v>207659594.31999999</v>
          </cell>
          <cell r="G6113">
            <v>-625211310.84000003</v>
          </cell>
        </row>
        <row r="6114">
          <cell r="B6114">
            <v>82201110</v>
          </cell>
          <cell r="C6114" t="str">
            <v>RESP.P/COBRAR FACT.M</v>
          </cell>
          <cell r="D6114">
            <v>-8700000</v>
          </cell>
          <cell r="E6114">
            <v>0</v>
          </cell>
          <cell r="F6114">
            <v>0</v>
          </cell>
          <cell r="G6114">
            <v>-8700000</v>
          </cell>
        </row>
        <row r="6115">
          <cell r="B6115">
            <v>822012</v>
          </cell>
          <cell r="C6115" t="str">
            <v>PER-CONTRA COBRANZAS</v>
          </cell>
          <cell r="D6115">
            <v>-363522518.75999999</v>
          </cell>
          <cell r="E6115">
            <v>11990719.85</v>
          </cell>
          <cell r="F6115">
            <v>14719861.869999999</v>
          </cell>
          <cell r="G6115">
            <v>-366251660.77999997</v>
          </cell>
        </row>
        <row r="6116">
          <cell r="B6116">
            <v>82201204</v>
          </cell>
          <cell r="C6116" t="str">
            <v>CLIENTES CUENTA COBR</v>
          </cell>
          <cell r="D6116">
            <v>-363522518.75999999</v>
          </cell>
          <cell r="E6116">
            <v>11990719.85</v>
          </cell>
          <cell r="F6116">
            <v>14719861.869999999</v>
          </cell>
          <cell r="G6116">
            <v>-366251660.77999997</v>
          </cell>
        </row>
        <row r="6117">
          <cell r="B6117">
            <v>82266</v>
          </cell>
          <cell r="C6117" t="str">
            <v>AJUSTE POR REDONDEO</v>
          </cell>
          <cell r="D6117">
            <v>0</v>
          </cell>
          <cell r="E6117">
            <v>1.1499999999999999</v>
          </cell>
          <cell r="F6117">
            <v>1.1399999999999999</v>
          </cell>
          <cell r="G6117">
            <v>0.01</v>
          </cell>
        </row>
        <row r="6118">
          <cell r="B6118">
            <v>823</v>
          </cell>
          <cell r="C6118" t="str">
            <v>RESPONSABILIDADES P/</v>
          </cell>
          <cell r="D6118">
            <v>-188931938182.39001</v>
          </cell>
          <cell r="E6118">
            <v>2832323699.6199999</v>
          </cell>
          <cell r="F6118">
            <v>13508620210.9</v>
          </cell>
          <cell r="G6118">
            <v>-199608234693.67001</v>
          </cell>
        </row>
        <row r="6119">
          <cell r="B6119">
            <v>82301</v>
          </cell>
          <cell r="C6119" t="str">
            <v>RESP.GTIA.INST.FIANC</v>
          </cell>
          <cell r="D6119">
            <v>-2462887900.77</v>
          </cell>
          <cell r="E6119">
            <v>0.33</v>
          </cell>
          <cell r="F6119">
            <v>-114831605.56999999</v>
          </cell>
          <cell r="G6119">
            <v>-2348056294.8699999</v>
          </cell>
        </row>
        <row r="6120">
          <cell r="B6120">
            <v>823011</v>
          </cell>
          <cell r="C6120" t="str">
            <v>RESP.GTIA.INST.FIANC</v>
          </cell>
          <cell r="D6120">
            <v>-187750557.44999999</v>
          </cell>
          <cell r="E6120">
            <v>0</v>
          </cell>
          <cell r="F6120">
            <v>-39000</v>
          </cell>
          <cell r="G6120">
            <v>-187711557.44999999</v>
          </cell>
        </row>
        <row r="6121">
          <cell r="B6121">
            <v>82301101</v>
          </cell>
          <cell r="C6121" t="str">
            <v>PERCONT.CON AVAL Y F</v>
          </cell>
          <cell r="D6121">
            <v>-187750557.44999999</v>
          </cell>
          <cell r="E6121">
            <v>0</v>
          </cell>
          <cell r="F6121">
            <v>-39000</v>
          </cell>
          <cell r="G6121">
            <v>-187711557.44999999</v>
          </cell>
        </row>
        <row r="6122">
          <cell r="B6122">
            <v>823012</v>
          </cell>
          <cell r="C6122" t="str">
            <v>RESP.GTIA.INST.FIANC</v>
          </cell>
          <cell r="D6122">
            <v>-2275137343.3200002</v>
          </cell>
          <cell r="E6122">
            <v>0.33</v>
          </cell>
          <cell r="F6122">
            <v>-114792605.56999999</v>
          </cell>
          <cell r="G6122">
            <v>-2160344737.4200001</v>
          </cell>
        </row>
        <row r="6123">
          <cell r="B6123">
            <v>82301201</v>
          </cell>
          <cell r="C6123" t="str">
            <v>RESPONSAB.P/GARANT.R</v>
          </cell>
          <cell r="D6123">
            <v>-2275137343.3200002</v>
          </cell>
          <cell r="E6123">
            <v>0.33</v>
          </cell>
          <cell r="F6123">
            <v>-114792605.56999999</v>
          </cell>
          <cell r="G6123">
            <v>-2160344737.4200001</v>
          </cell>
        </row>
        <row r="6124">
          <cell r="B6124">
            <v>82302</v>
          </cell>
          <cell r="C6124" t="str">
            <v>DEP.POR OPER.ORDINAR</v>
          </cell>
          <cell r="D6124">
            <v>-14439776128.49</v>
          </cell>
          <cell r="E6124">
            <v>2772021699.29</v>
          </cell>
          <cell r="F6124">
            <v>2631830829.5100002</v>
          </cell>
          <cell r="G6124">
            <v>-14299585258.709999</v>
          </cell>
        </row>
        <row r="6125">
          <cell r="B6125">
            <v>823021</v>
          </cell>
          <cell r="C6125" t="str">
            <v>DEP.POR OPER.ORDINAR</v>
          </cell>
          <cell r="D6125">
            <v>-14439776128.49</v>
          </cell>
          <cell r="E6125">
            <v>2772021699.29</v>
          </cell>
          <cell r="F6125">
            <v>2631830829.5100002</v>
          </cell>
          <cell r="G6125">
            <v>-14299585258.709999</v>
          </cell>
        </row>
        <row r="6126">
          <cell r="B6126">
            <v>82302101</v>
          </cell>
          <cell r="C6126" t="str">
            <v>DEPOSITOS VALORES EN</v>
          </cell>
          <cell r="D6126">
            <v>-349291643.76999998</v>
          </cell>
          <cell r="E6126">
            <v>0</v>
          </cell>
          <cell r="F6126">
            <v>25740000</v>
          </cell>
          <cell r="G6126">
            <v>-375031643.76999998</v>
          </cell>
        </row>
        <row r="6127">
          <cell r="B6127">
            <v>82302109</v>
          </cell>
          <cell r="C6127" t="str">
            <v>DEP.GARANTIAS PIDA A</v>
          </cell>
          <cell r="D6127">
            <v>-14090484484.719999</v>
          </cell>
          <cell r="E6127">
            <v>21699.29</v>
          </cell>
          <cell r="F6127">
            <v>-165909170.49000001</v>
          </cell>
          <cell r="G6127">
            <v>-13924553614.940001</v>
          </cell>
        </row>
        <row r="6128">
          <cell r="B6128">
            <v>82302118</v>
          </cell>
          <cell r="C6128" t="str">
            <v>CTRA.CTA.TIT.VAL.REC</v>
          </cell>
          <cell r="D6128">
            <v>0</v>
          </cell>
          <cell r="E6128">
            <v>2772000000</v>
          </cell>
          <cell r="F6128">
            <v>2772000000</v>
          </cell>
          <cell r="G6128">
            <v>0</v>
          </cell>
        </row>
        <row r="6129">
          <cell r="B6129">
            <v>82304</v>
          </cell>
          <cell r="C6129" t="str">
            <v>GARANTIAS HIPOTECARI</v>
          </cell>
          <cell r="D6129">
            <v>-42013619091.739998</v>
          </cell>
          <cell r="E6129">
            <v>59266000</v>
          </cell>
          <cell r="F6129">
            <v>2664263870.6500001</v>
          </cell>
          <cell r="G6129">
            <v>-44618616962.389999</v>
          </cell>
        </row>
        <row r="6130">
          <cell r="B6130">
            <v>823041</v>
          </cell>
          <cell r="C6130" t="str">
            <v>RESP.GARANTIAS HIPOT</v>
          </cell>
          <cell r="D6130">
            <v>-41711816733.110001</v>
          </cell>
          <cell r="E6130">
            <v>59266000</v>
          </cell>
          <cell r="F6130">
            <v>2664263870.6500001</v>
          </cell>
          <cell r="G6130">
            <v>-44316814603.760002</v>
          </cell>
        </row>
        <row r="6131">
          <cell r="B6131">
            <v>82304101</v>
          </cell>
          <cell r="C6131" t="str">
            <v>HIPOTECAS RECIBIDAS</v>
          </cell>
          <cell r="D6131">
            <v>-2552497629.8600001</v>
          </cell>
          <cell r="E6131">
            <v>0</v>
          </cell>
          <cell r="F6131">
            <v>131977153.45</v>
          </cell>
          <cell r="G6131">
            <v>-2684474783.3099999</v>
          </cell>
        </row>
        <row r="6132">
          <cell r="B6132">
            <v>8230410101</v>
          </cell>
          <cell r="C6132" t="str">
            <v>HIPOTECAS RECIBIDAS</v>
          </cell>
          <cell r="D6132">
            <v>-2552497629.8600001</v>
          </cell>
          <cell r="E6132">
            <v>0</v>
          </cell>
          <cell r="F6132">
            <v>131977153.45</v>
          </cell>
          <cell r="G6132">
            <v>-2684474783.3099999</v>
          </cell>
        </row>
        <row r="6133">
          <cell r="B6133">
            <v>82304102</v>
          </cell>
          <cell r="C6133" t="str">
            <v>GARANTIAS INMOB.HIPO</v>
          </cell>
          <cell r="D6133">
            <v>-39159319103.25</v>
          </cell>
          <cell r="E6133">
            <v>59266000</v>
          </cell>
          <cell r="F6133">
            <v>2532286717.1999998</v>
          </cell>
          <cell r="G6133">
            <v>-41632339820.449997</v>
          </cell>
        </row>
        <row r="6134">
          <cell r="B6134">
            <v>8230410203</v>
          </cell>
          <cell r="C6134" t="str">
            <v>HIPOTECAS RECIBIDAS</v>
          </cell>
          <cell r="D6134">
            <v>-38804641845.389999</v>
          </cell>
          <cell r="E6134">
            <v>136000</v>
          </cell>
          <cell r="F6134">
            <v>2532286717.1999998</v>
          </cell>
          <cell r="G6134">
            <v>-41336792562.589996</v>
          </cell>
        </row>
        <row r="6135">
          <cell r="B6135">
            <v>8230410206</v>
          </cell>
          <cell r="C6135" t="str">
            <v>C-C GTIA HIPOT.INMOB</v>
          </cell>
          <cell r="D6135">
            <v>-354677257.86000001</v>
          </cell>
          <cell r="E6135">
            <v>59130000</v>
          </cell>
          <cell r="F6135">
            <v>0</v>
          </cell>
          <cell r="G6135">
            <v>-295547257.86000001</v>
          </cell>
        </row>
        <row r="6136">
          <cell r="B6136">
            <v>823042</v>
          </cell>
          <cell r="C6136" t="str">
            <v>RESP.GARANTIAS HIPOT</v>
          </cell>
          <cell r="D6136">
            <v>-301802358.63</v>
          </cell>
          <cell r="E6136">
            <v>0</v>
          </cell>
          <cell r="F6136">
            <v>0</v>
          </cell>
          <cell r="G6136">
            <v>-301802358.63</v>
          </cell>
        </row>
        <row r="6137">
          <cell r="B6137">
            <v>82304201</v>
          </cell>
          <cell r="C6137" t="str">
            <v>HIPOTECAS RECIBIDAS</v>
          </cell>
          <cell r="D6137">
            <v>-301802358.63</v>
          </cell>
          <cell r="E6137">
            <v>0</v>
          </cell>
          <cell r="F6137">
            <v>0</v>
          </cell>
          <cell r="G6137">
            <v>-301802358.63</v>
          </cell>
        </row>
        <row r="6138">
          <cell r="B6138">
            <v>8230420101</v>
          </cell>
          <cell r="C6138" t="str">
            <v>HIPOTECAS RECIBIDAS</v>
          </cell>
          <cell r="D6138">
            <v>-301802358.63</v>
          </cell>
          <cell r="E6138">
            <v>0</v>
          </cell>
          <cell r="F6138">
            <v>0</v>
          </cell>
          <cell r="G6138">
            <v>-301802358.63</v>
          </cell>
        </row>
        <row r="6139">
          <cell r="B6139">
            <v>82305</v>
          </cell>
          <cell r="C6139" t="str">
            <v>PER-CONT-BIEN.MUEBLE</v>
          </cell>
          <cell r="D6139">
            <v>-297803658.19999999</v>
          </cell>
          <cell r="E6139">
            <v>0</v>
          </cell>
          <cell r="F6139">
            <v>166189400</v>
          </cell>
          <cell r="G6139">
            <v>-463993058.19999999</v>
          </cell>
        </row>
        <row r="6140">
          <cell r="B6140">
            <v>823051</v>
          </cell>
          <cell r="C6140" t="str">
            <v>RESP.GTIAS.PRENDAR.M</v>
          </cell>
          <cell r="D6140">
            <v>-287777874.80000001</v>
          </cell>
          <cell r="E6140">
            <v>0</v>
          </cell>
          <cell r="F6140">
            <v>166189400</v>
          </cell>
          <cell r="G6140">
            <v>-453967274.80000001</v>
          </cell>
        </row>
        <row r="6141">
          <cell r="B6141">
            <v>82305101</v>
          </cell>
          <cell r="C6141" t="str">
            <v>POR OPERACIONES ORDI</v>
          </cell>
          <cell r="D6141">
            <v>-287777874.80000001</v>
          </cell>
          <cell r="E6141">
            <v>0</v>
          </cell>
          <cell r="F6141">
            <v>166189400</v>
          </cell>
          <cell r="G6141">
            <v>-453967274.80000001</v>
          </cell>
        </row>
        <row r="6142">
          <cell r="B6142">
            <v>823052</v>
          </cell>
          <cell r="C6142" t="str">
            <v>RESP. GTIA. PRENDAR</v>
          </cell>
          <cell r="D6142">
            <v>-10025783.4</v>
          </cell>
          <cell r="E6142">
            <v>0</v>
          </cell>
          <cell r="F6142">
            <v>0</v>
          </cell>
          <cell r="G6142">
            <v>-10025783.4</v>
          </cell>
        </row>
        <row r="6143">
          <cell r="B6143">
            <v>82305201</v>
          </cell>
          <cell r="C6143" t="str">
            <v>C-CTA GTIA. PRENDARI</v>
          </cell>
          <cell r="D6143">
            <v>-10025783.4</v>
          </cell>
          <cell r="E6143">
            <v>0</v>
          </cell>
          <cell r="F6143">
            <v>0</v>
          </cell>
          <cell r="G6143">
            <v>-10025783.4</v>
          </cell>
        </row>
        <row r="6144">
          <cell r="B6144">
            <v>82307</v>
          </cell>
          <cell r="C6144" t="str">
            <v>PER-CONTRA DOCUMENTO</v>
          </cell>
          <cell r="D6144">
            <v>-692796652.99000001</v>
          </cell>
          <cell r="E6144">
            <v>1000000</v>
          </cell>
          <cell r="F6144">
            <v>1000000</v>
          </cell>
          <cell r="G6144">
            <v>-692796652.99000001</v>
          </cell>
        </row>
        <row r="6145">
          <cell r="B6145">
            <v>823071</v>
          </cell>
          <cell r="C6145" t="str">
            <v>PER-CONTRA DOCUMENTO</v>
          </cell>
          <cell r="D6145">
            <v>-692796652.99000001</v>
          </cell>
          <cell r="E6145">
            <v>1000000</v>
          </cell>
          <cell r="F6145">
            <v>1000000</v>
          </cell>
          <cell r="G6145">
            <v>-692796652.99000001</v>
          </cell>
        </row>
        <row r="6146">
          <cell r="B6146">
            <v>82307101</v>
          </cell>
          <cell r="C6146" t="str">
            <v>PER-CONTRA DOCUMENTO</v>
          </cell>
          <cell r="D6146">
            <v>-692796652.99000001</v>
          </cell>
          <cell r="E6146">
            <v>1000000</v>
          </cell>
          <cell r="F6146">
            <v>1000000</v>
          </cell>
          <cell r="G6146">
            <v>-692796652.99000001</v>
          </cell>
        </row>
        <row r="6147">
          <cell r="B6147">
            <v>8230710101</v>
          </cell>
          <cell r="C6147" t="str">
            <v>PER-CONTRA DOCUMENTO</v>
          </cell>
          <cell r="D6147">
            <v>-131946191.02</v>
          </cell>
          <cell r="E6147">
            <v>1000000</v>
          </cell>
          <cell r="F6147">
            <v>1000000</v>
          </cell>
          <cell r="G6147">
            <v>-131946191.02</v>
          </cell>
        </row>
        <row r="6148">
          <cell r="B6148">
            <v>8230710102</v>
          </cell>
          <cell r="C6148" t="str">
            <v>PER-CONTRA DOCUMENTO</v>
          </cell>
          <cell r="D6148">
            <v>-560850461.97000003</v>
          </cell>
          <cell r="E6148">
            <v>0</v>
          </cell>
          <cell r="F6148">
            <v>0</v>
          </cell>
          <cell r="G6148">
            <v>-560850461.97000003</v>
          </cell>
        </row>
        <row r="6149">
          <cell r="B6149">
            <v>82308</v>
          </cell>
          <cell r="C6149" t="str">
            <v>PER-C GTIA D/PRENDAS</v>
          </cell>
          <cell r="D6149">
            <v>-497884363.57999998</v>
          </cell>
          <cell r="E6149">
            <v>0</v>
          </cell>
          <cell r="F6149">
            <v>15815146.09</v>
          </cell>
          <cell r="G6149">
            <v>-513699509.67000002</v>
          </cell>
        </row>
        <row r="6150">
          <cell r="B6150">
            <v>823081</v>
          </cell>
          <cell r="C6150" t="str">
            <v>PER-C GTIA D/PRENDAS</v>
          </cell>
          <cell r="D6150">
            <v>-497884363.57999998</v>
          </cell>
          <cell r="E6150">
            <v>0</v>
          </cell>
          <cell r="F6150">
            <v>15815146.09</v>
          </cell>
          <cell r="G6150">
            <v>-513699509.67000002</v>
          </cell>
        </row>
        <row r="6151">
          <cell r="B6151">
            <v>82308101</v>
          </cell>
          <cell r="C6151" t="str">
            <v>PER-C GTIA D/PRENDAS</v>
          </cell>
          <cell r="D6151">
            <v>-497884363.57999998</v>
          </cell>
          <cell r="E6151">
            <v>0</v>
          </cell>
          <cell r="F6151">
            <v>15815146.09</v>
          </cell>
          <cell r="G6151">
            <v>-513699509.67000002</v>
          </cell>
        </row>
        <row r="6152">
          <cell r="B6152">
            <v>8230810101</v>
          </cell>
          <cell r="C6152" t="str">
            <v>PER-C GTIA D/PRENDAS</v>
          </cell>
          <cell r="D6152">
            <v>-425398146.12</v>
          </cell>
          <cell r="E6152">
            <v>0</v>
          </cell>
          <cell r="F6152">
            <v>16073216.09</v>
          </cell>
          <cell r="G6152">
            <v>-441471362.20999998</v>
          </cell>
        </row>
        <row r="6153">
          <cell r="B6153">
            <v>8230810102</v>
          </cell>
          <cell r="C6153" t="str">
            <v>PER-C GTIA D/PRENDAS</v>
          </cell>
          <cell r="D6153">
            <v>-72486217.459999993</v>
          </cell>
          <cell r="E6153">
            <v>0</v>
          </cell>
          <cell r="F6153">
            <v>-258070</v>
          </cell>
          <cell r="G6153">
            <v>-72228147.459999993</v>
          </cell>
        </row>
        <row r="6154">
          <cell r="B6154">
            <v>82310</v>
          </cell>
          <cell r="C6154" t="str">
            <v>PER-CONTRA AVAL</v>
          </cell>
          <cell r="D6154">
            <v>-43836672767.82</v>
          </cell>
          <cell r="E6154">
            <v>0</v>
          </cell>
          <cell r="F6154">
            <v>495568347.88999999</v>
          </cell>
          <cell r="G6154">
            <v>-44332241115.709999</v>
          </cell>
        </row>
        <row r="6155">
          <cell r="B6155">
            <v>823101</v>
          </cell>
          <cell r="C6155" t="str">
            <v>PER-CONTRA AVAL MN</v>
          </cell>
          <cell r="D6155">
            <v>-43836672767.82</v>
          </cell>
          <cell r="E6155">
            <v>0</v>
          </cell>
          <cell r="F6155">
            <v>495568347.88999999</v>
          </cell>
          <cell r="G6155">
            <v>-44332241115.709999</v>
          </cell>
        </row>
        <row r="6156">
          <cell r="B6156">
            <v>82310101</v>
          </cell>
          <cell r="C6156" t="str">
            <v>PER-CONTRA AVAL MN</v>
          </cell>
          <cell r="D6156">
            <v>-42966984974.790001</v>
          </cell>
          <cell r="E6156">
            <v>0</v>
          </cell>
          <cell r="F6156">
            <v>499366247.88999999</v>
          </cell>
          <cell r="G6156">
            <v>-43466351222.68</v>
          </cell>
        </row>
        <row r="6157">
          <cell r="B6157">
            <v>8231010101</v>
          </cell>
          <cell r="C6157" t="str">
            <v>PER-CONTRA AVAL UTIL</v>
          </cell>
          <cell r="D6157">
            <v>-174534982.37</v>
          </cell>
          <cell r="E6157">
            <v>0</v>
          </cell>
          <cell r="F6157">
            <v>-60000000</v>
          </cell>
          <cell r="G6157">
            <v>-114534982.37</v>
          </cell>
        </row>
        <row r="6158">
          <cell r="B6158">
            <v>8231010102</v>
          </cell>
          <cell r="C6158" t="str">
            <v>PER-CONTRA AVAL NO U</v>
          </cell>
          <cell r="D6158">
            <v>-3554248</v>
          </cell>
          <cell r="E6158">
            <v>0</v>
          </cell>
          <cell r="F6158">
            <v>0</v>
          </cell>
          <cell r="G6158">
            <v>-3554248</v>
          </cell>
        </row>
        <row r="6159">
          <cell r="B6159">
            <v>8231010103</v>
          </cell>
          <cell r="C6159" t="str">
            <v>PER-CONTRA AVAL AL D</v>
          </cell>
          <cell r="D6159">
            <v>-42788895744.419998</v>
          </cell>
          <cell r="E6159">
            <v>0</v>
          </cell>
          <cell r="F6159">
            <v>559366247.88999999</v>
          </cell>
          <cell r="G6159">
            <v>-43348261992.309998</v>
          </cell>
        </row>
        <row r="6160">
          <cell r="B6160">
            <v>82310103</v>
          </cell>
          <cell r="C6160" t="str">
            <v>PER-CONTRA AVAL ARRE</v>
          </cell>
          <cell r="D6160">
            <v>-869687793.02999997</v>
          </cell>
          <cell r="E6160">
            <v>0</v>
          </cell>
          <cell r="F6160">
            <v>-3797900</v>
          </cell>
          <cell r="G6160">
            <v>-865889893.02999997</v>
          </cell>
        </row>
        <row r="6161">
          <cell r="B6161">
            <v>8231010301</v>
          </cell>
          <cell r="C6161" t="str">
            <v>PER-CONTRA AVAL ARRE</v>
          </cell>
          <cell r="D6161">
            <v>-860320132.69000006</v>
          </cell>
          <cell r="E6161">
            <v>0</v>
          </cell>
          <cell r="F6161">
            <v>-1139000</v>
          </cell>
          <cell r="G6161">
            <v>-859181132.69000006</v>
          </cell>
        </row>
        <row r="6162">
          <cell r="B6162">
            <v>8231010302</v>
          </cell>
          <cell r="C6162" t="str">
            <v>PER-CONT.AVAL ARREND</v>
          </cell>
          <cell r="D6162">
            <v>-9367660.3399999999</v>
          </cell>
          <cell r="E6162">
            <v>0</v>
          </cell>
          <cell r="F6162">
            <v>-2658900</v>
          </cell>
          <cell r="G6162">
            <v>-6708760.3399999999</v>
          </cell>
        </row>
        <row r="6163">
          <cell r="B6163">
            <v>82311</v>
          </cell>
          <cell r="C6163" t="str">
            <v>CONTRA CUENTA FIANZA</v>
          </cell>
          <cell r="D6163">
            <v>-84690497618.800003</v>
          </cell>
          <cell r="E6163">
            <v>36000</v>
          </cell>
          <cell r="F6163">
            <v>7648784222.3299999</v>
          </cell>
          <cell r="G6163">
            <v>-92339245841.130005</v>
          </cell>
        </row>
        <row r="6164">
          <cell r="B6164">
            <v>823111</v>
          </cell>
          <cell r="C6164" t="str">
            <v>CONTRA CUENTA FIANZA</v>
          </cell>
          <cell r="D6164">
            <v>-83604976882.199997</v>
          </cell>
          <cell r="E6164">
            <v>36000</v>
          </cell>
          <cell r="F6164">
            <v>7648784222.3299999</v>
          </cell>
          <cell r="G6164">
            <v>-91253725104.529999</v>
          </cell>
        </row>
        <row r="6165">
          <cell r="B6165">
            <v>82311101</v>
          </cell>
          <cell r="C6165" t="str">
            <v>CONTRA CUENTA FIANZA</v>
          </cell>
          <cell r="D6165">
            <v>-83604976882.199997</v>
          </cell>
          <cell r="E6165">
            <v>36000</v>
          </cell>
          <cell r="F6165">
            <v>7648784222.3299999</v>
          </cell>
          <cell r="G6165">
            <v>-91253725104.529999</v>
          </cell>
        </row>
        <row r="6166">
          <cell r="B6166">
            <v>8231110101</v>
          </cell>
          <cell r="C6166" t="str">
            <v>CONTRA CUENTA FIANZA</v>
          </cell>
          <cell r="D6166">
            <v>-79207368847.490005</v>
          </cell>
          <cell r="E6166">
            <v>36000</v>
          </cell>
          <cell r="F6166">
            <v>6131256555.3100004</v>
          </cell>
          <cell r="G6166">
            <v>-85338589402.800003</v>
          </cell>
        </row>
        <row r="6167">
          <cell r="B6167">
            <v>8231110102</v>
          </cell>
          <cell r="C6167" t="str">
            <v>CONTRA CUENTA FIANZA</v>
          </cell>
          <cell r="D6167">
            <v>-4397608034.71</v>
          </cell>
          <cell r="E6167">
            <v>0</v>
          </cell>
          <cell r="F6167">
            <v>1023868058.09</v>
          </cell>
          <cell r="G6167">
            <v>-5421476092.8000002</v>
          </cell>
        </row>
        <row r="6168">
          <cell r="B6168">
            <v>8231110103</v>
          </cell>
          <cell r="C6168" t="str">
            <v>CONTRA CTA.FIANZAS U</v>
          </cell>
          <cell r="D6168">
            <v>0</v>
          </cell>
          <cell r="E6168">
            <v>0</v>
          </cell>
          <cell r="F6168">
            <v>48635447.93</v>
          </cell>
          <cell r="G6168">
            <v>-48635447.93</v>
          </cell>
        </row>
        <row r="6169">
          <cell r="B6169">
            <v>8231110104</v>
          </cell>
          <cell r="C6169" t="str">
            <v>CONTRA CTA.FIANZAS U</v>
          </cell>
          <cell r="D6169">
            <v>0</v>
          </cell>
          <cell r="E6169">
            <v>0</v>
          </cell>
          <cell r="F6169">
            <v>445024161</v>
          </cell>
          <cell r="G6169">
            <v>-445024161</v>
          </cell>
        </row>
        <row r="6170">
          <cell r="B6170">
            <v>823112</v>
          </cell>
          <cell r="C6170" t="str">
            <v>CONTRA CUENTA FIANZA</v>
          </cell>
          <cell r="D6170">
            <v>-1085520736.5999999</v>
          </cell>
          <cell r="E6170">
            <v>0</v>
          </cell>
          <cell r="F6170">
            <v>0</v>
          </cell>
          <cell r="G6170">
            <v>-1085520736.5999999</v>
          </cell>
        </row>
        <row r="6171">
          <cell r="B6171">
            <v>82311201</v>
          </cell>
          <cell r="C6171" t="str">
            <v>CONTRA CUENTA FIANZA</v>
          </cell>
          <cell r="D6171">
            <v>-1085520736.5999999</v>
          </cell>
          <cell r="E6171">
            <v>0</v>
          </cell>
          <cell r="F6171">
            <v>0</v>
          </cell>
          <cell r="G6171">
            <v>-1085520736.5999999</v>
          </cell>
        </row>
        <row r="6172">
          <cell r="B6172">
            <v>8231120101</v>
          </cell>
          <cell r="C6172" t="str">
            <v>CONTRA CUENTA FIANZA</v>
          </cell>
          <cell r="D6172">
            <v>-1055595974.64</v>
          </cell>
          <cell r="E6172">
            <v>0</v>
          </cell>
          <cell r="F6172">
            <v>0</v>
          </cell>
          <cell r="G6172">
            <v>-1055595974.64</v>
          </cell>
        </row>
        <row r="6173">
          <cell r="B6173">
            <v>8231120102</v>
          </cell>
          <cell r="C6173" t="str">
            <v>CONTRA CUENTA FIANZA</v>
          </cell>
          <cell r="D6173">
            <v>-29924761.960000001</v>
          </cell>
          <cell r="E6173">
            <v>0</v>
          </cell>
          <cell r="F6173">
            <v>0</v>
          </cell>
          <cell r="G6173">
            <v>-29924761.960000001</v>
          </cell>
        </row>
        <row r="6174">
          <cell r="B6174">
            <v>825</v>
          </cell>
          <cell r="C6174" t="str">
            <v>RESP.P/LIN.CRED.OTOR</v>
          </cell>
          <cell r="D6174">
            <v>-1591133384.22</v>
          </cell>
          <cell r="E6174">
            <v>13060103613.49</v>
          </cell>
          <cell r="F6174">
            <v>13172541761.209999</v>
          </cell>
          <cell r="G6174">
            <v>-1703571531.9400001</v>
          </cell>
        </row>
        <row r="6175">
          <cell r="B6175">
            <v>82501</v>
          </cell>
          <cell r="C6175" t="str">
            <v>RESP.P/LIN.CRED.OTOR</v>
          </cell>
          <cell r="D6175">
            <v>-1591133384.22</v>
          </cell>
          <cell r="E6175">
            <v>13060103613.49</v>
          </cell>
          <cell r="F6175">
            <v>13172541761.209999</v>
          </cell>
          <cell r="G6175">
            <v>-1703571531.9400001</v>
          </cell>
        </row>
        <row r="6176">
          <cell r="B6176">
            <v>825011</v>
          </cell>
          <cell r="C6176" t="str">
            <v>RESP.P/LIN.CRED.OT.P</v>
          </cell>
          <cell r="D6176">
            <v>-1591133384.22</v>
          </cell>
          <cell r="E6176">
            <v>13060103613.49</v>
          </cell>
          <cell r="F6176">
            <v>13172541761.209999</v>
          </cell>
          <cell r="G6176">
            <v>-1703571531.9400001</v>
          </cell>
        </row>
        <row r="6177">
          <cell r="B6177">
            <v>82501101</v>
          </cell>
          <cell r="C6177" t="str">
            <v>CTRA.CTA.CRED.HIP.CO</v>
          </cell>
          <cell r="D6177">
            <v>-319440003.54000002</v>
          </cell>
          <cell r="E6177">
            <v>69359691.310000002</v>
          </cell>
          <cell r="F6177">
            <v>138228223</v>
          </cell>
          <cell r="G6177">
            <v>-388308535.23000002</v>
          </cell>
        </row>
        <row r="6178">
          <cell r="B6178">
            <v>82501105</v>
          </cell>
          <cell r="C6178" t="str">
            <v>RESP. LINEA D/CREDIT</v>
          </cell>
          <cell r="D6178">
            <v>-459832439.44</v>
          </cell>
          <cell r="E6178">
            <v>12843046803.620001</v>
          </cell>
          <cell r="F6178">
            <v>12919609639.07</v>
          </cell>
          <cell r="G6178">
            <v>-536395274.88999999</v>
          </cell>
        </row>
        <row r="6179">
          <cell r="B6179">
            <v>8250110503</v>
          </cell>
          <cell r="C6179" t="str">
            <v>CONTRA CTA.SOBREG.T.</v>
          </cell>
          <cell r="D6179">
            <v>-459832439.44</v>
          </cell>
          <cell r="E6179">
            <v>12843046803.620001</v>
          </cell>
          <cell r="F6179">
            <v>12919609639.07</v>
          </cell>
          <cell r="G6179">
            <v>-536395274.88999999</v>
          </cell>
        </row>
        <row r="6180">
          <cell r="B6180">
            <v>82501107</v>
          </cell>
          <cell r="C6180" t="str">
            <v>C-CTA LINEA DE CREDI</v>
          </cell>
          <cell r="D6180">
            <v>-790539484.12</v>
          </cell>
          <cell r="E6180">
            <v>146338538.41999999</v>
          </cell>
          <cell r="F6180">
            <v>114703899.14</v>
          </cell>
          <cell r="G6180">
            <v>-758904844.84000003</v>
          </cell>
        </row>
        <row r="6181">
          <cell r="B6181">
            <v>8250110701</v>
          </cell>
          <cell r="C6181" t="str">
            <v>C-CTA CRED.LIQ.A PLA</v>
          </cell>
          <cell r="D6181">
            <v>-727139408.25</v>
          </cell>
          <cell r="E6181">
            <v>140529646.41999999</v>
          </cell>
          <cell r="F6181">
            <v>107537086.86</v>
          </cell>
          <cell r="G6181">
            <v>-694146848.69000006</v>
          </cell>
        </row>
        <row r="6182">
          <cell r="B6182">
            <v>8250110702</v>
          </cell>
          <cell r="C6182" t="str">
            <v>C-CTA. CR1DITO LIQUI</v>
          </cell>
          <cell r="D6182">
            <v>-63400075.869999997</v>
          </cell>
          <cell r="E6182">
            <v>5808892</v>
          </cell>
          <cell r="F6182">
            <v>7166812.2800000003</v>
          </cell>
          <cell r="G6182">
            <v>-64757996.149999999</v>
          </cell>
        </row>
        <row r="6183">
          <cell r="B6183">
            <v>82501108</v>
          </cell>
          <cell r="C6183" t="str">
            <v>CTRA.CTA.CRED.HIP.SU</v>
          </cell>
          <cell r="D6183">
            <v>-14647127.09</v>
          </cell>
          <cell r="E6183">
            <v>1358580.14</v>
          </cell>
          <cell r="F6183">
            <v>0</v>
          </cell>
          <cell r="G6183">
            <v>-13288546.949999999</v>
          </cell>
        </row>
        <row r="6184">
          <cell r="B6184">
            <v>82501111</v>
          </cell>
          <cell r="C6184" t="str">
            <v>RESPONS.P/L5NEA HIPO</v>
          </cell>
          <cell r="D6184">
            <v>-6674330.0300000003</v>
          </cell>
          <cell r="E6184">
            <v>0</v>
          </cell>
          <cell r="F6184">
            <v>0</v>
          </cell>
          <cell r="G6184">
            <v>-6674330.0300000003</v>
          </cell>
        </row>
        <row r="6185">
          <cell r="B6185">
            <v>8250111101</v>
          </cell>
          <cell r="C6185" t="str">
            <v>RESPONS.P/L5NEA HIPO</v>
          </cell>
          <cell r="D6185">
            <v>-6674330.0300000003</v>
          </cell>
          <cell r="E6185">
            <v>0</v>
          </cell>
          <cell r="F6185">
            <v>0</v>
          </cell>
          <cell r="G6185">
            <v>-6674330.0300000003</v>
          </cell>
        </row>
        <row r="6186">
          <cell r="B6186">
            <v>829</v>
          </cell>
          <cell r="C6186" t="str">
            <v>CONTRACUENTA D/OTRAS</v>
          </cell>
          <cell r="D6186">
            <v>-142450705162.17001</v>
          </cell>
          <cell r="E6186">
            <v>-559242724748.42004</v>
          </cell>
          <cell r="F6186">
            <v>-541992591685.94</v>
          </cell>
          <cell r="G6186">
            <v>-159700838224.64999</v>
          </cell>
        </row>
        <row r="6187">
          <cell r="B6187">
            <v>82902</v>
          </cell>
          <cell r="C6187" t="str">
            <v>DIF,AJUST,X REDOND,R</v>
          </cell>
          <cell r="D6187">
            <v>0</v>
          </cell>
          <cell r="E6187">
            <v>0.02</v>
          </cell>
          <cell r="F6187">
            <v>0.02</v>
          </cell>
          <cell r="G6187">
            <v>0</v>
          </cell>
        </row>
        <row r="6188">
          <cell r="B6188">
            <v>829021</v>
          </cell>
          <cell r="C6188" t="str">
            <v>PER CONTRA BONOS D/A</v>
          </cell>
          <cell r="D6188">
            <v>0</v>
          </cell>
          <cell r="E6188">
            <v>0.02</v>
          </cell>
          <cell r="F6188">
            <v>0.02</v>
          </cell>
          <cell r="G6188">
            <v>0</v>
          </cell>
        </row>
        <row r="6189">
          <cell r="B6189">
            <v>82902101</v>
          </cell>
          <cell r="C6189" t="str">
            <v>DIFERENCIAS DEUDORAS</v>
          </cell>
          <cell r="D6189">
            <v>0</v>
          </cell>
          <cell r="E6189">
            <v>0.02</v>
          </cell>
          <cell r="F6189">
            <v>0.02</v>
          </cell>
          <cell r="G6189">
            <v>0</v>
          </cell>
        </row>
        <row r="6190">
          <cell r="B6190">
            <v>8290210101</v>
          </cell>
          <cell r="C6190" t="str">
            <v>DIFERENCIAS DEUDORAS</v>
          </cell>
          <cell r="D6190">
            <v>0</v>
          </cell>
          <cell r="E6190">
            <v>0.02</v>
          </cell>
          <cell r="F6190">
            <v>0.02</v>
          </cell>
          <cell r="G6190">
            <v>0</v>
          </cell>
        </row>
        <row r="6191">
          <cell r="B6191">
            <v>82903</v>
          </cell>
          <cell r="C6191" t="str">
            <v>PER/CONT.CTAS INCOB.</v>
          </cell>
          <cell r="D6191">
            <v>-2022328870.49</v>
          </cell>
          <cell r="E6191">
            <v>28700951.82</v>
          </cell>
          <cell r="F6191">
            <v>64055886.689999998</v>
          </cell>
          <cell r="G6191">
            <v>-2057683805.3599999</v>
          </cell>
        </row>
        <row r="6192">
          <cell r="B6192">
            <v>829031</v>
          </cell>
          <cell r="C6192" t="str">
            <v>C-CTA.CTAS.INC.CASTI</v>
          </cell>
          <cell r="D6192">
            <v>-2022328870.49</v>
          </cell>
          <cell r="E6192">
            <v>28700951.82</v>
          </cell>
          <cell r="F6192">
            <v>64055886.689999998</v>
          </cell>
          <cell r="G6192">
            <v>-2057683805.3599999</v>
          </cell>
        </row>
        <row r="6193">
          <cell r="B6193">
            <v>82903101</v>
          </cell>
          <cell r="C6193" t="str">
            <v>CUENTAS INCOBRABLES</v>
          </cell>
          <cell r="D6193">
            <v>-645040125.63999999</v>
          </cell>
          <cell r="E6193">
            <v>12107720.51</v>
          </cell>
          <cell r="F6193">
            <v>30881156.039999999</v>
          </cell>
          <cell r="G6193">
            <v>-663813561.16999996</v>
          </cell>
        </row>
        <row r="6194">
          <cell r="B6194">
            <v>8290310102</v>
          </cell>
          <cell r="C6194" t="str">
            <v>CRED.DEMORAD.P/TARJ.</v>
          </cell>
          <cell r="D6194">
            <v>-24130.41</v>
          </cell>
          <cell r="E6194">
            <v>0</v>
          </cell>
          <cell r="F6194">
            <v>0</v>
          </cell>
          <cell r="G6194">
            <v>-24130.41</v>
          </cell>
        </row>
        <row r="6195">
          <cell r="B6195">
            <v>8290310104</v>
          </cell>
          <cell r="C6195" t="str">
            <v>CONT.CTA.CASTIGO TAR</v>
          </cell>
          <cell r="D6195">
            <v>-283215079.69</v>
          </cell>
          <cell r="E6195">
            <v>4896915.54</v>
          </cell>
          <cell r="F6195">
            <v>12628027.279999999</v>
          </cell>
          <cell r="G6195">
            <v>-290946191.43000001</v>
          </cell>
        </row>
        <row r="6196">
          <cell r="B6196">
            <v>8290310105</v>
          </cell>
          <cell r="C6196" t="str">
            <v>CONT.CTA.CASTIGO TAR</v>
          </cell>
          <cell r="D6196">
            <v>-350035820.92000002</v>
          </cell>
          <cell r="E6196">
            <v>7089854.6500000004</v>
          </cell>
          <cell r="F6196">
            <v>18240675.09</v>
          </cell>
          <cell r="G6196">
            <v>-361186641.36000001</v>
          </cell>
        </row>
        <row r="6197">
          <cell r="B6197">
            <v>8290310110</v>
          </cell>
          <cell r="C6197" t="str">
            <v>C-CUENTA CAST.MICROC</v>
          </cell>
          <cell r="D6197">
            <v>-11765094.619999999</v>
          </cell>
          <cell r="E6197">
            <v>120950.32</v>
          </cell>
          <cell r="F6197">
            <v>12453.67</v>
          </cell>
          <cell r="G6197">
            <v>-11656597.970000001</v>
          </cell>
        </row>
        <row r="6198">
          <cell r="B6198">
            <v>82903102</v>
          </cell>
          <cell r="C6198" t="str">
            <v>CUENTAS INCOBRABLES</v>
          </cell>
          <cell r="D6198">
            <v>-445464604.25</v>
          </cell>
          <cell r="E6198">
            <v>7045362.3799999999</v>
          </cell>
          <cell r="F6198">
            <v>15371398.73</v>
          </cell>
          <cell r="G6198">
            <v>-453790640.60000002</v>
          </cell>
        </row>
        <row r="6199">
          <cell r="B6199">
            <v>8290310201</v>
          </cell>
          <cell r="C6199" t="str">
            <v>CTRA.CTA.CONS.CREDIT</v>
          </cell>
          <cell r="D6199">
            <v>-259323652.22999999</v>
          </cell>
          <cell r="E6199">
            <v>2930627.67</v>
          </cell>
          <cell r="F6199">
            <v>12812144.41</v>
          </cell>
          <cell r="G6199">
            <v>-269205168.97000003</v>
          </cell>
        </row>
        <row r="6200">
          <cell r="B6200">
            <v>8290310202</v>
          </cell>
          <cell r="C6200" t="str">
            <v>PLAN MAYOR</v>
          </cell>
          <cell r="D6200">
            <v>-175855377.87</v>
          </cell>
          <cell r="E6200">
            <v>3864668.94</v>
          </cell>
          <cell r="F6200">
            <v>2415845.34</v>
          </cell>
          <cell r="G6200">
            <v>-174406554.27000001</v>
          </cell>
        </row>
        <row r="6201">
          <cell r="B6201">
            <v>8290310204</v>
          </cell>
          <cell r="C6201" t="str">
            <v>CASTIG.CRED.ADQUIS.V</v>
          </cell>
          <cell r="D6201">
            <v>-401272.1</v>
          </cell>
          <cell r="E6201">
            <v>8578.75</v>
          </cell>
          <cell r="F6201">
            <v>0</v>
          </cell>
          <cell r="G6201">
            <v>-392693.35</v>
          </cell>
        </row>
        <row r="6202">
          <cell r="B6202">
            <v>8290310205</v>
          </cell>
          <cell r="C6202" t="str">
            <v>CASTIG.CRED.OTORG.MI</v>
          </cell>
          <cell r="D6202">
            <v>-79459.929999999993</v>
          </cell>
          <cell r="E6202">
            <v>0</v>
          </cell>
          <cell r="F6202">
            <v>0</v>
          </cell>
          <cell r="G6202">
            <v>-79459.929999999993</v>
          </cell>
        </row>
        <row r="6203">
          <cell r="B6203">
            <v>8290310206</v>
          </cell>
          <cell r="C6203" t="str">
            <v>CTRA-CTA.CAST.FINANC</v>
          </cell>
          <cell r="D6203">
            <v>-9046358.4000000004</v>
          </cell>
          <cell r="E6203">
            <v>225276.09</v>
          </cell>
          <cell r="F6203">
            <v>143408.98000000001</v>
          </cell>
          <cell r="G6203">
            <v>-8964491.2899999991</v>
          </cell>
        </row>
        <row r="6204">
          <cell r="B6204">
            <v>8290310207</v>
          </cell>
          <cell r="C6204" t="str">
            <v>CTRA-CTA.CAST.FINANC</v>
          </cell>
          <cell r="D6204">
            <v>-758483.72</v>
          </cell>
          <cell r="E6204">
            <v>16210.93</v>
          </cell>
          <cell r="F6204">
            <v>0</v>
          </cell>
          <cell r="G6204">
            <v>-742272.79</v>
          </cell>
        </row>
        <row r="6205">
          <cell r="B6205">
            <v>82903103</v>
          </cell>
          <cell r="C6205" t="str">
            <v>CUENTAS INCOBRABLES</v>
          </cell>
          <cell r="D6205">
            <v>-125839406.75</v>
          </cell>
          <cell r="E6205">
            <v>4402932.8600000003</v>
          </cell>
          <cell r="F6205">
            <v>3947177.09</v>
          </cell>
          <cell r="G6205">
            <v>-125383650.98</v>
          </cell>
        </row>
        <row r="6206">
          <cell r="B6206">
            <v>8290310301</v>
          </cell>
          <cell r="C6206" t="str">
            <v>CREDITOS HIPOTECARIO</v>
          </cell>
          <cell r="D6206">
            <v>-5775640.0899999999</v>
          </cell>
          <cell r="E6206">
            <v>2100</v>
          </cell>
          <cell r="F6206">
            <v>0</v>
          </cell>
          <cell r="G6206">
            <v>-5773540.0899999999</v>
          </cell>
        </row>
        <row r="6207">
          <cell r="B6207">
            <v>8290310304</v>
          </cell>
          <cell r="C6207" t="str">
            <v>C-CTA CAST.CRED.CONS</v>
          </cell>
          <cell r="D6207">
            <v>-56046357.450000003</v>
          </cell>
          <cell r="E6207">
            <v>4269250.0999999996</v>
          </cell>
          <cell r="F6207">
            <v>3947177.09</v>
          </cell>
          <cell r="G6207">
            <v>-55724284.439999998</v>
          </cell>
        </row>
        <row r="6208">
          <cell r="B6208">
            <v>8290310305</v>
          </cell>
          <cell r="C6208" t="str">
            <v>C-CTA CAST.CRED.SUBR</v>
          </cell>
          <cell r="D6208">
            <v>-45526062.229999997</v>
          </cell>
          <cell r="E6208">
            <v>131582.76</v>
          </cell>
          <cell r="F6208">
            <v>0</v>
          </cell>
          <cell r="G6208">
            <v>-45394479.469999999</v>
          </cell>
        </row>
        <row r="6209">
          <cell r="B6209">
            <v>8290310306</v>
          </cell>
          <cell r="C6209" t="str">
            <v>C-CTA.CAST.CAP.CONST</v>
          </cell>
          <cell r="D6209">
            <v>-12269323.85</v>
          </cell>
          <cell r="E6209">
            <v>0</v>
          </cell>
          <cell r="F6209">
            <v>0</v>
          </cell>
          <cell r="G6209">
            <v>-12269323.85</v>
          </cell>
        </row>
        <row r="6210">
          <cell r="B6210">
            <v>8290310307</v>
          </cell>
          <cell r="C6210" t="str">
            <v>C-CTA.CAST.CAP.SUBRO</v>
          </cell>
          <cell r="D6210">
            <v>-6115823.5999999996</v>
          </cell>
          <cell r="E6210">
            <v>0</v>
          </cell>
          <cell r="F6210">
            <v>0</v>
          </cell>
          <cell r="G6210">
            <v>-6115823.5999999996</v>
          </cell>
        </row>
        <row r="6211">
          <cell r="B6211">
            <v>8290310308</v>
          </cell>
          <cell r="C6211" t="str">
            <v>C-CTA.CAST.CAP.CRED.</v>
          </cell>
          <cell r="D6211">
            <v>-106199.53</v>
          </cell>
          <cell r="E6211">
            <v>0</v>
          </cell>
          <cell r="F6211">
            <v>0</v>
          </cell>
          <cell r="G6211">
            <v>-106199.53</v>
          </cell>
        </row>
        <row r="6212">
          <cell r="B6212">
            <v>82903104</v>
          </cell>
          <cell r="C6212" t="str">
            <v>OTRAS CUENTAS INCOBR</v>
          </cell>
          <cell r="D6212">
            <v>-546864844.63</v>
          </cell>
          <cell r="E6212">
            <v>5144936.07</v>
          </cell>
          <cell r="F6212">
            <v>13522673.949999999</v>
          </cell>
          <cell r="G6212">
            <v>-555242582.50999999</v>
          </cell>
        </row>
        <row r="6213">
          <cell r="B6213">
            <v>8290310403</v>
          </cell>
          <cell r="C6213" t="str">
            <v>DESCUENTOS</v>
          </cell>
          <cell r="D6213">
            <v>-348249.44</v>
          </cell>
          <cell r="E6213">
            <v>0</v>
          </cell>
          <cell r="F6213">
            <v>0</v>
          </cell>
          <cell r="G6213">
            <v>-348249.44</v>
          </cell>
        </row>
        <row r="6214">
          <cell r="B6214">
            <v>8290310404</v>
          </cell>
          <cell r="C6214" t="str">
            <v>PRESTAMOS PERSONALES</v>
          </cell>
          <cell r="D6214">
            <v>-97243024.090000004</v>
          </cell>
          <cell r="E6214">
            <v>357867.23</v>
          </cell>
          <cell r="F6214">
            <v>0</v>
          </cell>
          <cell r="G6214">
            <v>-96885156.859999999</v>
          </cell>
        </row>
        <row r="6215">
          <cell r="B6215">
            <v>8290310405</v>
          </cell>
          <cell r="C6215" t="str">
            <v>PRESTAMOS EX-EMPLEAD</v>
          </cell>
          <cell r="D6215">
            <v>-11167.93</v>
          </cell>
          <cell r="E6215">
            <v>0</v>
          </cell>
          <cell r="F6215">
            <v>0</v>
          </cell>
          <cell r="G6215">
            <v>-11167.93</v>
          </cell>
        </row>
        <row r="6216">
          <cell r="B6216">
            <v>8290310407</v>
          </cell>
          <cell r="C6216" t="str">
            <v>CREDITOS AGROPECUARI</v>
          </cell>
          <cell r="D6216">
            <v>-152512688.36000001</v>
          </cell>
          <cell r="E6216">
            <v>715454.41</v>
          </cell>
          <cell r="F6216">
            <v>3692036.57</v>
          </cell>
          <cell r="G6216">
            <v>-155489270.52000001</v>
          </cell>
        </row>
        <row r="6217">
          <cell r="B6217">
            <v>8290310408</v>
          </cell>
          <cell r="C6217" t="str">
            <v>CREDT.CTAS CORRIENTE</v>
          </cell>
          <cell r="D6217">
            <v>-7233416.6100000003</v>
          </cell>
          <cell r="E6217">
            <v>83091.789999999994</v>
          </cell>
          <cell r="F6217">
            <v>45440.39</v>
          </cell>
          <cell r="G6217">
            <v>-7195765.21</v>
          </cell>
        </row>
        <row r="6218">
          <cell r="B6218">
            <v>8290310410</v>
          </cell>
          <cell r="C6218" t="str">
            <v>C-CTA CAST.CRED.A PL</v>
          </cell>
          <cell r="D6218">
            <v>-176930.09</v>
          </cell>
          <cell r="E6218">
            <v>71930.09</v>
          </cell>
          <cell r="F6218">
            <v>0</v>
          </cell>
          <cell r="G6218">
            <v>-105000</v>
          </cell>
        </row>
        <row r="6219">
          <cell r="B6219">
            <v>829031041001</v>
          </cell>
          <cell r="C6219" t="str">
            <v>C-CTA CAST.CRED.LIQ.</v>
          </cell>
          <cell r="D6219">
            <v>-176930.09</v>
          </cell>
          <cell r="E6219">
            <v>71930.09</v>
          </cell>
          <cell r="F6219">
            <v>0</v>
          </cell>
          <cell r="G6219">
            <v>-105000</v>
          </cell>
        </row>
        <row r="6220">
          <cell r="B6220">
            <v>8290310413</v>
          </cell>
          <cell r="C6220" t="str">
            <v>CONTRA-CTA.CASTIG.CR</v>
          </cell>
          <cell r="D6220">
            <v>-132963218.59999999</v>
          </cell>
          <cell r="E6220">
            <v>1806007.99</v>
          </cell>
          <cell r="F6220">
            <v>7743408.0599999996</v>
          </cell>
          <cell r="G6220">
            <v>-138900618.66999999</v>
          </cell>
        </row>
        <row r="6221">
          <cell r="B6221">
            <v>8290310414</v>
          </cell>
          <cell r="C6221" t="str">
            <v>CREDITOS A MEDIANO P</v>
          </cell>
          <cell r="D6221">
            <v>-97531.24</v>
          </cell>
          <cell r="E6221">
            <v>0</v>
          </cell>
          <cell r="F6221">
            <v>0</v>
          </cell>
          <cell r="G6221">
            <v>-97531.24</v>
          </cell>
        </row>
        <row r="6222">
          <cell r="B6222">
            <v>8290310415</v>
          </cell>
          <cell r="C6222" t="str">
            <v>CONTRA-CTA.CASTIG.CR</v>
          </cell>
          <cell r="D6222">
            <v>-3167922.97</v>
          </cell>
          <cell r="E6222">
            <v>22980.62</v>
          </cell>
          <cell r="F6222">
            <v>0</v>
          </cell>
          <cell r="G6222">
            <v>-3144942.35</v>
          </cell>
        </row>
        <row r="6223">
          <cell r="B6223">
            <v>829031041502</v>
          </cell>
          <cell r="C6223" t="str">
            <v>CONTRA-CTA.CASTIG.CR</v>
          </cell>
          <cell r="D6223">
            <v>-3167922.97</v>
          </cell>
          <cell r="E6223">
            <v>22980.62</v>
          </cell>
          <cell r="F6223">
            <v>0</v>
          </cell>
          <cell r="G6223">
            <v>-3144942.35</v>
          </cell>
        </row>
        <row r="6224">
          <cell r="B6224">
            <v>8290310417</v>
          </cell>
          <cell r="C6224" t="str">
            <v>PROG ESP FINANCIAMIE</v>
          </cell>
          <cell r="D6224">
            <v>-91510.95</v>
          </cell>
          <cell r="E6224">
            <v>0</v>
          </cell>
          <cell r="F6224">
            <v>0</v>
          </cell>
          <cell r="G6224">
            <v>-91510.95</v>
          </cell>
        </row>
        <row r="6225">
          <cell r="B6225">
            <v>8290310419</v>
          </cell>
          <cell r="C6225" t="str">
            <v>PIDA CREDITO</v>
          </cell>
          <cell r="D6225">
            <v>-553294.27</v>
          </cell>
          <cell r="E6225">
            <v>1215.9000000000001</v>
          </cell>
          <cell r="F6225">
            <v>0</v>
          </cell>
          <cell r="G6225">
            <v>-552078.37</v>
          </cell>
        </row>
        <row r="6226">
          <cell r="B6226">
            <v>8290310420</v>
          </cell>
          <cell r="C6226" t="str">
            <v>PER.CONTRA CAST.DE A</v>
          </cell>
          <cell r="D6226">
            <v>-2032406.24</v>
          </cell>
          <cell r="E6226">
            <v>0</v>
          </cell>
          <cell r="F6226">
            <v>0</v>
          </cell>
          <cell r="G6226">
            <v>-2032406.24</v>
          </cell>
        </row>
        <row r="6227">
          <cell r="B6227">
            <v>8290310421</v>
          </cell>
          <cell r="C6227" t="str">
            <v>CRED.CASTIG.PYME</v>
          </cell>
          <cell r="D6227">
            <v>-8675</v>
          </cell>
          <cell r="E6227">
            <v>0</v>
          </cell>
          <cell r="F6227">
            <v>0</v>
          </cell>
          <cell r="G6227">
            <v>-8675</v>
          </cell>
        </row>
        <row r="6228">
          <cell r="B6228">
            <v>8290310422</v>
          </cell>
          <cell r="C6228" t="str">
            <v>C-CTA.DESC.Y COMP.FA</v>
          </cell>
          <cell r="D6228">
            <v>-2663200.4300000002</v>
          </cell>
          <cell r="E6228">
            <v>0</v>
          </cell>
          <cell r="F6228">
            <v>0</v>
          </cell>
          <cell r="G6228">
            <v>-2663200.4300000002</v>
          </cell>
        </row>
        <row r="6229">
          <cell r="B6229">
            <v>8290310427</v>
          </cell>
          <cell r="C6229" t="str">
            <v>CONTRA CTA. CAST.CRE</v>
          </cell>
          <cell r="D6229">
            <v>-140479710.09</v>
          </cell>
          <cell r="E6229">
            <v>2007238.43</v>
          </cell>
          <cell r="F6229">
            <v>2020424.76</v>
          </cell>
          <cell r="G6229">
            <v>-140492896.41999999</v>
          </cell>
        </row>
        <row r="6230">
          <cell r="B6230">
            <v>8290310429</v>
          </cell>
          <cell r="C6230" t="str">
            <v>PER.CONTRA CAST.MICR</v>
          </cell>
          <cell r="D6230">
            <v>-228028.02</v>
          </cell>
          <cell r="E6230">
            <v>0</v>
          </cell>
          <cell r="F6230">
            <v>0</v>
          </cell>
          <cell r="G6230">
            <v>-228028.02</v>
          </cell>
        </row>
        <row r="6231">
          <cell r="B6231">
            <v>8290310432</v>
          </cell>
          <cell r="C6231" t="str">
            <v>CTRA.CTA.MICROCRED.A</v>
          </cell>
          <cell r="D6231">
            <v>-271596.67</v>
          </cell>
          <cell r="E6231">
            <v>0</v>
          </cell>
          <cell r="F6231">
            <v>0</v>
          </cell>
          <cell r="G6231">
            <v>-271596.67</v>
          </cell>
        </row>
        <row r="6232">
          <cell r="B6232">
            <v>829031043201</v>
          </cell>
          <cell r="C6232" t="str">
            <v>CTRA.CTA.MICROCRED.A</v>
          </cell>
          <cell r="D6232">
            <v>-59215.55</v>
          </cell>
          <cell r="E6232">
            <v>0</v>
          </cell>
          <cell r="F6232">
            <v>0</v>
          </cell>
          <cell r="G6232">
            <v>-59215.55</v>
          </cell>
        </row>
        <row r="6233">
          <cell r="B6233">
            <v>829031043202</v>
          </cell>
          <cell r="C6233" t="str">
            <v>CTRA.CTA.MICROCRED.A</v>
          </cell>
          <cell r="D6233">
            <v>-212381.12</v>
          </cell>
          <cell r="E6233">
            <v>0</v>
          </cell>
          <cell r="F6233">
            <v>0</v>
          </cell>
          <cell r="G6233">
            <v>-212381.12</v>
          </cell>
        </row>
        <row r="6234">
          <cell r="B6234">
            <v>8290310434</v>
          </cell>
          <cell r="C6234" t="str">
            <v>P-CONTRA CRED.BIENES</v>
          </cell>
          <cell r="D6234">
            <v>-10685.65</v>
          </cell>
          <cell r="E6234">
            <v>0</v>
          </cell>
          <cell r="F6234">
            <v>0</v>
          </cell>
          <cell r="G6234">
            <v>-10685.65</v>
          </cell>
        </row>
        <row r="6235">
          <cell r="B6235">
            <v>8290310435</v>
          </cell>
          <cell r="C6235" t="str">
            <v>C-CTA.CAST.POLIZA VE</v>
          </cell>
          <cell r="D6235">
            <v>-3576877.39</v>
          </cell>
          <cell r="E6235">
            <v>78299.460000000006</v>
          </cell>
          <cell r="F6235">
            <v>21364.17</v>
          </cell>
          <cell r="G6235">
            <v>-3519942.1</v>
          </cell>
        </row>
        <row r="6236">
          <cell r="B6236">
            <v>8290310437</v>
          </cell>
          <cell r="C6236" t="str">
            <v>C-CTA CAST.ARREND.IV</v>
          </cell>
          <cell r="D6236">
            <v>-30268.54</v>
          </cell>
          <cell r="E6236">
            <v>0</v>
          </cell>
          <cell r="F6236">
            <v>0</v>
          </cell>
          <cell r="G6236">
            <v>-30268.54</v>
          </cell>
        </row>
        <row r="6237">
          <cell r="B6237">
            <v>8290310440</v>
          </cell>
          <cell r="C6237" t="str">
            <v>C-CTA CAST.PAG.MANUF</v>
          </cell>
          <cell r="D6237">
            <v>-759100</v>
          </cell>
          <cell r="E6237">
            <v>0</v>
          </cell>
          <cell r="F6237">
            <v>0</v>
          </cell>
          <cell r="G6237">
            <v>-759100</v>
          </cell>
        </row>
        <row r="6238">
          <cell r="B6238">
            <v>8290310442</v>
          </cell>
          <cell r="C6238" t="str">
            <v>C-CTA CAST.PAG.MANUF</v>
          </cell>
          <cell r="D6238">
            <v>-1363928.37</v>
          </cell>
          <cell r="E6238">
            <v>0</v>
          </cell>
          <cell r="F6238">
            <v>0</v>
          </cell>
          <cell r="G6238">
            <v>-1363928.37</v>
          </cell>
        </row>
        <row r="6239">
          <cell r="B6239">
            <v>8290310443</v>
          </cell>
          <cell r="C6239" t="str">
            <v>C-CTA CASTIGO.CRED.A</v>
          </cell>
          <cell r="D6239">
            <v>-840407.68</v>
          </cell>
          <cell r="E6239">
            <v>850.15</v>
          </cell>
          <cell r="F6239">
            <v>0</v>
          </cell>
          <cell r="G6239">
            <v>-839557.53</v>
          </cell>
        </row>
        <row r="6240">
          <cell r="B6240">
            <v>8290310445</v>
          </cell>
          <cell r="C6240" t="str">
            <v>C-CTA.CAST.CR.CUOTA.</v>
          </cell>
          <cell r="D6240">
            <v>-200000</v>
          </cell>
          <cell r="E6240">
            <v>0</v>
          </cell>
          <cell r="F6240">
            <v>0</v>
          </cell>
          <cell r="G6240">
            <v>-200000</v>
          </cell>
        </row>
        <row r="6241">
          <cell r="B6241">
            <v>8290310447</v>
          </cell>
          <cell r="C6241" t="str">
            <v>C-CTA.CAST.VEHIC EMP</v>
          </cell>
          <cell r="D6241">
            <v>-1006</v>
          </cell>
          <cell r="E6241">
            <v>0</v>
          </cell>
          <cell r="F6241">
            <v>0</v>
          </cell>
          <cell r="G6241">
            <v>-1006</v>
          </cell>
        </row>
        <row r="6242">
          <cell r="B6242">
            <v>829031044701</v>
          </cell>
          <cell r="C6242" t="str">
            <v>C-CTA.CAST.VEHIC EMP</v>
          </cell>
          <cell r="D6242">
            <v>-1006</v>
          </cell>
          <cell r="E6242">
            <v>0</v>
          </cell>
          <cell r="F6242">
            <v>0</v>
          </cell>
          <cell r="G6242">
            <v>-1006</v>
          </cell>
        </row>
        <row r="6243">
          <cell r="B6243">
            <v>82903199</v>
          </cell>
          <cell r="C6243" t="str">
            <v>C-CTA OTRAS CTAS.INC</v>
          </cell>
          <cell r="D6243">
            <v>-259119889.22</v>
          </cell>
          <cell r="E6243">
            <v>0</v>
          </cell>
          <cell r="F6243">
            <v>333480.88</v>
          </cell>
          <cell r="G6243">
            <v>-259453370.09999999</v>
          </cell>
        </row>
        <row r="6244">
          <cell r="B6244">
            <v>8290319902</v>
          </cell>
          <cell r="C6244" t="str">
            <v>CTRA.CTA.INV.DISP.P/</v>
          </cell>
          <cell r="D6244">
            <v>-6870292.75</v>
          </cell>
          <cell r="E6244">
            <v>0</v>
          </cell>
          <cell r="F6244">
            <v>0</v>
          </cell>
          <cell r="G6244">
            <v>-6870292.75</v>
          </cell>
        </row>
        <row r="6245">
          <cell r="B6245">
            <v>8290319903</v>
          </cell>
          <cell r="C6245" t="str">
            <v>C-CTA CAST.OTROS ACT</v>
          </cell>
          <cell r="D6245">
            <v>-252249596.47</v>
          </cell>
          <cell r="E6245">
            <v>0</v>
          </cell>
          <cell r="F6245">
            <v>333480.88</v>
          </cell>
          <cell r="G6245">
            <v>-252583077.34999999</v>
          </cell>
        </row>
        <row r="6246">
          <cell r="B6246">
            <v>82904</v>
          </cell>
          <cell r="C6246" t="str">
            <v>CONTRA CTA.REND.P/CO</v>
          </cell>
          <cell r="D6246">
            <v>-1031115464.25</v>
          </cell>
          <cell r="E6246">
            <v>7188056965.3800001</v>
          </cell>
          <cell r="F6246">
            <v>7202346126.3999996</v>
          </cell>
          <cell r="G6246">
            <v>-1045404625.27</v>
          </cell>
        </row>
        <row r="6247">
          <cell r="B6247">
            <v>829041</v>
          </cell>
          <cell r="C6247" t="str">
            <v>CONTRA CTA.REND.P/CO</v>
          </cell>
          <cell r="D6247">
            <v>-1031115464.25</v>
          </cell>
          <cell r="E6247">
            <v>7188056965.3800001</v>
          </cell>
          <cell r="F6247">
            <v>7202346126.3999996</v>
          </cell>
          <cell r="G6247">
            <v>-1045404625.27</v>
          </cell>
        </row>
        <row r="6248">
          <cell r="B6248">
            <v>82904101</v>
          </cell>
          <cell r="C6248" t="str">
            <v>PER/CONTRA.REND.P/CO</v>
          </cell>
          <cell r="D6248">
            <v>-5090053.8099999996</v>
          </cell>
          <cell r="E6248">
            <v>130748.94</v>
          </cell>
          <cell r="F6248">
            <v>710906.36</v>
          </cell>
          <cell r="G6248">
            <v>-5670211.2300000004</v>
          </cell>
        </row>
        <row r="6249">
          <cell r="B6249">
            <v>82904102</v>
          </cell>
          <cell r="C6249" t="str">
            <v>PER/CONTRA.INT.A COB</v>
          </cell>
          <cell r="D6249">
            <v>-1380445.48</v>
          </cell>
          <cell r="E6249">
            <v>0</v>
          </cell>
          <cell r="F6249">
            <v>82921.429999999993</v>
          </cell>
          <cell r="G6249">
            <v>-1463366.91</v>
          </cell>
        </row>
        <row r="6250">
          <cell r="B6250">
            <v>82904103</v>
          </cell>
          <cell r="C6250" t="str">
            <v>CTA.CONVERSION INT.L</v>
          </cell>
          <cell r="D6250">
            <v>-4343130.3</v>
          </cell>
          <cell r="E6250">
            <v>2577114.33</v>
          </cell>
          <cell r="F6250">
            <v>2513359.7000000002</v>
          </cell>
          <cell r="G6250">
            <v>-4279375.67</v>
          </cell>
        </row>
        <row r="6251">
          <cell r="B6251">
            <v>82904107</v>
          </cell>
          <cell r="C6251" t="str">
            <v>CONTRA CTA.REND.P/C.</v>
          </cell>
          <cell r="D6251">
            <v>-92385.600000000006</v>
          </cell>
          <cell r="E6251">
            <v>28.28</v>
          </cell>
          <cell r="F6251">
            <v>3197.99</v>
          </cell>
          <cell r="G6251">
            <v>-95555.31</v>
          </cell>
        </row>
        <row r="6252">
          <cell r="B6252">
            <v>8290410701</v>
          </cell>
          <cell r="C6252" t="str">
            <v>CONTRA CTA.REND.P/C.</v>
          </cell>
          <cell r="D6252">
            <v>-87789.35</v>
          </cell>
          <cell r="E6252">
            <v>0</v>
          </cell>
          <cell r="F6252">
            <v>2940.16</v>
          </cell>
          <cell r="G6252">
            <v>-90729.51</v>
          </cell>
        </row>
        <row r="6253">
          <cell r="B6253">
            <v>8290410703</v>
          </cell>
          <cell r="C6253" t="str">
            <v>C-CTA.RENDIM.I.V.A.B</v>
          </cell>
          <cell r="D6253">
            <v>-4596.25</v>
          </cell>
          <cell r="E6253">
            <v>28.28</v>
          </cell>
          <cell r="F6253">
            <v>257.83</v>
          </cell>
          <cell r="G6253">
            <v>-4825.8</v>
          </cell>
        </row>
        <row r="6254">
          <cell r="B6254">
            <v>82904108</v>
          </cell>
          <cell r="C6254" t="str">
            <v>CONTRACTA INTER.CART</v>
          </cell>
          <cell r="D6254">
            <v>-35947.67</v>
          </cell>
          <cell r="E6254">
            <v>0</v>
          </cell>
          <cell r="F6254">
            <v>0</v>
          </cell>
          <cell r="G6254">
            <v>-35947.67</v>
          </cell>
        </row>
        <row r="6255">
          <cell r="B6255">
            <v>82904110</v>
          </cell>
          <cell r="C6255" t="str">
            <v>PER/CONTRA.REND.P/CO</v>
          </cell>
          <cell r="D6255">
            <v>-11336.24</v>
          </cell>
          <cell r="E6255">
            <v>0</v>
          </cell>
          <cell r="F6255">
            <v>972.23</v>
          </cell>
          <cell r="G6255">
            <v>-12308.47</v>
          </cell>
        </row>
        <row r="6256">
          <cell r="B6256">
            <v>8290411005</v>
          </cell>
          <cell r="C6256" t="str">
            <v>PER-C.REND.P/C.MICRO</v>
          </cell>
          <cell r="D6256">
            <v>-11336.24</v>
          </cell>
          <cell r="E6256">
            <v>0</v>
          </cell>
          <cell r="F6256">
            <v>972.23</v>
          </cell>
          <cell r="G6256">
            <v>-12308.47</v>
          </cell>
        </row>
        <row r="6257">
          <cell r="B6257">
            <v>82904111</v>
          </cell>
          <cell r="C6257" t="str">
            <v>C-CTA.CRED.INDEX.REC</v>
          </cell>
          <cell r="D6257">
            <v>0</v>
          </cell>
          <cell r="E6257">
            <v>0</v>
          </cell>
          <cell r="F6257">
            <v>178.93</v>
          </cell>
          <cell r="G6257">
            <v>-178.93</v>
          </cell>
        </row>
        <row r="6258">
          <cell r="B6258">
            <v>8290411101</v>
          </cell>
          <cell r="C6258" t="str">
            <v>C-CTA.CRED.INDEX.REC</v>
          </cell>
          <cell r="D6258">
            <v>0</v>
          </cell>
          <cell r="E6258">
            <v>0</v>
          </cell>
          <cell r="F6258">
            <v>178.93</v>
          </cell>
          <cell r="G6258">
            <v>-178.93</v>
          </cell>
        </row>
        <row r="6259">
          <cell r="B6259">
            <v>82904112</v>
          </cell>
          <cell r="C6259" t="str">
            <v>C-CTA.OTR.REND.P/COB</v>
          </cell>
          <cell r="D6259">
            <v>-2370540.27</v>
          </cell>
          <cell r="E6259">
            <v>0</v>
          </cell>
          <cell r="F6259">
            <v>246781.97</v>
          </cell>
          <cell r="G6259">
            <v>-2617322.2400000002</v>
          </cell>
        </row>
        <row r="6260">
          <cell r="B6260">
            <v>8290411210</v>
          </cell>
          <cell r="C6260" t="str">
            <v>C-CTA.REND.P/C.CRED.</v>
          </cell>
          <cell r="D6260">
            <v>-2370540.27</v>
          </cell>
          <cell r="E6260">
            <v>0</v>
          </cell>
          <cell r="F6260">
            <v>246781.97</v>
          </cell>
          <cell r="G6260">
            <v>-2617322.2400000002</v>
          </cell>
        </row>
        <row r="6261">
          <cell r="B6261">
            <v>82904114</v>
          </cell>
          <cell r="C6261" t="str">
            <v>C-CTA CRED. A PLAZO</v>
          </cell>
          <cell r="D6261">
            <v>-86212.26</v>
          </cell>
          <cell r="E6261">
            <v>0</v>
          </cell>
          <cell r="F6261">
            <v>2747.14</v>
          </cell>
          <cell r="G6261">
            <v>-88959.4</v>
          </cell>
        </row>
        <row r="6262">
          <cell r="B6262">
            <v>8290411403</v>
          </cell>
          <cell r="C6262" t="str">
            <v>C-CUENTA OTR REND PA</v>
          </cell>
          <cell r="D6262">
            <v>-86212.26</v>
          </cell>
          <cell r="E6262">
            <v>0</v>
          </cell>
          <cell r="F6262">
            <v>2747.14</v>
          </cell>
          <cell r="G6262">
            <v>-88959.4</v>
          </cell>
        </row>
        <row r="6263">
          <cell r="B6263">
            <v>82904168</v>
          </cell>
          <cell r="C6263" t="str">
            <v>P-C REND.P/COBRAR CR</v>
          </cell>
          <cell r="D6263">
            <v>-1072.1500000000001</v>
          </cell>
          <cell r="E6263">
            <v>0</v>
          </cell>
          <cell r="F6263">
            <v>784.24</v>
          </cell>
          <cell r="G6263">
            <v>-1856.39</v>
          </cell>
        </row>
        <row r="6264">
          <cell r="B6264">
            <v>8290416803</v>
          </cell>
          <cell r="C6264" t="str">
            <v>P-C REND.P/COB.BIENE</v>
          </cell>
          <cell r="D6264">
            <v>-256.02</v>
          </cell>
          <cell r="E6264">
            <v>0</v>
          </cell>
          <cell r="F6264">
            <v>44.04</v>
          </cell>
          <cell r="G6264">
            <v>-300.06</v>
          </cell>
        </row>
        <row r="6265">
          <cell r="B6265">
            <v>8290416807</v>
          </cell>
          <cell r="C6265" t="str">
            <v>C-CTA.REND.VEHIC EMP</v>
          </cell>
          <cell r="D6265">
            <v>-816.13</v>
          </cell>
          <cell r="E6265">
            <v>0</v>
          </cell>
          <cell r="F6265">
            <v>740.2</v>
          </cell>
          <cell r="G6265">
            <v>-1556.33</v>
          </cell>
        </row>
        <row r="6266">
          <cell r="B6266">
            <v>82904171</v>
          </cell>
          <cell r="C6266" t="str">
            <v>C-CONTR.INT.D/MORA C</v>
          </cell>
          <cell r="D6266">
            <v>-5942931.8799999999</v>
          </cell>
          <cell r="E6266">
            <v>192041520.90000001</v>
          </cell>
          <cell r="F6266">
            <v>189910835.03</v>
          </cell>
          <cell r="G6266">
            <v>-3812246.01</v>
          </cell>
        </row>
        <row r="6267">
          <cell r="B6267">
            <v>8290417103</v>
          </cell>
          <cell r="C6267" t="str">
            <v>C-CONTR.INT.D/MORA D</v>
          </cell>
          <cell r="D6267">
            <v>-3383.51</v>
          </cell>
          <cell r="E6267">
            <v>241381.59</v>
          </cell>
          <cell r="F6267">
            <v>239541.75</v>
          </cell>
          <cell r="G6267">
            <v>-1543.67</v>
          </cell>
        </row>
        <row r="6268">
          <cell r="B6268">
            <v>829041710301</v>
          </cell>
          <cell r="C6268" t="str">
            <v>DOC.DESCONT.AGRICOLA</v>
          </cell>
          <cell r="D6268">
            <v>0</v>
          </cell>
          <cell r="E6268">
            <v>133.33000000000001</v>
          </cell>
          <cell r="F6268">
            <v>133.33000000000001</v>
          </cell>
          <cell r="G6268">
            <v>0</v>
          </cell>
        </row>
        <row r="6269">
          <cell r="B6269">
            <v>829041710302</v>
          </cell>
          <cell r="C6269" t="str">
            <v>DESCUENTOS COMERC.VI</v>
          </cell>
          <cell r="D6269">
            <v>-3383.51</v>
          </cell>
          <cell r="E6269">
            <v>241248.26</v>
          </cell>
          <cell r="F6269">
            <v>239408.42</v>
          </cell>
          <cell r="G6269">
            <v>-1543.67</v>
          </cell>
        </row>
        <row r="6270">
          <cell r="B6270">
            <v>8290417104</v>
          </cell>
          <cell r="C6270" t="str">
            <v>C-CONTR.INT.D/MORA C</v>
          </cell>
          <cell r="D6270">
            <v>-2793393.01</v>
          </cell>
          <cell r="E6270">
            <v>114825660.56</v>
          </cell>
          <cell r="F6270">
            <v>113368021.37</v>
          </cell>
          <cell r="G6270">
            <v>-1335753.82</v>
          </cell>
        </row>
        <row r="6271">
          <cell r="B6271">
            <v>829041710401</v>
          </cell>
          <cell r="C6271" t="str">
            <v>PAGARE COMERCIAL VIG</v>
          </cell>
          <cell r="D6271">
            <v>-2554069.37</v>
          </cell>
          <cell r="E6271">
            <v>106636931.8</v>
          </cell>
          <cell r="F6271">
            <v>105222065.44</v>
          </cell>
          <cell r="G6271">
            <v>-1139203.01</v>
          </cell>
        </row>
        <row r="6272">
          <cell r="B6272">
            <v>829041710402</v>
          </cell>
          <cell r="C6272" t="str">
            <v>PAGARE PERSONAL VIG.</v>
          </cell>
          <cell r="D6272">
            <v>-18750</v>
          </cell>
          <cell r="E6272">
            <v>85031.59</v>
          </cell>
          <cell r="F6272">
            <v>70528.539999999994</v>
          </cell>
          <cell r="G6272">
            <v>-4246.95</v>
          </cell>
        </row>
        <row r="6273">
          <cell r="B6273">
            <v>829041710405</v>
          </cell>
          <cell r="C6273" t="str">
            <v>CREDITO LIQUIDO A PL</v>
          </cell>
          <cell r="D6273">
            <v>-52130.400000000001</v>
          </cell>
          <cell r="E6273">
            <v>807243.7</v>
          </cell>
          <cell r="F6273">
            <v>776861.43</v>
          </cell>
          <cell r="G6273">
            <v>-21748.13</v>
          </cell>
        </row>
        <row r="6274">
          <cell r="B6274">
            <v>829041710406</v>
          </cell>
          <cell r="C6274" t="str">
            <v>C-CTA PAG.MANUFACT.A</v>
          </cell>
          <cell r="D6274">
            <v>-168443.24</v>
          </cell>
          <cell r="E6274">
            <v>7296453.4699999997</v>
          </cell>
          <cell r="F6274">
            <v>7298565.96</v>
          </cell>
          <cell r="G6274">
            <v>-170555.73</v>
          </cell>
        </row>
        <row r="6275">
          <cell r="B6275">
            <v>8290417105</v>
          </cell>
          <cell r="C6275" t="str">
            <v>C-CONTR.INT.D/MORA C</v>
          </cell>
          <cell r="D6275">
            <v>-386016.68</v>
          </cell>
          <cell r="E6275">
            <v>11251339.050000001</v>
          </cell>
          <cell r="F6275">
            <v>11198915.9</v>
          </cell>
          <cell r="G6275">
            <v>-333593.53000000003</v>
          </cell>
        </row>
        <row r="6276">
          <cell r="B6276">
            <v>829041710501</v>
          </cell>
          <cell r="C6276" t="str">
            <v>CREDITOS PERSONALES</v>
          </cell>
          <cell r="D6276">
            <v>-1894.24</v>
          </cell>
          <cell r="E6276">
            <v>98252.36</v>
          </cell>
          <cell r="F6276">
            <v>99215.21</v>
          </cell>
          <cell r="G6276">
            <v>-2857.09</v>
          </cell>
        </row>
        <row r="6277">
          <cell r="B6277">
            <v>829041710502</v>
          </cell>
          <cell r="C6277" t="str">
            <v>PAGARE COMERC.CUOTAS</v>
          </cell>
          <cell r="D6277">
            <v>-151849.03</v>
          </cell>
          <cell r="E6277">
            <v>4170239.98</v>
          </cell>
          <cell r="F6277">
            <v>4129444.33</v>
          </cell>
          <cell r="G6277">
            <v>-111053.38</v>
          </cell>
        </row>
        <row r="6278">
          <cell r="B6278">
            <v>829041710511</v>
          </cell>
          <cell r="C6278" t="str">
            <v>PRESTAMO CONSUMO CRE</v>
          </cell>
          <cell r="D6278">
            <v>-113141.82</v>
          </cell>
          <cell r="E6278">
            <v>3387784.53</v>
          </cell>
          <cell r="F6278">
            <v>3382375.89</v>
          </cell>
          <cell r="G6278">
            <v>-107733.18</v>
          </cell>
        </row>
        <row r="6279">
          <cell r="B6279">
            <v>829041710512</v>
          </cell>
          <cell r="C6279" t="str">
            <v>CREDITO POLIZA AUTO</v>
          </cell>
          <cell r="D6279">
            <v>-72.959999999999994</v>
          </cell>
          <cell r="E6279">
            <v>1104.79</v>
          </cell>
          <cell r="F6279">
            <v>1052.02</v>
          </cell>
          <cell r="G6279">
            <v>-20.190000000000001</v>
          </cell>
        </row>
        <row r="6280">
          <cell r="B6280">
            <v>829041710513</v>
          </cell>
          <cell r="C6280" t="str">
            <v>CRED.CONSUMO FINALIS</v>
          </cell>
          <cell r="D6280">
            <v>-27956.66</v>
          </cell>
          <cell r="E6280">
            <v>1453419.92</v>
          </cell>
          <cell r="F6280">
            <v>1446916.16</v>
          </cell>
          <cell r="G6280">
            <v>-21452.9</v>
          </cell>
        </row>
        <row r="6281">
          <cell r="B6281">
            <v>829041710522</v>
          </cell>
          <cell r="C6281" t="str">
            <v>C-CTA PAG.MANUFACT.E</v>
          </cell>
          <cell r="D6281">
            <v>-58091.16</v>
          </cell>
          <cell r="E6281">
            <v>2097531.59</v>
          </cell>
          <cell r="F6281">
            <v>2096217.06</v>
          </cell>
          <cell r="G6281">
            <v>-56776.63</v>
          </cell>
        </row>
        <row r="6282">
          <cell r="B6282">
            <v>829041710523</v>
          </cell>
          <cell r="C6282" t="str">
            <v>C-CTA.INT.MORA CRED.</v>
          </cell>
          <cell r="D6282">
            <v>-31966.35</v>
          </cell>
          <cell r="E6282">
            <v>0</v>
          </cell>
          <cell r="F6282">
            <v>0</v>
          </cell>
          <cell r="G6282">
            <v>-31966.35</v>
          </cell>
        </row>
        <row r="6283">
          <cell r="B6283">
            <v>829041710528</v>
          </cell>
          <cell r="C6283" t="str">
            <v>C-CTA.INT.MORA CRED.</v>
          </cell>
          <cell r="D6283">
            <v>-1044.46</v>
          </cell>
          <cell r="E6283">
            <v>43005.88</v>
          </cell>
          <cell r="F6283">
            <v>43695.23</v>
          </cell>
          <cell r="G6283">
            <v>-1733.81</v>
          </cell>
        </row>
        <row r="6284">
          <cell r="B6284">
            <v>8290417107</v>
          </cell>
          <cell r="C6284" t="str">
            <v>C-CONTR.INT.D/MORA A</v>
          </cell>
          <cell r="D6284">
            <v>-640.86</v>
          </cell>
          <cell r="E6284">
            <v>179245.31</v>
          </cell>
          <cell r="F6284">
            <v>184381.99</v>
          </cell>
          <cell r="G6284">
            <v>-5777.54</v>
          </cell>
        </row>
        <row r="6285">
          <cell r="B6285">
            <v>829041710701</v>
          </cell>
          <cell r="C6285" t="str">
            <v>BIENES MUEBLES VIGEN</v>
          </cell>
          <cell r="D6285">
            <v>-110.54</v>
          </cell>
          <cell r="E6285">
            <v>7574.89</v>
          </cell>
          <cell r="F6285">
            <v>7687.02</v>
          </cell>
          <cell r="G6285">
            <v>-222.67</v>
          </cell>
        </row>
        <row r="6286">
          <cell r="B6286">
            <v>829041710702</v>
          </cell>
          <cell r="C6286" t="str">
            <v>BIENES INMUEBLES VIG</v>
          </cell>
          <cell r="D6286">
            <v>-530.32000000000005</v>
          </cell>
          <cell r="E6286">
            <v>171670.42</v>
          </cell>
          <cell r="F6286">
            <v>176694.97</v>
          </cell>
          <cell r="G6286">
            <v>-5554.87</v>
          </cell>
        </row>
        <row r="6287">
          <cell r="B6287">
            <v>8290417108</v>
          </cell>
          <cell r="C6287" t="str">
            <v>C-CONTR.INT.D/MORA A</v>
          </cell>
          <cell r="D6287">
            <v>-42533.120000000003</v>
          </cell>
          <cell r="E6287">
            <v>1034334.43</v>
          </cell>
          <cell r="F6287">
            <v>1025462.3</v>
          </cell>
          <cell r="G6287">
            <v>-33660.99</v>
          </cell>
        </row>
        <row r="6288">
          <cell r="B6288">
            <v>829041710801</v>
          </cell>
          <cell r="C6288" t="str">
            <v>PREST.ADQ.VEHIC.PLAN</v>
          </cell>
          <cell r="D6288">
            <v>-35464.9</v>
          </cell>
          <cell r="E6288">
            <v>867694.98</v>
          </cell>
          <cell r="F6288">
            <v>861587.18</v>
          </cell>
          <cell r="G6288">
            <v>-29357.1</v>
          </cell>
        </row>
        <row r="6289">
          <cell r="B6289">
            <v>829041710802</v>
          </cell>
          <cell r="C6289" t="str">
            <v>CTRA.CTA.FINANC.VEH.</v>
          </cell>
          <cell r="D6289">
            <v>-6900.78</v>
          </cell>
          <cell r="E6289">
            <v>163079.28</v>
          </cell>
          <cell r="F6289">
            <v>160350.9</v>
          </cell>
          <cell r="G6289">
            <v>-4172.3999999999996</v>
          </cell>
        </row>
        <row r="6290">
          <cell r="B6290">
            <v>829041710803</v>
          </cell>
          <cell r="C6290" t="str">
            <v>CTRA.CTA.FINANC.VEH.</v>
          </cell>
          <cell r="D6290">
            <v>-167.44</v>
          </cell>
          <cell r="E6290">
            <v>3560.17</v>
          </cell>
          <cell r="F6290">
            <v>3524.22</v>
          </cell>
          <cell r="G6290">
            <v>-131.49</v>
          </cell>
        </row>
        <row r="6291">
          <cell r="B6291">
            <v>8290417109</v>
          </cell>
          <cell r="C6291" t="str">
            <v>C-CONTR.INT.D/MORA F</v>
          </cell>
          <cell r="D6291">
            <v>-553848.84</v>
          </cell>
          <cell r="E6291">
            <v>359405.89</v>
          </cell>
          <cell r="F6291">
            <v>353157.84</v>
          </cell>
          <cell r="G6291">
            <v>-547600.79</v>
          </cell>
        </row>
        <row r="6292">
          <cell r="B6292">
            <v>829041710901</v>
          </cell>
          <cell r="C6292" t="str">
            <v>FACTORING VIGENTE</v>
          </cell>
          <cell r="D6292">
            <v>-553848.84</v>
          </cell>
          <cell r="E6292">
            <v>359405.89</v>
          </cell>
          <cell r="F6292">
            <v>353157.84</v>
          </cell>
          <cell r="G6292">
            <v>-547600.79</v>
          </cell>
        </row>
        <row r="6293">
          <cell r="B6293">
            <v>8290417115</v>
          </cell>
          <cell r="C6293" t="str">
            <v>C-CONTR.INT.D/MORA C</v>
          </cell>
          <cell r="D6293">
            <v>0</v>
          </cell>
          <cell r="E6293">
            <v>374.13</v>
          </cell>
          <cell r="F6293">
            <v>397.3</v>
          </cell>
          <cell r="G6293">
            <v>-23.17</v>
          </cell>
        </row>
        <row r="6294">
          <cell r="B6294">
            <v>829041711502</v>
          </cell>
          <cell r="C6294" t="str">
            <v>C-CTA.INT/MORA.VEHIC</v>
          </cell>
          <cell r="D6294">
            <v>0</v>
          </cell>
          <cell r="E6294">
            <v>105.09</v>
          </cell>
          <cell r="F6294">
            <v>112.16</v>
          </cell>
          <cell r="G6294">
            <v>-7.07</v>
          </cell>
        </row>
        <row r="6295">
          <cell r="B6295">
            <v>829041711503</v>
          </cell>
          <cell r="C6295" t="str">
            <v>C-CTA.INT/MORA.VEHIC</v>
          </cell>
          <cell r="D6295">
            <v>0</v>
          </cell>
          <cell r="E6295">
            <v>233.45</v>
          </cell>
          <cell r="F6295">
            <v>249.55</v>
          </cell>
          <cell r="G6295">
            <v>-16.100000000000001</v>
          </cell>
        </row>
        <row r="6296">
          <cell r="B6296">
            <v>829041711504</v>
          </cell>
          <cell r="C6296" t="str">
            <v>C-CTA.INT/MORA BIENE</v>
          </cell>
          <cell r="D6296">
            <v>0</v>
          </cell>
          <cell r="E6296">
            <v>35.590000000000003</v>
          </cell>
          <cell r="F6296">
            <v>35.590000000000003</v>
          </cell>
          <cell r="G6296">
            <v>0</v>
          </cell>
        </row>
        <row r="6297">
          <cell r="B6297">
            <v>8290417118</v>
          </cell>
          <cell r="C6297" t="str">
            <v>C-CONTR.INT.D/MORA C</v>
          </cell>
          <cell r="D6297">
            <v>-10341.77</v>
          </cell>
          <cell r="E6297">
            <v>423056.71</v>
          </cell>
          <cell r="F6297">
            <v>471378.27</v>
          </cell>
          <cell r="G6297">
            <v>-58663.33</v>
          </cell>
        </row>
        <row r="6298">
          <cell r="B6298">
            <v>829041711801</v>
          </cell>
          <cell r="C6298" t="str">
            <v>CRED.HIPOT.VIG.</v>
          </cell>
          <cell r="D6298">
            <v>-684.08</v>
          </cell>
          <cell r="E6298">
            <v>32019.3</v>
          </cell>
          <cell r="F6298">
            <v>32157.8</v>
          </cell>
          <cell r="G6298">
            <v>-822.58</v>
          </cell>
        </row>
        <row r="6299">
          <cell r="B6299">
            <v>829041711802</v>
          </cell>
          <cell r="C6299" t="str">
            <v>CRED.SUBROG. Y CONST</v>
          </cell>
          <cell r="D6299">
            <v>-0.02</v>
          </cell>
          <cell r="E6299">
            <v>94731.69</v>
          </cell>
          <cell r="F6299">
            <v>142044.92000000001</v>
          </cell>
          <cell r="G6299">
            <v>-47313.25</v>
          </cell>
        </row>
        <row r="6300">
          <cell r="B6300">
            <v>829041711803</v>
          </cell>
          <cell r="C6300" t="str">
            <v>PERC.INT.MORA CRED.H</v>
          </cell>
          <cell r="D6300">
            <v>-9657.67</v>
          </cell>
          <cell r="E6300">
            <v>296305.71999999997</v>
          </cell>
          <cell r="F6300">
            <v>297175.55</v>
          </cell>
          <cell r="G6300">
            <v>-10527.5</v>
          </cell>
        </row>
        <row r="6301">
          <cell r="B6301">
            <v>8290417122</v>
          </cell>
          <cell r="C6301" t="str">
            <v>C-CONT.INT.D/MORA CR</v>
          </cell>
          <cell r="D6301">
            <v>-1943112.79</v>
          </cell>
          <cell r="E6301">
            <v>58956271.460000001</v>
          </cell>
          <cell r="F6301">
            <v>58245291.100000001</v>
          </cell>
          <cell r="G6301">
            <v>-1232132.43</v>
          </cell>
        </row>
        <row r="6302">
          <cell r="B6302">
            <v>829041712201</v>
          </cell>
          <cell r="C6302" t="str">
            <v>CRED.A PLAZO FIJO AG</v>
          </cell>
          <cell r="D6302">
            <v>-1943112.79</v>
          </cell>
          <cell r="E6302">
            <v>58956271.460000001</v>
          </cell>
          <cell r="F6302">
            <v>58245291.100000001</v>
          </cell>
          <cell r="G6302">
            <v>-1232132.43</v>
          </cell>
        </row>
        <row r="6303">
          <cell r="B6303">
            <v>8290417123</v>
          </cell>
          <cell r="C6303" t="str">
            <v>C-CONT.INT.D/MORA CR</v>
          </cell>
          <cell r="D6303">
            <v>-132035.84</v>
          </cell>
          <cell r="E6303">
            <v>2736963.71</v>
          </cell>
          <cell r="F6303">
            <v>2783255.83</v>
          </cell>
          <cell r="G6303">
            <v>-178327.96</v>
          </cell>
        </row>
        <row r="6304">
          <cell r="B6304">
            <v>829041712301</v>
          </cell>
          <cell r="C6304" t="str">
            <v>CRED.CUOTAS AGRICOLA</v>
          </cell>
          <cell r="D6304">
            <v>-129189.09</v>
          </cell>
          <cell r="E6304">
            <v>2621573.42</v>
          </cell>
          <cell r="F6304">
            <v>2665687.83</v>
          </cell>
          <cell r="G6304">
            <v>-173303.5</v>
          </cell>
        </row>
        <row r="6305">
          <cell r="B6305">
            <v>829041712303</v>
          </cell>
          <cell r="C6305" t="str">
            <v>CRED.CUOTAS AGRICOLA</v>
          </cell>
          <cell r="D6305">
            <v>-2846.75</v>
          </cell>
          <cell r="E6305">
            <v>115390.29</v>
          </cell>
          <cell r="F6305">
            <v>117568</v>
          </cell>
          <cell r="G6305">
            <v>-5024.46</v>
          </cell>
        </row>
        <row r="6306">
          <cell r="B6306">
            <v>8290417128</v>
          </cell>
          <cell r="C6306" t="str">
            <v>C-CONT.INT.D/MORA CR</v>
          </cell>
          <cell r="D6306">
            <v>-74957.91</v>
          </cell>
          <cell r="E6306">
            <v>1905725.21</v>
          </cell>
          <cell r="F6306">
            <v>1908652.11</v>
          </cell>
          <cell r="G6306">
            <v>-77884.81</v>
          </cell>
        </row>
        <row r="6307">
          <cell r="B6307">
            <v>829041712803</v>
          </cell>
          <cell r="C6307" t="str">
            <v>MICROCROCRED.ARRE.FI</v>
          </cell>
          <cell r="D6307">
            <v>-612.5</v>
          </cell>
          <cell r="E6307">
            <v>24249.07</v>
          </cell>
          <cell r="F6307">
            <v>23636.57</v>
          </cell>
          <cell r="G6307">
            <v>0</v>
          </cell>
        </row>
        <row r="6308">
          <cell r="B6308">
            <v>829041712805</v>
          </cell>
          <cell r="C6308" t="str">
            <v>MICROCRED.E/ CUOTA P</v>
          </cell>
          <cell r="D6308">
            <v>-67737.67</v>
          </cell>
          <cell r="E6308">
            <v>1826404.8</v>
          </cell>
          <cell r="F6308">
            <v>1829537.43</v>
          </cell>
          <cell r="G6308">
            <v>-70870.3</v>
          </cell>
        </row>
        <row r="6309">
          <cell r="B6309">
            <v>829041712807</v>
          </cell>
          <cell r="C6309" t="str">
            <v>MICROCRED.A PLAZO FI</v>
          </cell>
          <cell r="D6309">
            <v>-1124.78</v>
          </cell>
          <cell r="E6309">
            <v>52948.95</v>
          </cell>
          <cell r="F6309">
            <v>51824.17</v>
          </cell>
          <cell r="G6309">
            <v>0</v>
          </cell>
        </row>
        <row r="6310">
          <cell r="B6310">
            <v>829041712808</v>
          </cell>
          <cell r="C6310" t="str">
            <v>C-CTA.MICROCREDITO T</v>
          </cell>
          <cell r="D6310">
            <v>-5482.96</v>
          </cell>
          <cell r="E6310">
            <v>2122.39</v>
          </cell>
          <cell r="F6310">
            <v>3653.94</v>
          </cell>
          <cell r="G6310">
            <v>-7014.51</v>
          </cell>
        </row>
        <row r="6311">
          <cell r="B6311">
            <v>8290417130</v>
          </cell>
          <cell r="C6311" t="str">
            <v>C-CONT.INT.D/MORA CR</v>
          </cell>
          <cell r="D6311">
            <v>-2667.55</v>
          </cell>
          <cell r="E6311">
            <v>127762.85</v>
          </cell>
          <cell r="F6311">
            <v>132379.26999999999</v>
          </cell>
          <cell r="G6311">
            <v>-7283.97</v>
          </cell>
        </row>
        <row r="6312">
          <cell r="B6312">
            <v>829041713002</v>
          </cell>
          <cell r="C6312" t="str">
            <v>C-CTA.INT.D/MOR.CRED</v>
          </cell>
          <cell r="D6312">
            <v>-266.32</v>
          </cell>
          <cell r="E6312">
            <v>12382.59</v>
          </cell>
          <cell r="F6312">
            <v>12191.08</v>
          </cell>
          <cell r="G6312">
            <v>-74.81</v>
          </cell>
        </row>
        <row r="6313">
          <cell r="B6313">
            <v>829041713008</v>
          </cell>
          <cell r="C6313" t="str">
            <v>C-CTA.INT.MOR.CRED.T</v>
          </cell>
          <cell r="D6313">
            <v>-2057.89</v>
          </cell>
          <cell r="E6313">
            <v>100361.64</v>
          </cell>
          <cell r="F6313">
            <v>105475.08</v>
          </cell>
          <cell r="G6313">
            <v>-7171.33</v>
          </cell>
        </row>
        <row r="6314">
          <cell r="B6314">
            <v>829041713009</v>
          </cell>
          <cell r="C6314" t="str">
            <v>C-CTA INT./MORA TUR.</v>
          </cell>
          <cell r="D6314">
            <v>-203.05</v>
          </cell>
          <cell r="E6314">
            <v>5572.2</v>
          </cell>
          <cell r="F6314">
            <v>5369.15</v>
          </cell>
          <cell r="G6314">
            <v>0</v>
          </cell>
        </row>
        <row r="6315">
          <cell r="B6315">
            <v>829041713010</v>
          </cell>
          <cell r="C6315" t="str">
            <v>C-CTA.INT.MORA T.A.E</v>
          </cell>
          <cell r="D6315">
            <v>-140.29</v>
          </cell>
          <cell r="E6315">
            <v>9446.42</v>
          </cell>
          <cell r="F6315">
            <v>9343.9599999999991</v>
          </cell>
          <cell r="G6315">
            <v>-37.83</v>
          </cell>
        </row>
        <row r="6316">
          <cell r="B6316">
            <v>82904172</v>
          </cell>
          <cell r="C6316" t="str">
            <v>C-CONTR.INT.D/MORA C</v>
          </cell>
          <cell r="D6316">
            <v>-279.35000000000002</v>
          </cell>
          <cell r="E6316">
            <v>31888.37</v>
          </cell>
          <cell r="F6316">
            <v>33656.720000000001</v>
          </cell>
          <cell r="G6316">
            <v>-2047.7</v>
          </cell>
        </row>
        <row r="6317">
          <cell r="B6317">
            <v>8290417202</v>
          </cell>
          <cell r="C6317" t="str">
            <v>C-CONT INT.D/MOR.CRE</v>
          </cell>
          <cell r="D6317">
            <v>-1.07</v>
          </cell>
          <cell r="E6317">
            <v>141.74</v>
          </cell>
          <cell r="F6317">
            <v>141.47999999999999</v>
          </cell>
          <cell r="G6317">
            <v>-0.81</v>
          </cell>
        </row>
        <row r="6318">
          <cell r="B6318">
            <v>829041720203</v>
          </cell>
          <cell r="C6318" t="str">
            <v>C-CTA.CRED.INDEX.REC</v>
          </cell>
          <cell r="D6318">
            <v>-1.07</v>
          </cell>
          <cell r="E6318">
            <v>141.74</v>
          </cell>
          <cell r="F6318">
            <v>141.47999999999999</v>
          </cell>
          <cell r="G6318">
            <v>-0.81</v>
          </cell>
        </row>
        <row r="6319">
          <cell r="B6319">
            <v>8290417208</v>
          </cell>
          <cell r="C6319" t="str">
            <v>C-CONTR.INT.D/MORA A</v>
          </cell>
          <cell r="D6319">
            <v>-6.21</v>
          </cell>
          <cell r="E6319">
            <v>557.41999999999996</v>
          </cell>
          <cell r="F6319">
            <v>551.21</v>
          </cell>
          <cell r="G6319">
            <v>0</v>
          </cell>
        </row>
        <row r="6320">
          <cell r="B6320">
            <v>829041720801</v>
          </cell>
          <cell r="C6320" t="str">
            <v>PREST.ADQ.VEHICULO R</v>
          </cell>
          <cell r="D6320">
            <v>-6.21</v>
          </cell>
          <cell r="E6320">
            <v>557.41999999999996</v>
          </cell>
          <cell r="F6320">
            <v>551.21</v>
          </cell>
          <cell r="G6320">
            <v>0</v>
          </cell>
        </row>
        <row r="6321">
          <cell r="B6321">
            <v>8290417223</v>
          </cell>
          <cell r="C6321" t="str">
            <v>C-CONT.INT.D/MORA CR</v>
          </cell>
          <cell r="D6321">
            <v>-177.46</v>
          </cell>
          <cell r="E6321">
            <v>27512.6</v>
          </cell>
          <cell r="F6321">
            <v>28868.1</v>
          </cell>
          <cell r="G6321">
            <v>-1532.96</v>
          </cell>
        </row>
        <row r="6322">
          <cell r="B6322">
            <v>829041722301</v>
          </cell>
          <cell r="C6322" t="str">
            <v>CRED. AGRICOLA EN CU</v>
          </cell>
          <cell r="D6322">
            <v>-177.46</v>
          </cell>
          <cell r="E6322">
            <v>27512.6</v>
          </cell>
          <cell r="F6322">
            <v>28868.1</v>
          </cell>
          <cell r="G6322">
            <v>-1532.96</v>
          </cell>
        </row>
        <row r="6323">
          <cell r="B6323">
            <v>8290417230</v>
          </cell>
          <cell r="C6323" t="str">
            <v>C-CTA.INT.D/M CRED.A</v>
          </cell>
          <cell r="D6323">
            <v>-94.61</v>
          </cell>
          <cell r="E6323">
            <v>3676.61</v>
          </cell>
          <cell r="F6323">
            <v>4095.93</v>
          </cell>
          <cell r="G6323">
            <v>-513.92999999999995</v>
          </cell>
        </row>
        <row r="6324">
          <cell r="B6324">
            <v>829041723002</v>
          </cell>
          <cell r="C6324" t="str">
            <v>C-CTA INT.D/M.CRED.A</v>
          </cell>
          <cell r="D6324">
            <v>-94.61</v>
          </cell>
          <cell r="E6324">
            <v>3676.61</v>
          </cell>
          <cell r="F6324">
            <v>4095.93</v>
          </cell>
          <cell r="G6324">
            <v>-513.92999999999995</v>
          </cell>
        </row>
        <row r="6325">
          <cell r="B6325">
            <v>82904173</v>
          </cell>
          <cell r="C6325" t="str">
            <v>C-CONTR.INT.D/MORA C</v>
          </cell>
          <cell r="D6325">
            <v>-21829161.73</v>
          </cell>
          <cell r="E6325">
            <v>631771660.40999997</v>
          </cell>
          <cell r="F6325">
            <v>633199490.47000003</v>
          </cell>
          <cell r="G6325">
            <v>-23256991.789999999</v>
          </cell>
        </row>
        <row r="6326">
          <cell r="B6326">
            <v>8290417302</v>
          </cell>
          <cell r="C6326" t="str">
            <v>C-CONT INT.D/MOR.CRE</v>
          </cell>
          <cell r="D6326">
            <v>-29.19</v>
          </cell>
          <cell r="E6326">
            <v>978.8</v>
          </cell>
          <cell r="F6326">
            <v>996.07</v>
          </cell>
          <cell r="G6326">
            <v>-46.46</v>
          </cell>
        </row>
        <row r="6327">
          <cell r="B6327">
            <v>829041730203</v>
          </cell>
          <cell r="C6327" t="str">
            <v>C-CTA.CRED.INDEX.REC</v>
          </cell>
          <cell r="D6327">
            <v>-29.19</v>
          </cell>
          <cell r="E6327">
            <v>978.8</v>
          </cell>
          <cell r="F6327">
            <v>996.07</v>
          </cell>
          <cell r="G6327">
            <v>-46.46</v>
          </cell>
        </row>
        <row r="6328">
          <cell r="B6328">
            <v>8290417304</v>
          </cell>
          <cell r="C6328" t="str">
            <v>C-CONTR.INT.D/MORA C</v>
          </cell>
          <cell r="D6328">
            <v>-4494096.16</v>
          </cell>
          <cell r="E6328">
            <v>140786618.78999999</v>
          </cell>
          <cell r="F6328">
            <v>141197268.72999999</v>
          </cell>
          <cell r="G6328">
            <v>-4904746.0999999996</v>
          </cell>
        </row>
        <row r="6329">
          <cell r="B6329">
            <v>829041730401</v>
          </cell>
          <cell r="C6329" t="str">
            <v>PAGARE COMERC.PZO.FI</v>
          </cell>
          <cell r="D6329">
            <v>-3386329.81</v>
          </cell>
          <cell r="E6329">
            <v>104417495.84999999</v>
          </cell>
          <cell r="F6329">
            <v>104617476.98999999</v>
          </cell>
          <cell r="G6329">
            <v>-3586310.95</v>
          </cell>
        </row>
        <row r="6330">
          <cell r="B6330">
            <v>829041730402</v>
          </cell>
          <cell r="C6330" t="str">
            <v>PAGARE PERSONAL PZO.</v>
          </cell>
          <cell r="D6330">
            <v>-60372.49</v>
          </cell>
          <cell r="E6330">
            <v>2096824.98</v>
          </cell>
          <cell r="F6330">
            <v>2116299.98</v>
          </cell>
          <cell r="G6330">
            <v>-79847.490000000005</v>
          </cell>
        </row>
        <row r="6331">
          <cell r="B6331">
            <v>829041730405</v>
          </cell>
          <cell r="C6331" t="str">
            <v>CREDITO LIQUIDO A PZ</v>
          </cell>
          <cell r="D6331">
            <v>-149066.74</v>
          </cell>
          <cell r="E6331">
            <v>6718756.9800000004</v>
          </cell>
          <cell r="F6331">
            <v>6868324.5099999998</v>
          </cell>
          <cell r="G6331">
            <v>-298634.27</v>
          </cell>
        </row>
        <row r="6332">
          <cell r="B6332">
            <v>829041730406</v>
          </cell>
          <cell r="C6332" t="str">
            <v>C-CTA PAG.MANUFACT.A</v>
          </cell>
          <cell r="D6332">
            <v>-898327.12</v>
          </cell>
          <cell r="E6332">
            <v>27553540.98</v>
          </cell>
          <cell r="F6332">
            <v>27595167.25</v>
          </cell>
          <cell r="G6332">
            <v>-939953.39</v>
          </cell>
        </row>
        <row r="6333">
          <cell r="B6333">
            <v>8290417305</v>
          </cell>
          <cell r="C6333" t="str">
            <v>C-CONTR.INT.D/MORA C</v>
          </cell>
          <cell r="D6333">
            <v>-6255585.0199999996</v>
          </cell>
          <cell r="E6333">
            <v>196635166.21000001</v>
          </cell>
          <cell r="F6333">
            <v>197278687.03</v>
          </cell>
          <cell r="G6333">
            <v>-6899105.8399999999</v>
          </cell>
        </row>
        <row r="6334">
          <cell r="B6334">
            <v>829041730501</v>
          </cell>
          <cell r="C6334" t="str">
            <v>CREDITOS PERSONALES</v>
          </cell>
          <cell r="D6334">
            <v>-799391.53</v>
          </cell>
          <cell r="E6334">
            <v>24528555.280000001</v>
          </cell>
          <cell r="F6334">
            <v>24568522.82</v>
          </cell>
          <cell r="G6334">
            <v>-839359.07</v>
          </cell>
        </row>
        <row r="6335">
          <cell r="B6335">
            <v>829041730502</v>
          </cell>
          <cell r="C6335" t="str">
            <v>CRED.PAGARE COMERCIA</v>
          </cell>
          <cell r="D6335">
            <v>-3118660.63</v>
          </cell>
          <cell r="E6335">
            <v>100213224.40000001</v>
          </cell>
          <cell r="F6335">
            <v>100646813.48999999</v>
          </cell>
          <cell r="G6335">
            <v>-3552249.72</v>
          </cell>
        </row>
        <row r="6336">
          <cell r="B6336">
            <v>829041730511</v>
          </cell>
          <cell r="C6336" t="str">
            <v>PREST.CONSUMO CREDIT</v>
          </cell>
          <cell r="D6336">
            <v>-911674.72</v>
          </cell>
          <cell r="E6336">
            <v>27963041.23</v>
          </cell>
          <cell r="F6336">
            <v>28052244.579999998</v>
          </cell>
          <cell r="G6336">
            <v>-1000878.07</v>
          </cell>
        </row>
        <row r="6337">
          <cell r="B6337">
            <v>829041730512</v>
          </cell>
          <cell r="C6337" t="str">
            <v>CREDITO POLIZA AUTO</v>
          </cell>
          <cell r="D6337">
            <v>-1027.18</v>
          </cell>
          <cell r="E6337">
            <v>19366.84</v>
          </cell>
          <cell r="F6337">
            <v>18588.86</v>
          </cell>
          <cell r="G6337">
            <v>-249.2</v>
          </cell>
        </row>
        <row r="6338">
          <cell r="B6338">
            <v>829041730518</v>
          </cell>
          <cell r="C6338" t="str">
            <v>CREDITO CONSUMO VIP</v>
          </cell>
          <cell r="D6338">
            <v>-500024.31</v>
          </cell>
          <cell r="E6338">
            <v>14823280.48</v>
          </cell>
          <cell r="F6338">
            <v>14855965.65</v>
          </cell>
          <cell r="G6338">
            <v>-532709.48</v>
          </cell>
        </row>
        <row r="6339">
          <cell r="B6339">
            <v>829041730522</v>
          </cell>
          <cell r="C6339" t="str">
            <v>C-CTA PAG.MANUFACT.E</v>
          </cell>
          <cell r="D6339">
            <v>-922731.76</v>
          </cell>
          <cell r="E6339">
            <v>28998128.359999999</v>
          </cell>
          <cell r="F6339">
            <v>29044486.34</v>
          </cell>
          <cell r="G6339">
            <v>-969089.74</v>
          </cell>
        </row>
        <row r="6340">
          <cell r="B6340">
            <v>829041730528</v>
          </cell>
          <cell r="C6340" t="str">
            <v>C-CTA.INT.MORA CRED.</v>
          </cell>
          <cell r="D6340">
            <v>-2074.89</v>
          </cell>
          <cell r="E6340">
            <v>89569.62</v>
          </cell>
          <cell r="F6340">
            <v>92065.29</v>
          </cell>
          <cell r="G6340">
            <v>-4570.5600000000004</v>
          </cell>
        </row>
        <row r="6341">
          <cell r="B6341">
            <v>8290417307</v>
          </cell>
          <cell r="C6341" t="str">
            <v>C-CONTR.INT.D/MORA A</v>
          </cell>
          <cell r="D6341">
            <v>-81095.11</v>
          </cell>
          <cell r="E6341">
            <v>2514314.91</v>
          </cell>
          <cell r="F6341">
            <v>2519960.61</v>
          </cell>
          <cell r="G6341">
            <v>-86740.81</v>
          </cell>
        </row>
        <row r="6342">
          <cell r="B6342">
            <v>829041730701</v>
          </cell>
          <cell r="C6342" t="str">
            <v>BIENES MUEBLES VENC.</v>
          </cell>
          <cell r="D6342">
            <v>-81095.11</v>
          </cell>
          <cell r="E6342">
            <v>2514314.91</v>
          </cell>
          <cell r="F6342">
            <v>2519960.61</v>
          </cell>
          <cell r="G6342">
            <v>-86740.81</v>
          </cell>
        </row>
        <row r="6343">
          <cell r="B6343">
            <v>8290417308</v>
          </cell>
          <cell r="C6343" t="str">
            <v>C-CONTR.INT.D/MORA A</v>
          </cell>
          <cell r="D6343">
            <v>-230850.41</v>
          </cell>
          <cell r="E6343">
            <v>7115258.7199999997</v>
          </cell>
          <cell r="F6343">
            <v>7129398.3499999996</v>
          </cell>
          <cell r="G6343">
            <v>-244990.04</v>
          </cell>
        </row>
        <row r="6344">
          <cell r="B6344">
            <v>829041730801</v>
          </cell>
          <cell r="C6344" t="str">
            <v>PREST.ADQ.VEHIC.PLAN</v>
          </cell>
          <cell r="D6344">
            <v>-196157.9</v>
          </cell>
          <cell r="E6344">
            <v>5976042.9299999997</v>
          </cell>
          <cell r="F6344">
            <v>5984598.5599999996</v>
          </cell>
          <cell r="G6344">
            <v>-204713.53</v>
          </cell>
        </row>
        <row r="6345">
          <cell r="B6345">
            <v>829041730802</v>
          </cell>
          <cell r="C6345" t="str">
            <v>CTRA-CTA.FINANC.VEHI</v>
          </cell>
          <cell r="D6345">
            <v>-33722</v>
          </cell>
          <cell r="E6345">
            <v>1100461.67</v>
          </cell>
          <cell r="F6345">
            <v>1105113.8400000001</v>
          </cell>
          <cell r="G6345">
            <v>-38374.17</v>
          </cell>
        </row>
        <row r="6346">
          <cell r="B6346">
            <v>829041730803</v>
          </cell>
          <cell r="C6346" t="str">
            <v>CTRA-CTA.FINANC.VEHI</v>
          </cell>
          <cell r="D6346">
            <v>-970.51</v>
          </cell>
          <cell r="E6346">
            <v>38754.120000000003</v>
          </cell>
          <cell r="F6346">
            <v>39685.949999999997</v>
          </cell>
          <cell r="G6346">
            <v>-1902.34</v>
          </cell>
        </row>
        <row r="6347">
          <cell r="B6347">
            <v>8290417309</v>
          </cell>
          <cell r="C6347" t="str">
            <v>C-CONTR.INT.D/MORA F</v>
          </cell>
          <cell r="D6347">
            <v>-173103.04</v>
          </cell>
          <cell r="E6347">
            <v>38816.480000000003</v>
          </cell>
          <cell r="F6347">
            <v>74482.289999999994</v>
          </cell>
          <cell r="G6347">
            <v>-208768.85</v>
          </cell>
        </row>
        <row r="6348">
          <cell r="B6348">
            <v>829041730901</v>
          </cell>
          <cell r="C6348" t="str">
            <v>(FACTORING VENCIDO)</v>
          </cell>
          <cell r="D6348">
            <v>-173103.04</v>
          </cell>
          <cell r="E6348">
            <v>38816.480000000003</v>
          </cell>
          <cell r="F6348">
            <v>74482.289999999994</v>
          </cell>
          <cell r="G6348">
            <v>-208768.85</v>
          </cell>
        </row>
        <row r="6349">
          <cell r="B6349">
            <v>8290417315</v>
          </cell>
          <cell r="C6349" t="str">
            <v>C-CONTR.INT.D/MORA C</v>
          </cell>
          <cell r="D6349">
            <v>-382.35</v>
          </cell>
          <cell r="E6349">
            <v>12774.36</v>
          </cell>
          <cell r="F6349">
            <v>12867.63</v>
          </cell>
          <cell r="G6349">
            <v>-475.62</v>
          </cell>
        </row>
        <row r="6350">
          <cell r="B6350">
            <v>829041731504</v>
          </cell>
          <cell r="C6350" t="str">
            <v>C-CTA.INT/MOR.VEH.US</v>
          </cell>
          <cell r="D6350">
            <v>-309.67</v>
          </cell>
          <cell r="E6350">
            <v>10356.39</v>
          </cell>
          <cell r="F6350">
            <v>10433.25</v>
          </cell>
          <cell r="G6350">
            <v>-386.53</v>
          </cell>
        </row>
        <row r="6351">
          <cell r="B6351">
            <v>829041731506</v>
          </cell>
          <cell r="C6351" t="str">
            <v>C-CTA.INT/MORA BIENE</v>
          </cell>
          <cell r="D6351">
            <v>-72.680000000000007</v>
          </cell>
          <cell r="E6351">
            <v>2417.9699999999998</v>
          </cell>
          <cell r="F6351">
            <v>2434.38</v>
          </cell>
          <cell r="G6351">
            <v>-89.09</v>
          </cell>
        </row>
        <row r="6352">
          <cell r="B6352">
            <v>8290417318</v>
          </cell>
          <cell r="C6352" t="str">
            <v>C-CONTR.INT.D/MORA C</v>
          </cell>
          <cell r="D6352">
            <v>-1652256.85</v>
          </cell>
          <cell r="E6352">
            <v>50566920.939999998</v>
          </cell>
          <cell r="F6352">
            <v>50384435.850000001</v>
          </cell>
          <cell r="G6352">
            <v>-1469771.76</v>
          </cell>
        </row>
        <row r="6353">
          <cell r="B6353">
            <v>829041731801</v>
          </cell>
          <cell r="C6353" t="str">
            <v>CREDITO HIPOT.VENC.</v>
          </cell>
          <cell r="D6353">
            <v>-71953</v>
          </cell>
          <cell r="E6353">
            <v>2267757.5</v>
          </cell>
          <cell r="F6353">
            <v>2275050.48</v>
          </cell>
          <cell r="G6353">
            <v>-79245.98</v>
          </cell>
        </row>
        <row r="6354">
          <cell r="B6354">
            <v>829041731802</v>
          </cell>
          <cell r="C6354" t="str">
            <v>CRED.HIPOT.CONST.Y S</v>
          </cell>
          <cell r="D6354">
            <v>-1499844.73</v>
          </cell>
          <cell r="E6354">
            <v>45802647.810000002</v>
          </cell>
          <cell r="F6354">
            <v>45608069.420000002</v>
          </cell>
          <cell r="G6354">
            <v>-1305266.3400000001</v>
          </cell>
        </row>
        <row r="6355">
          <cell r="B6355">
            <v>829041731803</v>
          </cell>
          <cell r="C6355" t="str">
            <v>PERC.INT.MORA CRED.H</v>
          </cell>
          <cell r="D6355">
            <v>-80446.91</v>
          </cell>
          <cell r="E6355">
            <v>2495902.0699999998</v>
          </cell>
          <cell r="F6355">
            <v>2500697.9300000002</v>
          </cell>
          <cell r="G6355">
            <v>-85242.77</v>
          </cell>
        </row>
        <row r="6356">
          <cell r="B6356">
            <v>829041731807</v>
          </cell>
          <cell r="C6356" t="str">
            <v>C-CTA.INT/MORA.CRED.</v>
          </cell>
          <cell r="D6356">
            <v>-12.21</v>
          </cell>
          <cell r="E6356">
            <v>613.55999999999995</v>
          </cell>
          <cell r="F6356">
            <v>618.02</v>
          </cell>
          <cell r="G6356">
            <v>-16.670000000000002</v>
          </cell>
        </row>
        <row r="6357">
          <cell r="B6357">
            <v>8290417321</v>
          </cell>
          <cell r="C6357" t="str">
            <v>C-CONT.INT.D/MORA DO</v>
          </cell>
          <cell r="D6357">
            <v>-1321956.19</v>
          </cell>
          <cell r="E6357">
            <v>0</v>
          </cell>
          <cell r="F6357">
            <v>74666.7</v>
          </cell>
          <cell r="G6357">
            <v>-1396622.89</v>
          </cell>
        </row>
        <row r="6358">
          <cell r="B6358">
            <v>829041732101</v>
          </cell>
          <cell r="C6358" t="str">
            <v>C-CONT.INT.D/MOR FAC</v>
          </cell>
          <cell r="D6358">
            <v>-1321956.19</v>
          </cell>
          <cell r="E6358">
            <v>0</v>
          </cell>
          <cell r="F6358">
            <v>74666.7</v>
          </cell>
          <cell r="G6358">
            <v>-1396622.89</v>
          </cell>
        </row>
        <row r="6359">
          <cell r="B6359">
            <v>8290417322</v>
          </cell>
          <cell r="C6359" t="str">
            <v>C-CONT.INT.D/MORA CR</v>
          </cell>
          <cell r="D6359">
            <v>-3119528.02</v>
          </cell>
          <cell r="E6359">
            <v>95771862.739999995</v>
          </cell>
          <cell r="F6359">
            <v>95911634.920000002</v>
          </cell>
          <cell r="G6359">
            <v>-3259300.2</v>
          </cell>
        </row>
        <row r="6360">
          <cell r="B6360">
            <v>829041732201</v>
          </cell>
          <cell r="C6360" t="str">
            <v>CRED.AGRIC.PZO.FIJO</v>
          </cell>
          <cell r="D6360">
            <v>-3119528.02</v>
          </cell>
          <cell r="E6360">
            <v>95771862.739999995</v>
          </cell>
          <cell r="F6360">
            <v>95911634.920000002</v>
          </cell>
          <cell r="G6360">
            <v>-3259300.2</v>
          </cell>
        </row>
        <row r="6361">
          <cell r="B6361">
            <v>8290417323</v>
          </cell>
          <cell r="C6361" t="str">
            <v>C-CONT.INT.D/MORA CR</v>
          </cell>
          <cell r="D6361">
            <v>-3093113.04</v>
          </cell>
          <cell r="E6361">
            <v>95645261.530000001</v>
          </cell>
          <cell r="F6361">
            <v>95822126.980000004</v>
          </cell>
          <cell r="G6361">
            <v>-3269978.49</v>
          </cell>
        </row>
        <row r="6362">
          <cell r="B6362">
            <v>829041732301</v>
          </cell>
          <cell r="C6362" t="str">
            <v>CRED.AGRIC.EN CUOTA</v>
          </cell>
          <cell r="D6362">
            <v>-3076742.46</v>
          </cell>
          <cell r="E6362">
            <v>95133768.730000004</v>
          </cell>
          <cell r="F6362">
            <v>95309228.980000004</v>
          </cell>
          <cell r="G6362">
            <v>-3252202.71</v>
          </cell>
        </row>
        <row r="6363">
          <cell r="B6363">
            <v>829041732303</v>
          </cell>
          <cell r="C6363" t="str">
            <v>CRED.AGRIC.EN CUOTA</v>
          </cell>
          <cell r="D6363">
            <v>-16370.58</v>
          </cell>
          <cell r="E6363">
            <v>511492.8</v>
          </cell>
          <cell r="F6363">
            <v>512898</v>
          </cell>
          <cell r="G6363">
            <v>-17775.78</v>
          </cell>
        </row>
        <row r="6364">
          <cell r="B6364">
            <v>8290417328</v>
          </cell>
          <cell r="C6364" t="str">
            <v>C-CONT.INT.D/MORA CR</v>
          </cell>
          <cell r="D6364">
            <v>-817856.3</v>
          </cell>
          <cell r="E6364">
            <v>23807229.66</v>
          </cell>
          <cell r="F6364">
            <v>23831247.41</v>
          </cell>
          <cell r="G6364">
            <v>-841874.05</v>
          </cell>
        </row>
        <row r="6365">
          <cell r="B6365">
            <v>829041732803</v>
          </cell>
          <cell r="C6365" t="str">
            <v>MICROCRED.BIEN MUEB/</v>
          </cell>
          <cell r="D6365">
            <v>-128088.46</v>
          </cell>
          <cell r="E6365">
            <v>3855254.15</v>
          </cell>
          <cell r="F6365">
            <v>3857997.2</v>
          </cell>
          <cell r="G6365">
            <v>-130831.51</v>
          </cell>
        </row>
        <row r="6366">
          <cell r="B6366">
            <v>829041732804</v>
          </cell>
          <cell r="C6366" t="str">
            <v>MICROCREDITO AGROPEC</v>
          </cell>
          <cell r="D6366">
            <v>-28528.12</v>
          </cell>
          <cell r="E6366">
            <v>855843.6</v>
          </cell>
          <cell r="F6366">
            <v>855843.6</v>
          </cell>
          <cell r="G6366">
            <v>-28528.12</v>
          </cell>
        </row>
        <row r="6367">
          <cell r="B6367">
            <v>829041732805</v>
          </cell>
          <cell r="C6367" t="str">
            <v>MICROCRED.EN CUOTA P</v>
          </cell>
          <cell r="D6367">
            <v>-660710.6</v>
          </cell>
          <cell r="E6367">
            <v>19095922.73</v>
          </cell>
          <cell r="F6367">
            <v>19117132.219999999</v>
          </cell>
          <cell r="G6367">
            <v>-681920.09</v>
          </cell>
        </row>
        <row r="6368">
          <cell r="B6368">
            <v>829041732808</v>
          </cell>
          <cell r="C6368" t="str">
            <v>C-CTA.MICROCREDITO T</v>
          </cell>
          <cell r="D6368">
            <v>-529.12</v>
          </cell>
          <cell r="E6368">
            <v>209.18</v>
          </cell>
          <cell r="F6368">
            <v>274.39</v>
          </cell>
          <cell r="G6368">
            <v>-594.33000000000004</v>
          </cell>
        </row>
        <row r="6369">
          <cell r="B6369">
            <v>8290417330</v>
          </cell>
          <cell r="C6369" t="str">
            <v>C-CTA.INT.D/MORA CRE</v>
          </cell>
          <cell r="D6369">
            <v>-582628.59</v>
          </cell>
          <cell r="E6369">
            <v>18648296.68</v>
          </cell>
          <cell r="F6369">
            <v>18731493.93</v>
          </cell>
          <cell r="G6369">
            <v>-665825.84</v>
          </cell>
        </row>
        <row r="6370">
          <cell r="B6370">
            <v>829041733002</v>
          </cell>
          <cell r="C6370" t="str">
            <v>C-CTA.INT.D/MORA CRE</v>
          </cell>
          <cell r="D6370">
            <v>-607.14</v>
          </cell>
          <cell r="E6370">
            <v>15048.24</v>
          </cell>
          <cell r="F6370">
            <v>15257.52</v>
          </cell>
          <cell r="G6370">
            <v>-816.42</v>
          </cell>
        </row>
        <row r="6371">
          <cell r="B6371">
            <v>829041733008</v>
          </cell>
          <cell r="C6371" t="str">
            <v>C-CTA.INT.MOR.CRED.T</v>
          </cell>
          <cell r="D6371">
            <v>-582021.44999999995</v>
          </cell>
          <cell r="E6371">
            <v>18632085.309999999</v>
          </cell>
          <cell r="F6371">
            <v>18715073.280000001</v>
          </cell>
          <cell r="G6371">
            <v>-665009.42000000004</v>
          </cell>
        </row>
        <row r="6372">
          <cell r="B6372">
            <v>829041733010</v>
          </cell>
          <cell r="C6372" t="str">
            <v>C-CTA.INT.MORA T.A.E</v>
          </cell>
          <cell r="D6372">
            <v>0</v>
          </cell>
          <cell r="E6372">
            <v>1163.1300000000001</v>
          </cell>
          <cell r="F6372">
            <v>1163.1300000000001</v>
          </cell>
          <cell r="G6372">
            <v>0</v>
          </cell>
        </row>
        <row r="6373">
          <cell r="B6373">
            <v>8290417331</v>
          </cell>
          <cell r="C6373" t="str">
            <v>C-CTA.INT.D/M.CRED.A</v>
          </cell>
          <cell r="D6373">
            <v>-6681.46</v>
          </cell>
          <cell r="E6373">
            <v>228160.59</v>
          </cell>
          <cell r="F6373">
            <v>230223.97</v>
          </cell>
          <cell r="G6373">
            <v>-8744.84</v>
          </cell>
        </row>
        <row r="6374">
          <cell r="B6374">
            <v>829041733102</v>
          </cell>
          <cell r="C6374" t="str">
            <v>C-CTA.INT.D/M.CRED.A</v>
          </cell>
          <cell r="D6374">
            <v>-6681.46</v>
          </cell>
          <cell r="E6374">
            <v>228160.59</v>
          </cell>
          <cell r="F6374">
            <v>230223.97</v>
          </cell>
          <cell r="G6374">
            <v>-8744.84</v>
          </cell>
        </row>
        <row r="6375">
          <cell r="B6375">
            <v>82904174</v>
          </cell>
          <cell r="C6375" t="str">
            <v>C-CONTR.INT.D/MORA C</v>
          </cell>
          <cell r="D6375">
            <v>-2242724.4300000002</v>
          </cell>
          <cell r="E6375">
            <v>13552673.890000001</v>
          </cell>
          <cell r="F6375">
            <v>13570755.58</v>
          </cell>
          <cell r="G6375">
            <v>-2260806.12</v>
          </cell>
        </row>
        <row r="6376">
          <cell r="B6376">
            <v>8290417404</v>
          </cell>
          <cell r="C6376" t="str">
            <v>C-CONTR.INT.D/MORA C</v>
          </cell>
          <cell r="D6376">
            <v>-243135.98</v>
          </cell>
          <cell r="E6376">
            <v>7294079.4000000004</v>
          </cell>
          <cell r="F6376">
            <v>7294079.4000000004</v>
          </cell>
          <cell r="G6376">
            <v>-243135.98</v>
          </cell>
        </row>
        <row r="6377">
          <cell r="B6377">
            <v>829041740401</v>
          </cell>
          <cell r="C6377" t="str">
            <v>PAGARE COMERC.PZO.FI</v>
          </cell>
          <cell r="D6377">
            <v>-243135.98</v>
          </cell>
          <cell r="E6377">
            <v>7294079.4000000004</v>
          </cell>
          <cell r="F6377">
            <v>7294079.4000000004</v>
          </cell>
          <cell r="G6377">
            <v>-243135.98</v>
          </cell>
        </row>
        <row r="6378">
          <cell r="B6378">
            <v>8290417409</v>
          </cell>
          <cell r="C6378" t="str">
            <v>C-CONTR.INT.D/MORA F</v>
          </cell>
          <cell r="D6378">
            <v>-9008.64</v>
          </cell>
          <cell r="E6378">
            <v>0</v>
          </cell>
          <cell r="F6378">
            <v>122.4</v>
          </cell>
          <cell r="G6378">
            <v>-9131.0400000000009</v>
          </cell>
        </row>
        <row r="6379">
          <cell r="B6379">
            <v>829041740901</v>
          </cell>
          <cell r="C6379" t="str">
            <v>(FACTORING LIT.)</v>
          </cell>
          <cell r="D6379">
            <v>-9008.64</v>
          </cell>
          <cell r="E6379">
            <v>0</v>
          </cell>
          <cell r="F6379">
            <v>122.4</v>
          </cell>
          <cell r="G6379">
            <v>-9131.0400000000009</v>
          </cell>
        </row>
        <row r="6380">
          <cell r="B6380">
            <v>8290417422</v>
          </cell>
          <cell r="C6380" t="str">
            <v>C-CONT.INT.D/MORA CR</v>
          </cell>
          <cell r="D6380">
            <v>-144799.99</v>
          </cell>
          <cell r="E6380">
            <v>4343999.7</v>
          </cell>
          <cell r="F6380">
            <v>4343999.7</v>
          </cell>
          <cell r="G6380">
            <v>-144799.99</v>
          </cell>
        </row>
        <row r="6381">
          <cell r="B6381">
            <v>829041742201</v>
          </cell>
          <cell r="C6381" t="str">
            <v>CRED.AGRIC.PZO.FIJO</v>
          </cell>
          <cell r="D6381">
            <v>-144799.99</v>
          </cell>
          <cell r="E6381">
            <v>4343999.7</v>
          </cell>
          <cell r="F6381">
            <v>4343999.7</v>
          </cell>
          <cell r="G6381">
            <v>-144799.99</v>
          </cell>
        </row>
        <row r="6382">
          <cell r="B6382">
            <v>8290417423</v>
          </cell>
          <cell r="C6382" t="str">
            <v>C-CONT.INT.D/MORA CR</v>
          </cell>
          <cell r="D6382">
            <v>-64232.05</v>
          </cell>
          <cell r="E6382">
            <v>1904341.5</v>
          </cell>
          <cell r="F6382">
            <v>1902601.5</v>
          </cell>
          <cell r="G6382">
            <v>-62492.05</v>
          </cell>
        </row>
        <row r="6383">
          <cell r="B6383">
            <v>829041742301</v>
          </cell>
          <cell r="C6383" t="str">
            <v>CRED.AGRIC.EN CUOTA</v>
          </cell>
          <cell r="D6383">
            <v>-64232.05</v>
          </cell>
          <cell r="E6383">
            <v>1904341.5</v>
          </cell>
          <cell r="F6383">
            <v>1902601.5</v>
          </cell>
          <cell r="G6383">
            <v>-62492.05</v>
          </cell>
        </row>
        <row r="6384">
          <cell r="B6384">
            <v>8290417428</v>
          </cell>
          <cell r="C6384" t="str">
            <v>C-CONT.INT.D/MORA CR</v>
          </cell>
          <cell r="D6384">
            <v>-1781547.63</v>
          </cell>
          <cell r="E6384">
            <v>10249.09</v>
          </cell>
          <cell r="F6384">
            <v>29948.38</v>
          </cell>
          <cell r="G6384">
            <v>-1801246.92</v>
          </cell>
        </row>
        <row r="6385">
          <cell r="B6385">
            <v>829041742808</v>
          </cell>
          <cell r="C6385" t="str">
            <v>C-CTA.MICROCREDITO T</v>
          </cell>
          <cell r="D6385">
            <v>-1781547.63</v>
          </cell>
          <cell r="E6385">
            <v>10249.09</v>
          </cell>
          <cell r="F6385">
            <v>29948.38</v>
          </cell>
          <cell r="G6385">
            <v>-1801246.92</v>
          </cell>
        </row>
        <row r="6386">
          <cell r="B6386">
            <v>8290417431</v>
          </cell>
          <cell r="C6386" t="str">
            <v>C-CTA.INT.D/M.CRED.A</v>
          </cell>
          <cell r="D6386">
            <v>-0.14000000000000001</v>
          </cell>
          <cell r="E6386">
            <v>4.2</v>
          </cell>
          <cell r="F6386">
            <v>4.2</v>
          </cell>
          <cell r="G6386">
            <v>-0.14000000000000001</v>
          </cell>
        </row>
        <row r="6387">
          <cell r="B6387">
            <v>829041743102</v>
          </cell>
          <cell r="C6387" t="str">
            <v>C-CTA.INT.D/M.CRED.A</v>
          </cell>
          <cell r="D6387">
            <v>-0.14000000000000001</v>
          </cell>
          <cell r="E6387">
            <v>4.2</v>
          </cell>
          <cell r="F6387">
            <v>4.2</v>
          </cell>
          <cell r="G6387">
            <v>-0.14000000000000001</v>
          </cell>
        </row>
        <row r="6388">
          <cell r="B6388">
            <v>82904175</v>
          </cell>
          <cell r="C6388" t="str">
            <v>C-CONTR.INT.D/MORA C</v>
          </cell>
          <cell r="D6388">
            <v>-987689243.08000004</v>
          </cell>
          <cell r="E6388">
            <v>6347951183.2600002</v>
          </cell>
          <cell r="F6388">
            <v>6362069391.6099997</v>
          </cell>
          <cell r="G6388">
            <v>-1001807451.4299999</v>
          </cell>
        </row>
        <row r="6389">
          <cell r="B6389">
            <v>8290417501</v>
          </cell>
          <cell r="C6389" t="str">
            <v>C-CONT INT.D/MOR.CRE</v>
          </cell>
          <cell r="D6389">
            <v>-7243060.1200000001</v>
          </cell>
          <cell r="E6389">
            <v>217114576.24000001</v>
          </cell>
          <cell r="F6389">
            <v>217099883.47999999</v>
          </cell>
          <cell r="G6389">
            <v>-7228367.3600000003</v>
          </cell>
        </row>
        <row r="6390">
          <cell r="B6390">
            <v>829041750101</v>
          </cell>
          <cell r="C6390" t="str">
            <v>C-CTA CRED. REF.CUOT</v>
          </cell>
          <cell r="D6390">
            <v>-7243060.1200000001</v>
          </cell>
          <cell r="E6390">
            <v>217114576.24000001</v>
          </cell>
          <cell r="F6390">
            <v>217099883.47999999</v>
          </cell>
          <cell r="G6390">
            <v>-7228367.3600000003</v>
          </cell>
        </row>
        <row r="6391">
          <cell r="B6391">
            <v>8290417502</v>
          </cell>
          <cell r="C6391" t="str">
            <v>C-CONT INT.D/MOR.CRE</v>
          </cell>
          <cell r="D6391">
            <v>-18512.759999999998</v>
          </cell>
          <cell r="E6391">
            <v>555707.81999999995</v>
          </cell>
          <cell r="F6391">
            <v>555730.36</v>
          </cell>
          <cell r="G6391">
            <v>-18535.3</v>
          </cell>
        </row>
        <row r="6392">
          <cell r="B6392">
            <v>829041750201</v>
          </cell>
          <cell r="C6392" t="str">
            <v>C-CTA CRED.REF.HIP.I</v>
          </cell>
          <cell r="D6392">
            <v>-15733.76</v>
          </cell>
          <cell r="E6392">
            <v>472012.79999999999</v>
          </cell>
          <cell r="F6392">
            <v>472012.79999999999</v>
          </cell>
          <cell r="G6392">
            <v>-15733.76</v>
          </cell>
        </row>
        <row r="6393">
          <cell r="B6393">
            <v>829041750203</v>
          </cell>
          <cell r="C6393" t="str">
            <v>C-CTA.CRED.INDEX.REC</v>
          </cell>
          <cell r="D6393">
            <v>-2779</v>
          </cell>
          <cell r="E6393">
            <v>83695.02</v>
          </cell>
          <cell r="F6393">
            <v>83717.56</v>
          </cell>
          <cell r="G6393">
            <v>-2801.54</v>
          </cell>
        </row>
        <row r="6394">
          <cell r="B6394">
            <v>8290417503</v>
          </cell>
          <cell r="C6394" t="str">
            <v>C-CONTR.INT.D/MORA D</v>
          </cell>
          <cell r="D6394">
            <v>-1584334.85</v>
          </cell>
          <cell r="E6394">
            <v>47705244.689999998</v>
          </cell>
          <cell r="F6394">
            <v>47717327.409999996</v>
          </cell>
          <cell r="G6394">
            <v>-1596417.57</v>
          </cell>
        </row>
        <row r="6395">
          <cell r="B6395">
            <v>829041750301</v>
          </cell>
          <cell r="C6395" t="str">
            <v>C-CTA INT.MORA DOC.D</v>
          </cell>
          <cell r="D6395">
            <v>-1584334.85</v>
          </cell>
          <cell r="E6395">
            <v>47705244.689999998</v>
          </cell>
          <cell r="F6395">
            <v>47717327.409999996</v>
          </cell>
          <cell r="G6395">
            <v>-1596417.57</v>
          </cell>
        </row>
        <row r="6396">
          <cell r="B6396">
            <v>8290417504</v>
          </cell>
          <cell r="C6396" t="str">
            <v>C-CONTR.INT.D/MORA C</v>
          </cell>
          <cell r="D6396">
            <v>-44652895.289999999</v>
          </cell>
          <cell r="E6396">
            <v>1336963354.3499999</v>
          </cell>
          <cell r="F6396">
            <v>1336439768.3800001</v>
          </cell>
          <cell r="G6396">
            <v>-44129309.32</v>
          </cell>
        </row>
        <row r="6397">
          <cell r="B6397">
            <v>829041750401</v>
          </cell>
          <cell r="C6397" t="str">
            <v>C-CONTR.INT.D/MORA C</v>
          </cell>
          <cell r="D6397">
            <v>-44597639.039999999</v>
          </cell>
          <cell r="E6397">
            <v>1335804416.8499999</v>
          </cell>
          <cell r="F6397">
            <v>1335298643.3800001</v>
          </cell>
          <cell r="G6397">
            <v>-44091865.57</v>
          </cell>
        </row>
        <row r="6398">
          <cell r="B6398">
            <v>829041750405</v>
          </cell>
          <cell r="C6398" t="str">
            <v>CREDITO LIQUIDO A PZ</v>
          </cell>
          <cell r="D6398">
            <v>-55256.25</v>
          </cell>
          <cell r="E6398">
            <v>1158937.5</v>
          </cell>
          <cell r="F6398">
            <v>1141125</v>
          </cell>
          <cell r="G6398">
            <v>-37443.75</v>
          </cell>
        </row>
        <row r="6399">
          <cell r="B6399">
            <v>8290417505</v>
          </cell>
          <cell r="C6399" t="str">
            <v>C-CONTR.INT.D/MORA C</v>
          </cell>
          <cell r="D6399">
            <v>-23862163.850000001</v>
          </cell>
          <cell r="E6399">
            <v>719910788.98000002</v>
          </cell>
          <cell r="F6399">
            <v>720086190.57000005</v>
          </cell>
          <cell r="G6399">
            <v>-24037565.440000001</v>
          </cell>
        </row>
        <row r="6400">
          <cell r="B6400">
            <v>829041750501</v>
          </cell>
          <cell r="C6400" t="str">
            <v>C-CONTR.INT.D/MORA C</v>
          </cell>
          <cell r="D6400">
            <v>-23531367.710000001</v>
          </cell>
          <cell r="E6400">
            <v>709986904.77999997</v>
          </cell>
          <cell r="F6400">
            <v>710162306.37</v>
          </cell>
          <cell r="G6400">
            <v>-23706769.300000001</v>
          </cell>
        </row>
        <row r="6401">
          <cell r="B6401">
            <v>829041750522</v>
          </cell>
          <cell r="C6401" t="str">
            <v>C-CTA PAG.MANUFACT.E</v>
          </cell>
          <cell r="D6401">
            <v>-330796.14</v>
          </cell>
          <cell r="E6401">
            <v>9923884.1999999993</v>
          </cell>
          <cell r="F6401">
            <v>9923884.1999999993</v>
          </cell>
          <cell r="G6401">
            <v>-330796.14</v>
          </cell>
        </row>
        <row r="6402">
          <cell r="B6402">
            <v>8290417506</v>
          </cell>
          <cell r="C6402" t="str">
            <v>C-CONTR.INT.D/MORA T</v>
          </cell>
          <cell r="D6402">
            <v>-735448105.98000002</v>
          </cell>
          <cell r="E6402">
            <v>8657184.4399999995</v>
          </cell>
          <cell r="F6402">
            <v>22770241.899999999</v>
          </cell>
          <cell r="G6402">
            <v>-749561163.44000006</v>
          </cell>
        </row>
        <row r="6403">
          <cell r="B6403">
            <v>829041750601</v>
          </cell>
          <cell r="C6403" t="str">
            <v>C-CONTR.INT.D/MORA T</v>
          </cell>
          <cell r="D6403">
            <v>-25347096.75</v>
          </cell>
          <cell r="E6403">
            <v>251545.78</v>
          </cell>
          <cell r="F6403">
            <v>738372.61</v>
          </cell>
          <cell r="G6403">
            <v>-25833923.579999998</v>
          </cell>
        </row>
        <row r="6404">
          <cell r="B6404">
            <v>829041750602</v>
          </cell>
          <cell r="C6404" t="str">
            <v>C-CONTR.INT.D/MORA T</v>
          </cell>
          <cell r="D6404">
            <v>-26688293.530000001</v>
          </cell>
          <cell r="E6404">
            <v>304930.64</v>
          </cell>
          <cell r="F6404">
            <v>923113.15</v>
          </cell>
          <cell r="G6404">
            <v>-27306476.039999999</v>
          </cell>
        </row>
        <row r="6405">
          <cell r="B6405">
            <v>829041750603</v>
          </cell>
          <cell r="C6405" t="str">
            <v>C-CONTR.INT.D/MORA F</v>
          </cell>
          <cell r="D6405">
            <v>-332257135.48000002</v>
          </cell>
          <cell r="E6405">
            <v>3740002.72</v>
          </cell>
          <cell r="F6405">
            <v>9247858.3699999992</v>
          </cell>
          <cell r="G6405">
            <v>-337764991.13</v>
          </cell>
        </row>
        <row r="6406">
          <cell r="B6406">
            <v>829041750604</v>
          </cell>
          <cell r="C6406" t="str">
            <v>C-CONTR.INT.D/MORA F</v>
          </cell>
          <cell r="D6406">
            <v>-349186010.16000003</v>
          </cell>
          <cell r="E6406">
            <v>4347217.42</v>
          </cell>
          <cell r="F6406">
            <v>11860849.77</v>
          </cell>
          <cell r="G6406">
            <v>-356699642.50999999</v>
          </cell>
        </row>
        <row r="6407">
          <cell r="B6407">
            <v>829041750605</v>
          </cell>
          <cell r="C6407" t="str">
            <v>C-CONTR.COMIS.TDC CA</v>
          </cell>
          <cell r="D6407">
            <v>-1164876.0900000001</v>
          </cell>
          <cell r="E6407">
            <v>7368.38</v>
          </cell>
          <cell r="F6407">
            <v>30</v>
          </cell>
          <cell r="G6407">
            <v>-1157537.71</v>
          </cell>
        </row>
        <row r="6408">
          <cell r="B6408">
            <v>829041750606</v>
          </cell>
          <cell r="C6408" t="str">
            <v>C-CONTR.INT.D/MORA F</v>
          </cell>
          <cell r="D6408">
            <v>-804693.97</v>
          </cell>
          <cell r="E6408">
            <v>6119.5</v>
          </cell>
          <cell r="F6408">
            <v>18</v>
          </cell>
          <cell r="G6408">
            <v>-798592.47</v>
          </cell>
        </row>
        <row r="6409">
          <cell r="B6409">
            <v>8290417508</v>
          </cell>
          <cell r="C6409" t="str">
            <v>C-CONTR.INT.D/MORA A</v>
          </cell>
          <cell r="D6409">
            <v>-2249180.0099999998</v>
          </cell>
          <cell r="E6409">
            <v>67527880.459999993</v>
          </cell>
          <cell r="F6409">
            <v>67498070.159999996</v>
          </cell>
          <cell r="G6409">
            <v>-2219369.71</v>
          </cell>
        </row>
        <row r="6410">
          <cell r="B6410">
            <v>829041750801</v>
          </cell>
          <cell r="C6410" t="str">
            <v>C-CONTR.INT.D/MORA A</v>
          </cell>
          <cell r="D6410">
            <v>-1609643.33</v>
          </cell>
          <cell r="E6410">
            <v>47889760.560000002</v>
          </cell>
          <cell r="F6410">
            <v>47860946.560000002</v>
          </cell>
          <cell r="G6410">
            <v>-1580829.33</v>
          </cell>
        </row>
        <row r="6411">
          <cell r="B6411">
            <v>829041750802</v>
          </cell>
          <cell r="C6411" t="str">
            <v>CTRA.CTA.FINANC.VEHI</v>
          </cell>
          <cell r="D6411">
            <v>-556762.34</v>
          </cell>
          <cell r="E6411">
            <v>17131737.18</v>
          </cell>
          <cell r="F6411">
            <v>17134659.300000001</v>
          </cell>
          <cell r="G6411">
            <v>-559684.46</v>
          </cell>
        </row>
        <row r="6412">
          <cell r="B6412">
            <v>829041750803</v>
          </cell>
          <cell r="C6412" t="str">
            <v>CTRA.CTA.FINANC.VEHI</v>
          </cell>
          <cell r="D6412">
            <v>-82774.34</v>
          </cell>
          <cell r="E6412">
            <v>2506382.7200000002</v>
          </cell>
          <cell r="F6412">
            <v>2502464.2999999998</v>
          </cell>
          <cell r="G6412">
            <v>-78855.92</v>
          </cell>
        </row>
        <row r="6413">
          <cell r="B6413">
            <v>8290417509</v>
          </cell>
          <cell r="C6413" t="str">
            <v>C-CONTR.INT.D/MORA F</v>
          </cell>
          <cell r="D6413">
            <v>-2552885.2200000002</v>
          </cell>
          <cell r="E6413">
            <v>0</v>
          </cell>
          <cell r="F6413">
            <v>45117.599999999999</v>
          </cell>
          <cell r="G6413">
            <v>-2598002.8199999998</v>
          </cell>
        </row>
        <row r="6414">
          <cell r="B6414">
            <v>829041750901</v>
          </cell>
          <cell r="C6414" t="str">
            <v>C-CONTR.INT.D/MORA F</v>
          </cell>
          <cell r="D6414">
            <v>-2552885.2200000002</v>
          </cell>
          <cell r="E6414">
            <v>0</v>
          </cell>
          <cell r="F6414">
            <v>45117.599999999999</v>
          </cell>
          <cell r="G6414">
            <v>-2598002.8199999998</v>
          </cell>
        </row>
        <row r="6415">
          <cell r="B6415">
            <v>8290417518</v>
          </cell>
          <cell r="C6415" t="str">
            <v>C-CONTR.INT.D/MORA C</v>
          </cell>
          <cell r="D6415">
            <v>-48103596.039999999</v>
          </cell>
          <cell r="E6415">
            <v>741020430.57000005</v>
          </cell>
          <cell r="F6415">
            <v>740130433.29999995</v>
          </cell>
          <cell r="G6415">
            <v>-47213598.770000003</v>
          </cell>
        </row>
        <row r="6416">
          <cell r="B6416">
            <v>829041751801</v>
          </cell>
          <cell r="C6416" t="str">
            <v>C-CTA INT.MORA CRED.</v>
          </cell>
          <cell r="D6416">
            <v>-23872568.609999999</v>
          </cell>
          <cell r="E6416">
            <v>715327378.99000001</v>
          </cell>
          <cell r="F6416">
            <v>714109355.88999999</v>
          </cell>
          <cell r="G6416">
            <v>-22654545.510000002</v>
          </cell>
        </row>
        <row r="6417">
          <cell r="B6417">
            <v>829041751804</v>
          </cell>
          <cell r="C6417" t="str">
            <v>C-CTA.INT/M.CRED.CON</v>
          </cell>
          <cell r="D6417">
            <v>-854762.65</v>
          </cell>
          <cell r="E6417">
            <v>25642879.5</v>
          </cell>
          <cell r="F6417">
            <v>25642879.5</v>
          </cell>
          <cell r="G6417">
            <v>-854762.65</v>
          </cell>
        </row>
        <row r="6418">
          <cell r="B6418">
            <v>829041751807</v>
          </cell>
          <cell r="C6418" t="str">
            <v>C-CTA.INT/M.CRED.HIP</v>
          </cell>
          <cell r="D6418">
            <v>-23376264.780000001</v>
          </cell>
          <cell r="E6418">
            <v>50172.08</v>
          </cell>
          <cell r="F6418">
            <v>378197.91</v>
          </cell>
          <cell r="G6418">
            <v>-23704290.609999999</v>
          </cell>
        </row>
        <row r="6419">
          <cell r="B6419">
            <v>8290417522</v>
          </cell>
          <cell r="C6419" t="str">
            <v>C-CONT.INT.D/MORA CR</v>
          </cell>
          <cell r="D6419">
            <v>-38633533.280000001</v>
          </cell>
          <cell r="E6419">
            <v>1156260426.1700001</v>
          </cell>
          <cell r="F6419">
            <v>1156150450.5599999</v>
          </cell>
          <cell r="G6419">
            <v>-38523557.670000002</v>
          </cell>
        </row>
        <row r="6420">
          <cell r="B6420">
            <v>829041752201</v>
          </cell>
          <cell r="C6420" t="str">
            <v>C-CTA INT.MORA CRED.</v>
          </cell>
          <cell r="D6420">
            <v>-38603986.609999999</v>
          </cell>
          <cell r="E6420">
            <v>1155374026.0699999</v>
          </cell>
          <cell r="F6420">
            <v>1155264050.46</v>
          </cell>
          <cell r="G6420">
            <v>-38494011</v>
          </cell>
        </row>
        <row r="6421">
          <cell r="B6421">
            <v>829041752205</v>
          </cell>
          <cell r="C6421" t="str">
            <v>C-CTAS.INT/MOR.FINAN</v>
          </cell>
          <cell r="D6421">
            <v>-29546.67</v>
          </cell>
          <cell r="E6421">
            <v>886400.1</v>
          </cell>
          <cell r="F6421">
            <v>886400.1</v>
          </cell>
          <cell r="G6421">
            <v>-29546.67</v>
          </cell>
        </row>
        <row r="6422">
          <cell r="B6422">
            <v>8290417528</v>
          </cell>
          <cell r="C6422" t="str">
            <v>C-CONT.INT.D/MORA CR</v>
          </cell>
          <cell r="D6422">
            <v>-83340975.680000007</v>
          </cell>
          <cell r="E6422">
            <v>2052235589.54</v>
          </cell>
          <cell r="F6422">
            <v>2053576177.8900001</v>
          </cell>
          <cell r="G6422">
            <v>-84681564.030000001</v>
          </cell>
        </row>
        <row r="6423">
          <cell r="B6423">
            <v>829041752801</v>
          </cell>
          <cell r="C6423" t="str">
            <v>C-CONT.INT.D/MORA CR</v>
          </cell>
          <cell r="D6423">
            <v>-66019114.200000003</v>
          </cell>
          <cell r="E6423">
            <v>2052151080.3399999</v>
          </cell>
          <cell r="F6423">
            <v>2053341814.03</v>
          </cell>
          <cell r="G6423">
            <v>-67209847.890000001</v>
          </cell>
        </row>
        <row r="6424">
          <cell r="B6424">
            <v>829041752802</v>
          </cell>
          <cell r="C6424" t="str">
            <v>C-CTA.INT.D/MOR MICR</v>
          </cell>
          <cell r="D6424">
            <v>-17321861.48</v>
          </cell>
          <cell r="E6424">
            <v>84509.2</v>
          </cell>
          <cell r="F6424">
            <v>234363.86</v>
          </cell>
          <cell r="G6424">
            <v>-17471716.140000001</v>
          </cell>
        </row>
        <row r="6425">
          <cell r="B6425">
            <v>82904176</v>
          </cell>
          <cell r="C6425" t="str">
            <v>C-CONTR.INT.Y COMIS.</v>
          </cell>
          <cell r="D6425">
            <v>0</v>
          </cell>
          <cell r="E6425">
            <v>147</v>
          </cell>
          <cell r="F6425">
            <v>147</v>
          </cell>
          <cell r="G6425">
            <v>0</v>
          </cell>
        </row>
        <row r="6426">
          <cell r="B6426">
            <v>8290417601</v>
          </cell>
          <cell r="C6426" t="str">
            <v>C-CONTR.INT.Y COMIS.</v>
          </cell>
          <cell r="D6426">
            <v>0</v>
          </cell>
          <cell r="E6426">
            <v>147</v>
          </cell>
          <cell r="F6426">
            <v>147</v>
          </cell>
          <cell r="G6426">
            <v>0</v>
          </cell>
        </row>
        <row r="6427">
          <cell r="B6427">
            <v>829041760101</v>
          </cell>
          <cell r="C6427" t="str">
            <v>CTRA.CTA.COMISION GT</v>
          </cell>
          <cell r="D6427">
            <v>0</v>
          </cell>
          <cell r="E6427">
            <v>147</v>
          </cell>
          <cell r="F6427">
            <v>147</v>
          </cell>
          <cell r="G6427">
            <v>0</v>
          </cell>
        </row>
        <row r="6428">
          <cell r="B6428">
            <v>82908</v>
          </cell>
          <cell r="C6428" t="str">
            <v>CONTRA CTA.REND.P/CO</v>
          </cell>
          <cell r="D6428">
            <v>-17569046.66</v>
          </cell>
          <cell r="E6428">
            <v>45999.9</v>
          </cell>
          <cell r="F6428">
            <v>12635.16</v>
          </cell>
          <cell r="G6428">
            <v>-17535681.920000002</v>
          </cell>
        </row>
        <row r="6429">
          <cell r="B6429">
            <v>829082</v>
          </cell>
          <cell r="C6429" t="str">
            <v>CONTRA CTA.REND.P/CO</v>
          </cell>
          <cell r="D6429">
            <v>-17569046.66</v>
          </cell>
          <cell r="E6429">
            <v>45999.9</v>
          </cell>
          <cell r="F6429">
            <v>12635.16</v>
          </cell>
          <cell r="G6429">
            <v>-17535681.920000002</v>
          </cell>
        </row>
        <row r="6430">
          <cell r="B6430">
            <v>82908202</v>
          </cell>
          <cell r="C6430" t="str">
            <v>PER-CONTRA CARTAS CR</v>
          </cell>
          <cell r="D6430">
            <v>-9908356</v>
          </cell>
          <cell r="E6430">
            <v>45999.9</v>
          </cell>
          <cell r="F6430">
            <v>12635.16</v>
          </cell>
          <cell r="G6430">
            <v>-9874991.2599999998</v>
          </cell>
        </row>
        <row r="6431">
          <cell r="B6431">
            <v>82908203</v>
          </cell>
          <cell r="C6431" t="str">
            <v>PER-CONTRA CRTS CDE</v>
          </cell>
          <cell r="D6431">
            <v>-7660690.6600000001</v>
          </cell>
          <cell r="E6431">
            <v>0</v>
          </cell>
          <cell r="F6431">
            <v>0</v>
          </cell>
          <cell r="G6431">
            <v>-7660690.6600000001</v>
          </cell>
        </row>
        <row r="6432">
          <cell r="B6432">
            <v>82966</v>
          </cell>
          <cell r="C6432" t="str">
            <v>AJUSTE POR REDONDEO</v>
          </cell>
          <cell r="D6432">
            <v>0.09</v>
          </cell>
          <cell r="E6432">
            <v>0.02</v>
          </cell>
          <cell r="F6432">
            <v>0.02</v>
          </cell>
          <cell r="G6432">
            <v>0.09</v>
          </cell>
        </row>
        <row r="6433">
          <cell r="B6433">
            <v>82999</v>
          </cell>
          <cell r="C6433" t="str">
            <v>OTRAS CUENTAS DE REG</v>
          </cell>
          <cell r="D6433">
            <v>-139379691780.85999</v>
          </cell>
          <cell r="E6433">
            <v>-566459528665.56006</v>
          </cell>
          <cell r="F6433">
            <v>-549259006334.22998</v>
          </cell>
          <cell r="G6433">
            <v>-156580214112.19</v>
          </cell>
        </row>
        <row r="6434">
          <cell r="B6434">
            <v>829991</v>
          </cell>
          <cell r="C6434" t="str">
            <v>OTRAS CUENTAS DE REG</v>
          </cell>
          <cell r="D6434">
            <v>-138452849186.69</v>
          </cell>
          <cell r="E6434">
            <v>-573784733743.75</v>
          </cell>
          <cell r="F6434">
            <v>-556146395143.37</v>
          </cell>
          <cell r="G6434">
            <v>-156091187787.07001</v>
          </cell>
        </row>
        <row r="6435">
          <cell r="B6435">
            <v>82999103</v>
          </cell>
          <cell r="C6435" t="str">
            <v>C-CTA-GTIAS.PENDIENT</v>
          </cell>
          <cell r="D6435">
            <v>-6147337267.8500004</v>
          </cell>
          <cell r="E6435">
            <v>0</v>
          </cell>
          <cell r="F6435">
            <v>213727874.97999999</v>
          </cell>
          <cell r="G6435">
            <v>-6361065142.8299999</v>
          </cell>
        </row>
        <row r="6436">
          <cell r="B6436">
            <v>8299910301</v>
          </cell>
          <cell r="C6436" t="str">
            <v>C-CTA.GTIAS.PEND.LIB</v>
          </cell>
          <cell r="D6436">
            <v>-6147337267.8500004</v>
          </cell>
          <cell r="E6436">
            <v>0</v>
          </cell>
          <cell r="F6436">
            <v>213727874.97999999</v>
          </cell>
          <cell r="G6436">
            <v>-6361065142.8299999</v>
          </cell>
        </row>
        <row r="6437">
          <cell r="B6437">
            <v>82999109</v>
          </cell>
          <cell r="C6437" t="str">
            <v>OTRAS CUENTAS DE REG</v>
          </cell>
          <cell r="D6437">
            <v>-132305511918.84</v>
          </cell>
          <cell r="E6437">
            <v>-573784733743.75</v>
          </cell>
          <cell r="F6437">
            <v>-556360123018.34998</v>
          </cell>
          <cell r="G6437">
            <v>-149730122644.23999</v>
          </cell>
        </row>
        <row r="6438">
          <cell r="B6438">
            <v>8299910999</v>
          </cell>
          <cell r="C6438" t="str">
            <v>OTRAS CUENTAS DE REG</v>
          </cell>
          <cell r="D6438">
            <v>-132305511918.84</v>
          </cell>
          <cell r="E6438">
            <v>-573784733743.75</v>
          </cell>
          <cell r="F6438">
            <v>-556360123018.34998</v>
          </cell>
          <cell r="G6438">
            <v>-149730122644.23999</v>
          </cell>
        </row>
        <row r="6439">
          <cell r="B6439">
            <v>829991099901</v>
          </cell>
          <cell r="C6439" t="str">
            <v>AMORT. Y DEP. ACTIVO</v>
          </cell>
          <cell r="D6439">
            <v>-1996234.75</v>
          </cell>
          <cell r="E6439">
            <v>0</v>
          </cell>
          <cell r="F6439">
            <v>40943.589999999997</v>
          </cell>
          <cell r="G6439">
            <v>-2037178.34</v>
          </cell>
        </row>
        <row r="6440">
          <cell r="B6440">
            <v>829991099903</v>
          </cell>
          <cell r="C6440" t="str">
            <v>C.CTA.EFEC.TRANS.CTS</v>
          </cell>
          <cell r="D6440">
            <v>-1311910.68</v>
          </cell>
          <cell r="E6440">
            <v>26077998.09</v>
          </cell>
          <cell r="F6440">
            <v>26937767.420000002</v>
          </cell>
          <cell r="G6440">
            <v>-2171680.0099999998</v>
          </cell>
        </row>
        <row r="6441">
          <cell r="B6441">
            <v>829991099904</v>
          </cell>
          <cell r="C6441" t="str">
            <v>C.CTA.EFEC.TRANS.CTE</v>
          </cell>
          <cell r="D6441">
            <v>-660.45</v>
          </cell>
          <cell r="E6441">
            <v>0</v>
          </cell>
          <cell r="F6441">
            <v>0</v>
          </cell>
          <cell r="G6441">
            <v>-660.45</v>
          </cell>
        </row>
        <row r="6442">
          <cell r="B6442">
            <v>829991099905</v>
          </cell>
          <cell r="C6442" t="str">
            <v>CONTRA CTA. APORTES</v>
          </cell>
          <cell r="D6442">
            <v>-943068252.51999998</v>
          </cell>
          <cell r="E6442">
            <v>235767063.13</v>
          </cell>
          <cell r="F6442">
            <v>0</v>
          </cell>
          <cell r="G6442">
            <v>-707301189.38999999</v>
          </cell>
        </row>
        <row r="6443">
          <cell r="B6443">
            <v>829991099908</v>
          </cell>
          <cell r="C6443" t="str">
            <v>CTRA. OTRAS CTAS. D/</v>
          </cell>
          <cell r="D6443">
            <v>-165474837.78999999</v>
          </cell>
          <cell r="E6443">
            <v>0</v>
          </cell>
          <cell r="F6443">
            <v>0</v>
          </cell>
          <cell r="G6443">
            <v>-165474837.78999999</v>
          </cell>
        </row>
        <row r="6444">
          <cell r="B6444">
            <v>82999109990801</v>
          </cell>
          <cell r="C6444" t="str">
            <v>OTRAS CTAS. D/REG. G</v>
          </cell>
          <cell r="D6444">
            <v>-165474837.78999999</v>
          </cell>
          <cell r="E6444">
            <v>0</v>
          </cell>
          <cell r="F6444">
            <v>0</v>
          </cell>
          <cell r="G6444">
            <v>-165474837.78999999</v>
          </cell>
        </row>
        <row r="6445">
          <cell r="B6445">
            <v>829991099910</v>
          </cell>
          <cell r="C6445" t="str">
            <v>CONTRA CTA.GTOS.ADMO</v>
          </cell>
          <cell r="D6445">
            <v>0</v>
          </cell>
          <cell r="E6445">
            <v>396256.51</v>
          </cell>
          <cell r="F6445">
            <v>396256.51</v>
          </cell>
          <cell r="G6445">
            <v>0</v>
          </cell>
        </row>
        <row r="6446">
          <cell r="B6446">
            <v>82999109991009</v>
          </cell>
          <cell r="C6446" t="str">
            <v>C.C. DISTRIBUCION IS</v>
          </cell>
          <cell r="D6446">
            <v>0</v>
          </cell>
          <cell r="E6446">
            <v>396256.51</v>
          </cell>
          <cell r="F6446">
            <v>396256.51</v>
          </cell>
          <cell r="G6446">
            <v>0</v>
          </cell>
        </row>
        <row r="6447">
          <cell r="B6447">
            <v>829991099911</v>
          </cell>
          <cell r="C6447" t="str">
            <v>PER-CONTRA VALORES</v>
          </cell>
          <cell r="D6447">
            <v>-0.02</v>
          </cell>
          <cell r="E6447">
            <v>0</v>
          </cell>
          <cell r="F6447">
            <v>0</v>
          </cell>
          <cell r="G6447">
            <v>-0.02</v>
          </cell>
        </row>
        <row r="6448">
          <cell r="B6448">
            <v>82999109991101</v>
          </cell>
          <cell r="C6448" t="str">
            <v>PER-C PIEDRAS PRECIO</v>
          </cell>
          <cell r="D6448">
            <v>-0.02</v>
          </cell>
          <cell r="E6448">
            <v>0</v>
          </cell>
          <cell r="F6448">
            <v>0</v>
          </cell>
          <cell r="G6448">
            <v>-0.02</v>
          </cell>
        </row>
        <row r="6449">
          <cell r="B6449">
            <v>829991099912</v>
          </cell>
          <cell r="C6449" t="str">
            <v>CTRA.CTA.GTION.CTRAL</v>
          </cell>
          <cell r="D6449">
            <v>0</v>
          </cell>
          <cell r="E6449">
            <v>78228280.409999996</v>
          </cell>
          <cell r="F6449">
            <v>78228280.409999996</v>
          </cell>
          <cell r="G6449">
            <v>0</v>
          </cell>
        </row>
        <row r="6450">
          <cell r="B6450">
            <v>82999109991201</v>
          </cell>
          <cell r="C6450" t="str">
            <v>CTRA.CTA.GTION.CTRAL</v>
          </cell>
          <cell r="D6450">
            <v>0</v>
          </cell>
          <cell r="E6450">
            <v>22217303.280000001</v>
          </cell>
          <cell r="F6450">
            <v>22217303.280000001</v>
          </cell>
          <cell r="G6450">
            <v>0</v>
          </cell>
        </row>
        <row r="6451">
          <cell r="B6451">
            <v>82999109991202</v>
          </cell>
          <cell r="C6451" t="str">
            <v>CTRA.CTA.DEP.ACUM.ED</v>
          </cell>
          <cell r="D6451">
            <v>0</v>
          </cell>
          <cell r="E6451">
            <v>6007099.2800000003</v>
          </cell>
          <cell r="F6451">
            <v>6007099.2800000003</v>
          </cell>
          <cell r="G6451">
            <v>0</v>
          </cell>
        </row>
        <row r="6452">
          <cell r="B6452">
            <v>82999109991203</v>
          </cell>
          <cell r="C6452" t="str">
            <v>CTRA.CTA.GTOS.DEPREC</v>
          </cell>
          <cell r="D6452">
            <v>0</v>
          </cell>
          <cell r="E6452">
            <v>5881860.96</v>
          </cell>
          <cell r="F6452">
            <v>5881860.96</v>
          </cell>
          <cell r="G6452">
            <v>0</v>
          </cell>
        </row>
        <row r="6453">
          <cell r="B6453">
            <v>82999109991204</v>
          </cell>
          <cell r="C6453" t="str">
            <v>CTRA.CTA.GTION.CTRAL</v>
          </cell>
          <cell r="D6453">
            <v>0</v>
          </cell>
          <cell r="E6453">
            <v>44122016.890000001</v>
          </cell>
          <cell r="F6453">
            <v>44122016.890000001</v>
          </cell>
          <cell r="G6453">
            <v>0</v>
          </cell>
        </row>
        <row r="6454">
          <cell r="B6454">
            <v>829991099914</v>
          </cell>
          <cell r="C6454" t="str">
            <v>CTRA.CTA.ADEUDOS PEN</v>
          </cell>
          <cell r="D6454">
            <v>-27041157.280000001</v>
          </cell>
          <cell r="E6454">
            <v>1476140.42</v>
          </cell>
          <cell r="F6454">
            <v>2142816.4900000002</v>
          </cell>
          <cell r="G6454">
            <v>-27707833.350000001</v>
          </cell>
        </row>
        <row r="6455">
          <cell r="B6455">
            <v>829991099915</v>
          </cell>
          <cell r="C6455" t="str">
            <v>CUENTAS DE REGISTROS</v>
          </cell>
          <cell r="D6455">
            <v>-20243062369.790001</v>
          </cell>
          <cell r="E6455">
            <v>3592825560.1300001</v>
          </cell>
          <cell r="F6455">
            <v>3429703758.0900002</v>
          </cell>
          <cell r="G6455">
            <v>-20079940567.75</v>
          </cell>
        </row>
        <row r="6456">
          <cell r="B6456">
            <v>82999109991502</v>
          </cell>
          <cell r="C6456" t="str">
            <v>C-CTA.LINEA CRED.INS</v>
          </cell>
          <cell r="D6456">
            <v>-7417883153.6199999</v>
          </cell>
          <cell r="E6456">
            <v>978584715.91999996</v>
          </cell>
          <cell r="F6456">
            <v>969602035.63</v>
          </cell>
          <cell r="G6456">
            <v>-7408900473.3299999</v>
          </cell>
        </row>
        <row r="6457">
          <cell r="B6457">
            <v>82999109991503</v>
          </cell>
          <cell r="C6457" t="str">
            <v>C-CTA.LINEA CRED.INS</v>
          </cell>
          <cell r="D6457">
            <v>-12825179216.17</v>
          </cell>
          <cell r="E6457">
            <v>2614240844.21</v>
          </cell>
          <cell r="F6457">
            <v>2460101722.46</v>
          </cell>
          <cell r="G6457">
            <v>-12671040094.42</v>
          </cell>
        </row>
        <row r="6458">
          <cell r="B6458">
            <v>829991099916</v>
          </cell>
          <cell r="C6458" t="str">
            <v>CTRA-CTA.TARJ.DE TER</v>
          </cell>
          <cell r="D6458">
            <v>-3457800081.5</v>
          </cell>
          <cell r="E6458">
            <v>1965358949.97</v>
          </cell>
          <cell r="F6458">
            <v>2107177798.0799999</v>
          </cell>
          <cell r="G6458">
            <v>-3599618929.6100001</v>
          </cell>
        </row>
        <row r="6459">
          <cell r="B6459">
            <v>82999109991601</v>
          </cell>
          <cell r="C6459" t="str">
            <v>CTRA.CTA.LIMITE CONS</v>
          </cell>
          <cell r="D6459">
            <v>-684214860.85000002</v>
          </cell>
          <cell r="E6459">
            <v>1038154742.27</v>
          </cell>
          <cell r="F6459">
            <v>1069455176.65</v>
          </cell>
          <cell r="G6459">
            <v>-715515295.23000002</v>
          </cell>
        </row>
        <row r="6460">
          <cell r="B6460">
            <v>82999109991602</v>
          </cell>
          <cell r="C6460" t="str">
            <v>CTRA.CTA.LIQUID.CONS</v>
          </cell>
          <cell r="D6460">
            <v>-2773585220.6500001</v>
          </cell>
          <cell r="E6460">
            <v>927204207.70000005</v>
          </cell>
          <cell r="F6460">
            <v>1037722621.4299999</v>
          </cell>
          <cell r="G6460">
            <v>-2884103634.3800001</v>
          </cell>
        </row>
        <row r="6461">
          <cell r="B6461">
            <v>829991099917</v>
          </cell>
          <cell r="C6461" t="str">
            <v>LIQUIDACION CUENTA C</v>
          </cell>
          <cell r="D6461">
            <v>0</v>
          </cell>
          <cell r="E6461">
            <v>60782.31</v>
          </cell>
          <cell r="F6461">
            <v>60782.31</v>
          </cell>
          <cell r="G6461">
            <v>0</v>
          </cell>
        </row>
        <row r="6462">
          <cell r="B6462">
            <v>829991099918</v>
          </cell>
          <cell r="C6462" t="str">
            <v>C.C.COEFICIENTE BCV</v>
          </cell>
          <cell r="D6462">
            <v>0</v>
          </cell>
          <cell r="E6462">
            <v>79248305771.130005</v>
          </cell>
          <cell r="F6462">
            <v>79248305771.130005</v>
          </cell>
          <cell r="G6462">
            <v>0</v>
          </cell>
        </row>
        <row r="6463">
          <cell r="B6463">
            <v>829991099920</v>
          </cell>
          <cell r="C6463" t="str">
            <v>CONTRA CTA. CONTROL</v>
          </cell>
          <cell r="D6463">
            <v>-60794337.770000003</v>
          </cell>
          <cell r="E6463">
            <v>1413339711.3199999</v>
          </cell>
          <cell r="F6463">
            <v>1429737217.0699999</v>
          </cell>
          <cell r="G6463">
            <v>-77191843.519999996</v>
          </cell>
        </row>
        <row r="6464">
          <cell r="B6464">
            <v>829991099921</v>
          </cell>
          <cell r="C6464" t="str">
            <v>CONTRA CTA. CTROL. D</v>
          </cell>
          <cell r="D6464">
            <v>-159686975.66999999</v>
          </cell>
          <cell r="E6464">
            <v>2245376039.6700001</v>
          </cell>
          <cell r="F6464">
            <v>2198107542.4099998</v>
          </cell>
          <cell r="G6464">
            <v>-112418478.41</v>
          </cell>
        </row>
        <row r="6465">
          <cell r="B6465">
            <v>829991099922</v>
          </cell>
          <cell r="C6465" t="str">
            <v>C.C.PAGO A FOGADE</v>
          </cell>
          <cell r="D6465">
            <v>0</v>
          </cell>
          <cell r="E6465">
            <v>236579512.68000001</v>
          </cell>
          <cell r="F6465">
            <v>236579512.68000001</v>
          </cell>
          <cell r="G6465">
            <v>0</v>
          </cell>
        </row>
        <row r="6466">
          <cell r="B6466">
            <v>829991099923</v>
          </cell>
          <cell r="C6466" t="str">
            <v>C.C.COEFICIENTE BCV(</v>
          </cell>
          <cell r="D6466">
            <v>0</v>
          </cell>
          <cell r="E6466">
            <v>161966776.03999999</v>
          </cell>
          <cell r="F6466">
            <v>161966776.03999999</v>
          </cell>
          <cell r="G6466">
            <v>0</v>
          </cell>
        </row>
        <row r="6467">
          <cell r="B6467">
            <v>829991099926</v>
          </cell>
          <cell r="C6467" t="str">
            <v>CONTRAPART.CTA.MECAN</v>
          </cell>
          <cell r="D6467">
            <v>-107243426423.92999</v>
          </cell>
          <cell r="E6467">
            <v>113770758.73999999</v>
          </cell>
          <cell r="F6467">
            <v>17824944624</v>
          </cell>
          <cell r="G6467">
            <v>-124954600289.19</v>
          </cell>
        </row>
        <row r="6468">
          <cell r="B6468">
            <v>82999109992601</v>
          </cell>
          <cell r="C6468" t="str">
            <v>C.C. COMPENSACION IN</v>
          </cell>
          <cell r="D6468">
            <v>0</v>
          </cell>
          <cell r="E6468">
            <v>153.99</v>
          </cell>
          <cell r="F6468">
            <v>153.99</v>
          </cell>
          <cell r="G6468">
            <v>0</v>
          </cell>
        </row>
        <row r="6469">
          <cell r="B6469">
            <v>82999109992602</v>
          </cell>
          <cell r="C6469" t="str">
            <v>C.C. DISTRIB.D/COMIS</v>
          </cell>
          <cell r="D6469">
            <v>0</v>
          </cell>
          <cell r="E6469">
            <v>579946.63</v>
          </cell>
          <cell r="F6469">
            <v>579946.63</v>
          </cell>
          <cell r="G6469">
            <v>0</v>
          </cell>
        </row>
        <row r="6470">
          <cell r="B6470">
            <v>82999109992603</v>
          </cell>
          <cell r="C6470" t="str">
            <v>C.C. GASTOS UNIDADES</v>
          </cell>
          <cell r="D6470">
            <v>0</v>
          </cell>
          <cell r="E6470">
            <v>508.4</v>
          </cell>
          <cell r="F6470">
            <v>508.4</v>
          </cell>
          <cell r="G6470">
            <v>0</v>
          </cell>
        </row>
        <row r="6471">
          <cell r="B6471">
            <v>82999109992605</v>
          </cell>
          <cell r="C6471" t="str">
            <v>COMPENSACION P/ABSOR</v>
          </cell>
          <cell r="D6471">
            <v>0</v>
          </cell>
          <cell r="E6471">
            <v>1684204.81</v>
          </cell>
          <cell r="F6471">
            <v>1684204.81</v>
          </cell>
          <cell r="G6471">
            <v>0</v>
          </cell>
        </row>
        <row r="6472">
          <cell r="B6472">
            <v>82999109992616</v>
          </cell>
          <cell r="C6472" t="str">
            <v>CONTRA CTA.FACTURACI</v>
          </cell>
          <cell r="D6472">
            <v>-105319543398.46001</v>
          </cell>
          <cell r="E6472">
            <v>109093753.27</v>
          </cell>
          <cell r="F6472">
            <v>17452447306.279999</v>
          </cell>
          <cell r="G6472">
            <v>-122662896951.47</v>
          </cell>
        </row>
        <row r="6473">
          <cell r="B6473">
            <v>82999109992617</v>
          </cell>
          <cell r="C6473" t="str">
            <v>CONTRA CTA.FACTURAC.</v>
          </cell>
          <cell r="D6473">
            <v>-883144867.04999995</v>
          </cell>
          <cell r="E6473">
            <v>897684.49</v>
          </cell>
          <cell r="F6473">
            <v>175628419.75</v>
          </cell>
          <cell r="G6473">
            <v>-1057875602.3099999</v>
          </cell>
        </row>
        <row r="6474">
          <cell r="B6474">
            <v>82999109992618</v>
          </cell>
          <cell r="C6474" t="str">
            <v>CONTRA CTA.FACTURAC.</v>
          </cell>
          <cell r="D6474">
            <v>-1040738158.42</v>
          </cell>
          <cell r="E6474">
            <v>1514507.15</v>
          </cell>
          <cell r="F6474">
            <v>194604084.13999999</v>
          </cell>
          <cell r="G6474">
            <v>-1233827735.4100001</v>
          </cell>
        </row>
        <row r="6475">
          <cell r="B6475">
            <v>829991099927</v>
          </cell>
          <cell r="C6475" t="str">
            <v>C.C. DISTRIB. D/GAST</v>
          </cell>
          <cell r="D6475">
            <v>0</v>
          </cell>
          <cell r="E6475">
            <v>29931064.539999999</v>
          </cell>
          <cell r="F6475">
            <v>29931064.539999999</v>
          </cell>
          <cell r="G6475">
            <v>0</v>
          </cell>
        </row>
        <row r="6476">
          <cell r="B6476">
            <v>829991099928</v>
          </cell>
          <cell r="C6476" t="str">
            <v>C.C. DERRAMAS DE COS</v>
          </cell>
          <cell r="D6476">
            <v>0</v>
          </cell>
          <cell r="E6476">
            <v>860470664.10000002</v>
          </cell>
          <cell r="F6476">
            <v>860470664.10000002</v>
          </cell>
          <cell r="G6476">
            <v>0</v>
          </cell>
        </row>
        <row r="6477">
          <cell r="B6477">
            <v>829991099940</v>
          </cell>
          <cell r="C6477" t="str">
            <v>COMISIONES PEND. AVA</v>
          </cell>
          <cell r="D6477">
            <v>-471591.6</v>
          </cell>
          <cell r="E6477">
            <v>195607.67999999999</v>
          </cell>
          <cell r="F6477">
            <v>6087.4</v>
          </cell>
          <cell r="G6477">
            <v>-282071.32</v>
          </cell>
        </row>
        <row r="6478">
          <cell r="B6478">
            <v>829991099941</v>
          </cell>
          <cell r="C6478" t="str">
            <v>CTRA.CTA.RESTO CUENT</v>
          </cell>
          <cell r="D6478">
            <v>0.01</v>
          </cell>
          <cell r="E6478">
            <v>-591638253682.44995</v>
          </cell>
          <cell r="F6478">
            <v>-591638253682.44995</v>
          </cell>
          <cell r="G6478">
            <v>0.01</v>
          </cell>
        </row>
        <row r="6479">
          <cell r="B6479">
            <v>82999109994110</v>
          </cell>
          <cell r="C6479" t="str">
            <v>PERCON.COEFICIENTE T</v>
          </cell>
          <cell r="D6479">
            <v>0</v>
          </cell>
          <cell r="E6479">
            <v>-6080534947.2399998</v>
          </cell>
          <cell r="F6479">
            <v>-6080534947.2399998</v>
          </cell>
          <cell r="G6479">
            <v>0</v>
          </cell>
        </row>
        <row r="6480">
          <cell r="B6480">
            <v>82999109994114</v>
          </cell>
          <cell r="C6480" t="str">
            <v>CONTRA CTA. PRO-DIVI</v>
          </cell>
          <cell r="D6480">
            <v>0.01</v>
          </cell>
          <cell r="E6480">
            <v>0</v>
          </cell>
          <cell r="F6480">
            <v>0</v>
          </cell>
          <cell r="G6480">
            <v>0.01</v>
          </cell>
        </row>
        <row r="6481">
          <cell r="B6481">
            <v>82999109994117</v>
          </cell>
          <cell r="C6481" t="str">
            <v>PERC.COEFICIENTE TUR</v>
          </cell>
          <cell r="D6481">
            <v>0</v>
          </cell>
          <cell r="E6481">
            <v>152025.75</v>
          </cell>
          <cell r="F6481">
            <v>152025.75</v>
          </cell>
          <cell r="G6481">
            <v>0</v>
          </cell>
        </row>
        <row r="6482">
          <cell r="B6482">
            <v>82999109994135</v>
          </cell>
          <cell r="C6482" t="str">
            <v>C-CUENTA EFAN FONDOS</v>
          </cell>
          <cell r="D6482">
            <v>0</v>
          </cell>
          <cell r="E6482">
            <v>3080022529.23</v>
          </cell>
          <cell r="F6482">
            <v>3080022529.23</v>
          </cell>
          <cell r="G6482">
            <v>0</v>
          </cell>
        </row>
        <row r="6483">
          <cell r="B6483">
            <v>82999109994144</v>
          </cell>
          <cell r="C6483" t="str">
            <v>C.C.COEFICIENTE HIPO</v>
          </cell>
          <cell r="D6483">
            <v>0</v>
          </cell>
          <cell r="E6483">
            <v>-1127047400.1800001</v>
          </cell>
          <cell r="F6483">
            <v>-1127047400.1800001</v>
          </cell>
          <cell r="G6483">
            <v>0</v>
          </cell>
        </row>
        <row r="6484">
          <cell r="B6484">
            <v>82999109994145</v>
          </cell>
          <cell r="C6484" t="str">
            <v>C.C.COEFICIENTE HIPO</v>
          </cell>
          <cell r="D6484">
            <v>0</v>
          </cell>
          <cell r="E6484">
            <v>29862.81</v>
          </cell>
          <cell r="F6484">
            <v>29862.81</v>
          </cell>
          <cell r="G6484">
            <v>0</v>
          </cell>
        </row>
        <row r="6485">
          <cell r="B6485">
            <v>82999109994147</v>
          </cell>
          <cell r="C6485" t="str">
            <v>C-CTA DPTOS.INT.CERT</v>
          </cell>
          <cell r="D6485">
            <v>0</v>
          </cell>
          <cell r="E6485">
            <v>-11729265.82</v>
          </cell>
          <cell r="F6485">
            <v>-11729265.82</v>
          </cell>
          <cell r="G6485">
            <v>0</v>
          </cell>
        </row>
        <row r="6486">
          <cell r="B6486">
            <v>82999109994149</v>
          </cell>
          <cell r="C6486" t="str">
            <v>C-CTA.DISTRIB.CAJA</v>
          </cell>
          <cell r="D6486">
            <v>0</v>
          </cell>
          <cell r="E6486">
            <v>79144.34</v>
          </cell>
          <cell r="F6486">
            <v>79144.34</v>
          </cell>
          <cell r="G6486">
            <v>0</v>
          </cell>
        </row>
        <row r="6487">
          <cell r="B6487">
            <v>82999109994155</v>
          </cell>
          <cell r="C6487" t="str">
            <v>C-CTA DEP.INT.CAPITA</v>
          </cell>
          <cell r="D6487">
            <v>0</v>
          </cell>
          <cell r="E6487">
            <v>-587502699456.30005</v>
          </cell>
          <cell r="F6487">
            <v>-587502699456.30005</v>
          </cell>
          <cell r="G6487">
            <v>0</v>
          </cell>
        </row>
        <row r="6488">
          <cell r="B6488">
            <v>82999109994157</v>
          </cell>
          <cell r="C6488" t="str">
            <v>C-CTA DEP.INT.RESULT</v>
          </cell>
          <cell r="D6488">
            <v>0</v>
          </cell>
          <cell r="E6488">
            <v>876618.7</v>
          </cell>
          <cell r="F6488">
            <v>876618.7</v>
          </cell>
          <cell r="G6488">
            <v>0</v>
          </cell>
        </row>
        <row r="6489">
          <cell r="B6489">
            <v>82999109994188</v>
          </cell>
          <cell r="C6489" t="str">
            <v>C-CTA DIST.CAMARA D/</v>
          </cell>
          <cell r="D6489">
            <v>0</v>
          </cell>
          <cell r="E6489">
            <v>2584944.04</v>
          </cell>
          <cell r="F6489">
            <v>2584944.04</v>
          </cell>
          <cell r="G6489">
            <v>0</v>
          </cell>
        </row>
        <row r="6490">
          <cell r="B6490">
            <v>82999109994189</v>
          </cell>
          <cell r="C6490" t="str">
            <v>C-CTA DIST.RECAUDACI</v>
          </cell>
          <cell r="D6490">
            <v>0</v>
          </cell>
          <cell r="E6490">
            <v>12262.22</v>
          </cell>
          <cell r="F6490">
            <v>12262.22</v>
          </cell>
          <cell r="G6490">
            <v>0</v>
          </cell>
        </row>
        <row r="6491">
          <cell r="B6491">
            <v>829991099943</v>
          </cell>
          <cell r="C6491" t="str">
            <v>CTRA.CTA.DIST.GTOS D</v>
          </cell>
          <cell r="D6491">
            <v>0</v>
          </cell>
          <cell r="E6491">
            <v>-54253231405.980003</v>
          </cell>
          <cell r="F6491">
            <v>-54253231405.980003</v>
          </cell>
          <cell r="G6491">
            <v>0</v>
          </cell>
        </row>
        <row r="6492">
          <cell r="B6492">
            <v>82999109994304</v>
          </cell>
          <cell r="C6492" t="str">
            <v>CTRA.CTA.DIST.EMPRES</v>
          </cell>
          <cell r="D6492">
            <v>0</v>
          </cell>
          <cell r="E6492">
            <v>-48503630684.059998</v>
          </cell>
          <cell r="F6492">
            <v>-48503630684.059998</v>
          </cell>
          <cell r="G6492">
            <v>0</v>
          </cell>
        </row>
        <row r="6493">
          <cell r="B6493">
            <v>82999109994351</v>
          </cell>
          <cell r="C6493" t="str">
            <v>PERC.DEP.INTERNO MAN</v>
          </cell>
          <cell r="D6493">
            <v>0</v>
          </cell>
          <cell r="E6493">
            <v>-19754872790.639999</v>
          </cell>
          <cell r="F6493">
            <v>-19754872790.639999</v>
          </cell>
          <cell r="G6493">
            <v>0</v>
          </cell>
        </row>
        <row r="6494">
          <cell r="B6494">
            <v>82999109994352</v>
          </cell>
          <cell r="C6494" t="str">
            <v>PERC.DEP.INTERNO MAN</v>
          </cell>
          <cell r="D6494">
            <v>0</v>
          </cell>
          <cell r="E6494">
            <v>8078.35</v>
          </cell>
          <cell r="F6494">
            <v>8078.35</v>
          </cell>
          <cell r="G6494">
            <v>0</v>
          </cell>
        </row>
        <row r="6495">
          <cell r="B6495">
            <v>82999109994372</v>
          </cell>
          <cell r="C6495" t="str">
            <v>C-CTA.DIST.RESULT.CE</v>
          </cell>
          <cell r="D6495">
            <v>0</v>
          </cell>
          <cell r="E6495">
            <v>32218398.52</v>
          </cell>
          <cell r="F6495">
            <v>32218398.52</v>
          </cell>
          <cell r="G6495">
            <v>0</v>
          </cell>
        </row>
        <row r="6496">
          <cell r="B6496">
            <v>82999109994373</v>
          </cell>
          <cell r="C6496" t="str">
            <v>DISTRIB.CAP.CEDULA H</v>
          </cell>
          <cell r="D6496">
            <v>0</v>
          </cell>
          <cell r="E6496">
            <v>13943721292.77</v>
          </cell>
          <cell r="F6496">
            <v>13943721292.77</v>
          </cell>
          <cell r="G6496">
            <v>0</v>
          </cell>
        </row>
        <row r="6497">
          <cell r="B6497">
            <v>82999109994378</v>
          </cell>
          <cell r="C6497" t="str">
            <v>P-CONTRA INGR.AQUIR.</v>
          </cell>
          <cell r="D6497">
            <v>0</v>
          </cell>
          <cell r="E6497">
            <v>4313735.68</v>
          </cell>
          <cell r="F6497">
            <v>4313735.68</v>
          </cell>
          <cell r="G6497">
            <v>0</v>
          </cell>
        </row>
        <row r="6498">
          <cell r="B6498">
            <v>82999109994379</v>
          </cell>
          <cell r="C6498" t="str">
            <v>PER/CONTRA INGR.AQUI</v>
          </cell>
          <cell r="D6498">
            <v>0</v>
          </cell>
          <cell r="E6498">
            <v>25010563.399999999</v>
          </cell>
          <cell r="F6498">
            <v>25010563.399999999</v>
          </cell>
          <cell r="G6498">
            <v>0</v>
          </cell>
        </row>
        <row r="6499">
          <cell r="B6499">
            <v>829991099958</v>
          </cell>
          <cell r="C6499" t="str">
            <v>C.C. EFECTO RESUL. E</v>
          </cell>
          <cell r="D6499">
            <v>0</v>
          </cell>
          <cell r="E6499">
            <v>6894619.75</v>
          </cell>
          <cell r="F6499">
            <v>6894619.75</v>
          </cell>
          <cell r="G6499">
            <v>0</v>
          </cell>
        </row>
        <row r="6500">
          <cell r="B6500">
            <v>829991099964</v>
          </cell>
          <cell r="C6500" t="str">
            <v>C.C. COMPENSACION IN</v>
          </cell>
          <cell r="D6500">
            <v>0</v>
          </cell>
          <cell r="E6500">
            <v>-8115165486.96</v>
          </cell>
          <cell r="F6500">
            <v>-8115165486.96</v>
          </cell>
          <cell r="G6500">
            <v>0</v>
          </cell>
        </row>
        <row r="6501">
          <cell r="B6501">
            <v>829991099977</v>
          </cell>
          <cell r="C6501" t="str">
            <v>C.C. DEP. INT. TRANS</v>
          </cell>
          <cell r="D6501">
            <v>0</v>
          </cell>
          <cell r="E6501">
            <v>72.94</v>
          </cell>
          <cell r="F6501">
            <v>72.94</v>
          </cell>
          <cell r="G6501">
            <v>0</v>
          </cell>
        </row>
        <row r="6502">
          <cell r="B6502">
            <v>829991099980</v>
          </cell>
          <cell r="C6502" t="str">
            <v>C.C. COEFIC. AGROPEC</v>
          </cell>
          <cell r="D6502">
            <v>0</v>
          </cell>
          <cell r="E6502">
            <v>-9995702306.1800003</v>
          </cell>
          <cell r="F6502">
            <v>-9995702306.1800003</v>
          </cell>
          <cell r="G6502">
            <v>0</v>
          </cell>
        </row>
        <row r="6503">
          <cell r="B6503">
            <v>829991099981</v>
          </cell>
          <cell r="C6503" t="str">
            <v>C.C. COEFIC. AGRICO.</v>
          </cell>
          <cell r="D6503">
            <v>0</v>
          </cell>
          <cell r="E6503">
            <v>596699.23</v>
          </cell>
          <cell r="F6503">
            <v>596699.23</v>
          </cell>
          <cell r="G6503">
            <v>0</v>
          </cell>
        </row>
        <row r="6504">
          <cell r="B6504">
            <v>829991099985</v>
          </cell>
          <cell r="C6504" t="str">
            <v>C.C. DIST. GASTOS UT</v>
          </cell>
          <cell r="D6504">
            <v>0</v>
          </cell>
          <cell r="E6504">
            <v>0.01</v>
          </cell>
          <cell r="F6504">
            <v>0.01</v>
          </cell>
          <cell r="G6504">
            <v>0</v>
          </cell>
        </row>
        <row r="6505">
          <cell r="B6505">
            <v>829991099986</v>
          </cell>
          <cell r="C6505" t="str">
            <v>C.C. DIST. GASTOS CA</v>
          </cell>
          <cell r="D6505">
            <v>0</v>
          </cell>
          <cell r="E6505">
            <v>0.01</v>
          </cell>
          <cell r="F6505">
            <v>0.01</v>
          </cell>
          <cell r="G6505">
            <v>0</v>
          </cell>
        </row>
        <row r="6506">
          <cell r="B6506">
            <v>829991099987</v>
          </cell>
          <cell r="C6506" t="str">
            <v>C.C. DERRAMAS GTOS D</v>
          </cell>
          <cell r="D6506">
            <v>0</v>
          </cell>
          <cell r="E6506">
            <v>809.01</v>
          </cell>
          <cell r="F6506">
            <v>809.01</v>
          </cell>
          <cell r="G6506">
            <v>0</v>
          </cell>
        </row>
        <row r="6507">
          <cell r="B6507">
            <v>829991099999</v>
          </cell>
          <cell r="C6507" t="str">
            <v>OTRAS CTAS. DEUD. RE</v>
          </cell>
          <cell r="D6507">
            <v>-1377085.1</v>
          </cell>
          <cell r="E6507">
            <v>0</v>
          </cell>
          <cell r="F6507">
            <v>0</v>
          </cell>
          <cell r="G6507">
            <v>-1377085.1</v>
          </cell>
        </row>
        <row r="6508">
          <cell r="B6508">
            <v>829992</v>
          </cell>
          <cell r="C6508" t="str">
            <v>OTRAS CUENTAS DE REG</v>
          </cell>
          <cell r="D6508">
            <v>-926842594.16999996</v>
          </cell>
          <cell r="E6508">
            <v>7325205078.1899996</v>
          </cell>
          <cell r="F6508">
            <v>6887388809.1400003</v>
          </cell>
          <cell r="G6508">
            <v>-489026325.12</v>
          </cell>
        </row>
        <row r="6509">
          <cell r="B6509">
            <v>82999203</v>
          </cell>
          <cell r="C6509" t="str">
            <v>C-CTA-GTIAS.PENDIENT</v>
          </cell>
          <cell r="D6509">
            <v>-241078753.66</v>
          </cell>
          <cell r="E6509">
            <v>0</v>
          </cell>
          <cell r="F6509">
            <v>0</v>
          </cell>
          <cell r="G6509">
            <v>-241078753.66</v>
          </cell>
        </row>
        <row r="6510">
          <cell r="B6510">
            <v>8299920301</v>
          </cell>
          <cell r="C6510" t="str">
            <v>C-CTA.GTIAS.PEND.LIB</v>
          </cell>
          <cell r="D6510">
            <v>-241078753.66</v>
          </cell>
          <cell r="E6510">
            <v>0</v>
          </cell>
          <cell r="F6510">
            <v>0</v>
          </cell>
          <cell r="G6510">
            <v>-241078753.66</v>
          </cell>
        </row>
        <row r="6511">
          <cell r="B6511">
            <v>82999209</v>
          </cell>
          <cell r="C6511" t="str">
            <v>OTRAS CUENTAS DE REG</v>
          </cell>
          <cell r="D6511">
            <v>-685763840.50999999</v>
          </cell>
          <cell r="E6511">
            <v>7325205078.1899996</v>
          </cell>
          <cell r="F6511">
            <v>6887388809.1400003</v>
          </cell>
          <cell r="G6511">
            <v>-247947571.46000001</v>
          </cell>
        </row>
        <row r="6512">
          <cell r="B6512">
            <v>8299920901</v>
          </cell>
          <cell r="C6512" t="str">
            <v>C-CTA. COMPRA DIVISA</v>
          </cell>
          <cell r="D6512">
            <v>-514822697</v>
          </cell>
          <cell r="E6512">
            <v>5086239200.7799997</v>
          </cell>
          <cell r="F6512">
            <v>4642522911.79</v>
          </cell>
          <cell r="G6512">
            <v>-71106408.010000005</v>
          </cell>
        </row>
        <row r="6513">
          <cell r="B6513">
            <v>829992090101</v>
          </cell>
          <cell r="C6513" t="str">
            <v>C-CTA. COMPRA DIV. C</v>
          </cell>
          <cell r="D6513">
            <v>-514822697</v>
          </cell>
          <cell r="E6513">
            <v>5086239200.7799997</v>
          </cell>
          <cell r="F6513">
            <v>4642522911.79</v>
          </cell>
          <cell r="G6513">
            <v>-71106408.010000005</v>
          </cell>
        </row>
        <row r="6514">
          <cell r="B6514">
            <v>8299920902</v>
          </cell>
          <cell r="C6514" t="str">
            <v>C-CTA. VENTA DIVISAS</v>
          </cell>
          <cell r="D6514">
            <v>-35487100.350000001</v>
          </cell>
          <cell r="E6514">
            <v>491867419.97000003</v>
          </cell>
          <cell r="F6514">
            <v>496088485.16000003</v>
          </cell>
          <cell r="G6514">
            <v>-39708165.539999999</v>
          </cell>
        </row>
        <row r="6515">
          <cell r="B6515">
            <v>829992090201</v>
          </cell>
          <cell r="C6515" t="str">
            <v>C-CTA. VTA. DIVIS. C</v>
          </cell>
          <cell r="D6515">
            <v>-35487100.350000001</v>
          </cell>
          <cell r="E6515">
            <v>491867419.97000003</v>
          </cell>
          <cell r="F6515">
            <v>496088485.16000003</v>
          </cell>
          <cell r="G6515">
            <v>-39708165.539999999</v>
          </cell>
        </row>
        <row r="6516">
          <cell r="B6516">
            <v>8299920999</v>
          </cell>
          <cell r="C6516" t="str">
            <v>OTRAS CTAS. DE REGIS</v>
          </cell>
          <cell r="D6516">
            <v>-135454043.16</v>
          </cell>
          <cell r="E6516">
            <v>1747098457.4400001</v>
          </cell>
          <cell r="F6516">
            <v>1748777412.1900001</v>
          </cell>
          <cell r="G6516">
            <v>-137132997.91</v>
          </cell>
        </row>
        <row r="6517">
          <cell r="B6517">
            <v>829992099901</v>
          </cell>
          <cell r="C6517" t="str">
            <v>COMP. STAND BY VARIO</v>
          </cell>
          <cell r="D6517">
            <v>-33929087.060000002</v>
          </cell>
          <cell r="E6517">
            <v>0</v>
          </cell>
          <cell r="F6517">
            <v>0</v>
          </cell>
          <cell r="G6517">
            <v>-33929087.060000002</v>
          </cell>
        </row>
        <row r="6518">
          <cell r="B6518">
            <v>829992099912</v>
          </cell>
          <cell r="C6518" t="str">
            <v>C/CTA ADJ. POR ASIGN</v>
          </cell>
          <cell r="D6518">
            <v>-13714641.1</v>
          </cell>
          <cell r="E6518">
            <v>1738914665.8299999</v>
          </cell>
          <cell r="F6518">
            <v>1743505349.3399999</v>
          </cell>
          <cell r="G6518">
            <v>-18305324.609999999</v>
          </cell>
        </row>
        <row r="6519">
          <cell r="B6519">
            <v>82999209991202</v>
          </cell>
          <cell r="C6519" t="str">
            <v>C/CTA.ADJ.DIVISAS SI</v>
          </cell>
          <cell r="D6519">
            <v>-3689456.84</v>
          </cell>
          <cell r="E6519">
            <v>1479161.6</v>
          </cell>
          <cell r="F6519">
            <v>649219.87</v>
          </cell>
          <cell r="G6519">
            <v>-2859515.11</v>
          </cell>
        </row>
        <row r="6520">
          <cell r="B6520">
            <v>82999209991203</v>
          </cell>
          <cell r="C6520" t="str">
            <v>C/CTA ADJ.DIVISAS EF</v>
          </cell>
          <cell r="D6520">
            <v>-3831602.42</v>
          </cell>
          <cell r="E6520">
            <v>899773027.19000006</v>
          </cell>
          <cell r="F6520">
            <v>902353696.76999998</v>
          </cell>
          <cell r="G6520">
            <v>-6412272</v>
          </cell>
        </row>
        <row r="6521">
          <cell r="B6521">
            <v>82999209991204</v>
          </cell>
          <cell r="C6521" t="str">
            <v>C/CTA ADJ.DIVISAS EF</v>
          </cell>
          <cell r="D6521">
            <v>0</v>
          </cell>
          <cell r="E6521">
            <v>109544369.25</v>
          </cell>
          <cell r="F6521">
            <v>109544369.25</v>
          </cell>
          <cell r="G6521">
            <v>0</v>
          </cell>
        </row>
        <row r="6522">
          <cell r="B6522">
            <v>82999209991205</v>
          </cell>
          <cell r="C6522" t="str">
            <v>C/CTA ADJ.DIVISAS TI</v>
          </cell>
          <cell r="D6522">
            <v>0</v>
          </cell>
          <cell r="E6522">
            <v>8454129.9000000004</v>
          </cell>
          <cell r="F6522">
            <v>8454129.9000000004</v>
          </cell>
          <cell r="G6522">
            <v>0</v>
          </cell>
        </row>
        <row r="6523">
          <cell r="B6523">
            <v>82999209991206</v>
          </cell>
          <cell r="C6523" t="str">
            <v>C/CTA ADJ.DIVISAS TI</v>
          </cell>
          <cell r="D6523">
            <v>-6193581.8399999999</v>
          </cell>
          <cell r="E6523">
            <v>719663977.88999999</v>
          </cell>
          <cell r="F6523">
            <v>722503933.54999995</v>
          </cell>
          <cell r="G6523">
            <v>-9033537.5</v>
          </cell>
        </row>
        <row r="6524">
          <cell r="B6524">
            <v>829992099915</v>
          </cell>
          <cell r="C6524" t="str">
            <v>CUENTAS DE REGISTROS</v>
          </cell>
          <cell r="D6524">
            <v>-87797148.409999996</v>
          </cell>
          <cell r="E6524">
            <v>8171032.2699999996</v>
          </cell>
          <cell r="F6524">
            <v>5249184.12</v>
          </cell>
          <cell r="G6524">
            <v>-84875300.260000005</v>
          </cell>
        </row>
        <row r="6525">
          <cell r="B6525">
            <v>82999209991501</v>
          </cell>
          <cell r="C6525" t="str">
            <v>REINTEGRO DIVISAS GA</v>
          </cell>
          <cell r="D6525">
            <v>-68119554.609999999</v>
          </cell>
          <cell r="E6525">
            <v>8171032.2699999996</v>
          </cell>
          <cell r="F6525">
            <v>5249184.12</v>
          </cell>
          <cell r="G6525">
            <v>-65197706.460000001</v>
          </cell>
        </row>
        <row r="6526">
          <cell r="B6526">
            <v>82999209991505</v>
          </cell>
          <cell r="C6526" t="str">
            <v>CTRA.CTA.CONSUMO TDC</v>
          </cell>
          <cell r="D6526">
            <v>-19677593.800000001</v>
          </cell>
          <cell r="E6526">
            <v>0</v>
          </cell>
          <cell r="F6526">
            <v>0</v>
          </cell>
          <cell r="G6526">
            <v>-19677593.800000001</v>
          </cell>
        </row>
        <row r="6527">
          <cell r="B6527">
            <v>829992099917</v>
          </cell>
          <cell r="C6527" t="str">
            <v>LIQUIDACION CUENTA C</v>
          </cell>
          <cell r="D6527">
            <v>0</v>
          </cell>
          <cell r="E6527">
            <v>159.77000000000001</v>
          </cell>
          <cell r="F6527">
            <v>159.77000000000001</v>
          </cell>
          <cell r="G6527">
            <v>0</v>
          </cell>
        </row>
        <row r="6528">
          <cell r="B6528">
            <v>829992099940</v>
          </cell>
          <cell r="C6528" t="str">
            <v>COMISIONES PEND. AVA</v>
          </cell>
          <cell r="D6528">
            <v>0</v>
          </cell>
          <cell r="E6528">
            <v>1024.7</v>
          </cell>
          <cell r="F6528">
            <v>22718.959999999999</v>
          </cell>
          <cell r="G6528">
            <v>-21694.26</v>
          </cell>
        </row>
        <row r="6529">
          <cell r="B6529">
            <v>829992099942</v>
          </cell>
          <cell r="C6529" t="str">
            <v>CONTRA CTA.COM.EXTER</v>
          </cell>
          <cell r="D6529">
            <v>-13166.59</v>
          </cell>
          <cell r="E6529">
            <v>11574.87</v>
          </cell>
          <cell r="F6529">
            <v>0</v>
          </cell>
          <cell r="G6529">
            <v>-1591.72</v>
          </cell>
        </row>
      </sheetData>
      <sheetData sheetId="19">
        <row r="2">
          <cell r="D2" t="str">
            <v>1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D"/>
      <sheetName val="CDVaR"/>
      <sheetName val="HstVaR"/>
      <sheetName val="RiesgosARS"/>
      <sheetName val="BONO"/>
      <sheetName val="LEBAC"/>
      <sheetName val="DEPO"/>
      <sheetName val="CXSP"/>
      <sheetName val="FTIN"/>
      <sheetName val="FXCV"/>
      <sheetName val="Comparativa_LEBAC"/>
      <sheetName val="Series"/>
      <sheetName val="Sensibilidades"/>
      <sheetName val="TipoCambio"/>
      <sheetName val="CurvasZC"/>
      <sheetName val="Volatilidades"/>
      <sheetName val="HechosRelevantes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FHOY</v>
          </cell>
          <cell r="B1" t="str">
            <v>NPV_TOT</v>
          </cell>
          <cell r="C1" t="str">
            <v>DELTA_TOT</v>
          </cell>
          <cell r="D1" t="str">
            <v>VAR_TOT</v>
          </cell>
          <cell r="E1" t="str">
            <v>VAR_CAMBIO</v>
          </cell>
          <cell r="F1" t="str">
            <v>VAR_INTERES</v>
          </cell>
          <cell r="G1" t="str">
            <v>VAR_BASE</v>
          </cell>
          <cell r="H1" t="str">
            <v>VAR_RENTAV</v>
          </cell>
          <cell r="I1" t="str">
            <v>VAR_GAMMA</v>
          </cell>
          <cell r="J1" t="str">
            <v>VAR_VEGA</v>
          </cell>
          <cell r="K1" t="str">
            <v>VAR_BONOS</v>
          </cell>
          <cell r="L1" t="str">
            <v>PRODUCTO</v>
          </cell>
        </row>
        <row r="2">
          <cell r="A2">
            <v>20060907</v>
          </cell>
          <cell r="B2">
            <v>-581684183.85828352</v>
          </cell>
          <cell r="C2">
            <v>0</v>
          </cell>
          <cell r="D2">
            <v>307493.2940747306</v>
          </cell>
          <cell r="E2">
            <v>307493.2940747306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 t="str">
            <v xml:space="preserve">RESTO     </v>
          </cell>
          <cell r="M2" t="str">
            <v xml:space="preserve">20060907RESTO     </v>
          </cell>
        </row>
        <row r="3">
          <cell r="A3">
            <v>20060907</v>
          </cell>
          <cell r="B3">
            <v>73598886.652409449</v>
          </cell>
          <cell r="C3">
            <v>-15326.95568570873</v>
          </cell>
          <cell r="D3">
            <v>6707.3424497789902</v>
          </cell>
          <cell r="E3">
            <v>0</v>
          </cell>
          <cell r="F3">
            <v>6707.3424497789902</v>
          </cell>
          <cell r="G3">
            <v>-27875.322061697469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 t="str">
            <v xml:space="preserve">REPOS     </v>
          </cell>
          <cell r="M3" t="str">
            <v xml:space="preserve">20060907REPOS     </v>
          </cell>
        </row>
        <row r="4">
          <cell r="A4">
            <v>20060907</v>
          </cell>
          <cell r="B4">
            <v>292381136.86979562</v>
          </cell>
          <cell r="C4">
            <v>-1890511.375644325</v>
          </cell>
          <cell r="D4">
            <v>675794.54963744665</v>
          </cell>
          <cell r="E4">
            <v>0</v>
          </cell>
          <cell r="F4">
            <v>675794.54963744665</v>
          </cell>
          <cell r="G4">
            <v>-655033.92006321333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 t="str">
            <v xml:space="preserve">DEPOSITOS </v>
          </cell>
          <cell r="M4" t="str">
            <v xml:space="preserve">20060907DEPOSITOS </v>
          </cell>
        </row>
        <row r="5">
          <cell r="A5">
            <v>20060907</v>
          </cell>
          <cell r="B5">
            <v>213975294.1111778</v>
          </cell>
          <cell r="C5">
            <v>-600941.04071134073</v>
          </cell>
          <cell r="D5">
            <v>189044.98219490529</v>
          </cell>
          <cell r="E5">
            <v>0</v>
          </cell>
          <cell r="F5">
            <v>189044.98219490529</v>
          </cell>
          <cell r="G5">
            <v>-272395.6782543375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 t="str">
            <v xml:space="preserve">LETRAS    </v>
          </cell>
          <cell r="M5" t="str">
            <v xml:space="preserve">20060907LETRAS    </v>
          </cell>
        </row>
        <row r="6">
          <cell r="A6">
            <v>20060907</v>
          </cell>
          <cell r="B6">
            <v>-5.1480716094374662E-8</v>
          </cell>
          <cell r="C6">
            <v>-2599823.8584540491</v>
          </cell>
          <cell r="D6">
            <v>897978.17511469766</v>
          </cell>
          <cell r="E6">
            <v>178973.53628644749</v>
          </cell>
          <cell r="F6">
            <v>876244.53548469325</v>
          </cell>
          <cell r="G6">
            <v>-926469.86852825002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 t="str">
            <v xml:space="preserve">*         </v>
          </cell>
          <cell r="M6" t="str">
            <v xml:space="preserve">20060907*         </v>
          </cell>
        </row>
        <row r="7">
          <cell r="A7">
            <v>20060907</v>
          </cell>
          <cell r="B7">
            <v>605975.39277069119</v>
          </cell>
          <cell r="C7">
            <v>-93104.543510127798</v>
          </cell>
          <cell r="D7">
            <v>25564.509030097739</v>
          </cell>
          <cell r="E7">
            <v>8252.2533325798413</v>
          </cell>
          <cell r="F7">
            <v>25087.80534809691</v>
          </cell>
          <cell r="G7">
            <v>-2101.9007489089649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 t="str">
            <v xml:space="preserve">BONOS     </v>
          </cell>
          <cell r="M7" t="str">
            <v xml:space="preserve">20060907BONOS     </v>
          </cell>
        </row>
        <row r="8">
          <cell r="A8">
            <v>20060907</v>
          </cell>
          <cell r="B8">
            <v>1122890.8321297539</v>
          </cell>
          <cell r="C8">
            <v>60.057097453156118</v>
          </cell>
          <cell r="D8">
            <v>249187.41495842359</v>
          </cell>
          <cell r="E8">
            <v>246510.4631972519</v>
          </cell>
          <cell r="F8">
            <v>35525.97834960241</v>
          </cell>
          <cell r="G8">
            <v>-30309.794303040901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 t="str">
            <v xml:space="preserve">FUTURO FX </v>
          </cell>
          <cell r="M8" t="str">
            <v xml:space="preserve">20060907FUTURO FX </v>
          </cell>
        </row>
        <row r="9">
          <cell r="A9">
            <v>20060905</v>
          </cell>
          <cell r="B9">
            <v>1112385.041473727</v>
          </cell>
          <cell r="C9">
            <v>-992.30440759755265</v>
          </cell>
          <cell r="D9">
            <v>146590.6870370605</v>
          </cell>
          <cell r="E9">
            <v>145673.3898893478</v>
          </cell>
          <cell r="F9">
            <v>15262.38145845367</v>
          </cell>
          <cell r="G9">
            <v>-52506.674344865722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 t="str">
            <v xml:space="preserve">FUTURO FX </v>
          </cell>
          <cell r="M9" t="str">
            <v xml:space="preserve">20060905FUTURO FX </v>
          </cell>
        </row>
        <row r="10">
          <cell r="A10">
            <v>20060905</v>
          </cell>
          <cell r="B10">
            <v>-383609.22093052662</v>
          </cell>
          <cell r="C10">
            <v>20068.024377997292</v>
          </cell>
          <cell r="D10">
            <v>8868.048068947106</v>
          </cell>
          <cell r="E10">
            <v>2905.8780991830222</v>
          </cell>
          <cell r="F10">
            <v>7747.5712839159869</v>
          </cell>
          <cell r="G10">
            <v>-3172.57870570568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 t="str">
            <v xml:space="preserve">BONOS     </v>
          </cell>
          <cell r="M10" t="str">
            <v xml:space="preserve">20060905BONOS     </v>
          </cell>
        </row>
        <row r="11">
          <cell r="A11">
            <v>20060905</v>
          </cell>
          <cell r="B11">
            <v>2.3261590115725991E-7</v>
          </cell>
          <cell r="C11">
            <v>-2450035.1273883912</v>
          </cell>
          <cell r="D11">
            <v>872010.76379813126</v>
          </cell>
          <cell r="E11">
            <v>171651.6900303454</v>
          </cell>
          <cell r="F11">
            <v>870111.78963771986</v>
          </cell>
          <cell r="G11">
            <v>-835147.61265328445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 t="str">
            <v xml:space="preserve">*         </v>
          </cell>
          <cell r="M11" t="str">
            <v xml:space="preserve">20060905*         </v>
          </cell>
        </row>
        <row r="12">
          <cell r="A12">
            <v>20060905</v>
          </cell>
          <cell r="B12">
            <v>197063134.3097876</v>
          </cell>
          <cell r="C12">
            <v>-585926.23460100952</v>
          </cell>
          <cell r="D12">
            <v>186928.05442240441</v>
          </cell>
          <cell r="E12">
            <v>0</v>
          </cell>
          <cell r="F12">
            <v>186928.05442240441</v>
          </cell>
          <cell r="G12">
            <v>-255971.56330341101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 t="str">
            <v xml:space="preserve">LETRAS    </v>
          </cell>
          <cell r="M12" t="str">
            <v xml:space="preserve">20060905LETRAS    </v>
          </cell>
        </row>
        <row r="13">
          <cell r="A13">
            <v>20060905</v>
          </cell>
          <cell r="B13">
            <v>279134402.58495772</v>
          </cell>
          <cell r="C13">
            <v>-1880356.075403746</v>
          </cell>
          <cell r="D13">
            <v>682150.35268678085</v>
          </cell>
          <cell r="E13">
            <v>0</v>
          </cell>
          <cell r="F13">
            <v>682150.35268678085</v>
          </cell>
          <cell r="G13">
            <v>-648327.83949392871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 t="str">
            <v xml:space="preserve">DEPOSITOS </v>
          </cell>
          <cell r="M13" t="str">
            <v xml:space="preserve">20060905DEPOSITOS </v>
          </cell>
        </row>
        <row r="14">
          <cell r="A14">
            <v>20060905</v>
          </cell>
          <cell r="B14">
            <v>112833933.828063</v>
          </cell>
          <cell r="C14">
            <v>-2828.5373540354672</v>
          </cell>
          <cell r="D14">
            <v>1253.825423283339</v>
          </cell>
          <cell r="E14">
            <v>0</v>
          </cell>
          <cell r="F14">
            <v>1253.825423283339</v>
          </cell>
          <cell r="G14">
            <v>-5331.7936743889431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 t="str">
            <v xml:space="preserve">REPOS     </v>
          </cell>
          <cell r="M14" t="str">
            <v xml:space="preserve">20060905REPOS     </v>
          </cell>
        </row>
        <row r="15">
          <cell r="A15">
            <v>20060905</v>
          </cell>
          <cell r="B15">
            <v>-589760246.54335165</v>
          </cell>
          <cell r="C15">
            <v>0</v>
          </cell>
          <cell r="D15">
            <v>61887.47092423102</v>
          </cell>
          <cell r="E15">
            <v>61887.47092423102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 t="str">
            <v xml:space="preserve">RESTO     </v>
          </cell>
          <cell r="M15" t="str">
            <v xml:space="preserve">20060905RESTO     </v>
          </cell>
        </row>
        <row r="16">
          <cell r="A16">
            <v>20060904</v>
          </cell>
          <cell r="B16">
            <v>-530810147.44662261</v>
          </cell>
          <cell r="C16">
            <v>0</v>
          </cell>
          <cell r="D16">
            <v>60841.828442373437</v>
          </cell>
          <cell r="E16">
            <v>60841.828442373437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 t="str">
            <v xml:space="preserve">RESTO     </v>
          </cell>
          <cell r="M16" t="str">
            <v xml:space="preserve">20060904RESTO     </v>
          </cell>
        </row>
        <row r="17">
          <cell r="A17">
            <v>20060904</v>
          </cell>
          <cell r="B17">
            <v>62393848.147883967</v>
          </cell>
          <cell r="C17">
            <v>-1564.0197925610571</v>
          </cell>
          <cell r="D17">
            <v>694.72952293379251</v>
          </cell>
          <cell r="E17">
            <v>0</v>
          </cell>
          <cell r="F17">
            <v>694.72952293379251</v>
          </cell>
          <cell r="G17">
            <v>-2956.650240986451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 t="str">
            <v xml:space="preserve">REPOS     </v>
          </cell>
          <cell r="M17" t="str">
            <v xml:space="preserve">20060904REPOS     </v>
          </cell>
        </row>
        <row r="18">
          <cell r="A18">
            <v>20060904</v>
          </cell>
          <cell r="B18">
            <v>271391250.49123621</v>
          </cell>
          <cell r="C18">
            <v>-1852568.0575949191</v>
          </cell>
          <cell r="D18">
            <v>673969.40152174677</v>
          </cell>
          <cell r="E18">
            <v>0</v>
          </cell>
          <cell r="F18">
            <v>673969.40152174677</v>
          </cell>
          <cell r="G18">
            <v>-651204.94333129912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 t="str">
            <v xml:space="preserve">DEPOSITOS </v>
          </cell>
          <cell r="M18" t="str">
            <v xml:space="preserve">20060904DEPOSITOS </v>
          </cell>
        </row>
        <row r="19">
          <cell r="A19">
            <v>20060904</v>
          </cell>
          <cell r="B19">
            <v>196290353.32545051</v>
          </cell>
          <cell r="C19">
            <v>-587923.96988854499</v>
          </cell>
          <cell r="D19">
            <v>187966.99058766229</v>
          </cell>
          <cell r="E19">
            <v>0</v>
          </cell>
          <cell r="F19">
            <v>187966.99058766229</v>
          </cell>
          <cell r="G19">
            <v>-256713.8072629635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 t="str">
            <v xml:space="preserve">LETRAS    </v>
          </cell>
          <cell r="M19" t="str">
            <v xml:space="preserve">20060904LETRAS    </v>
          </cell>
        </row>
        <row r="20">
          <cell r="A20">
            <v>20060904</v>
          </cell>
          <cell r="B20">
            <v>-3.8927089422941213E-8</v>
          </cell>
          <cell r="C20">
            <v>-2422285.8084791061</v>
          </cell>
          <cell r="D20">
            <v>870397.87217197067</v>
          </cell>
          <cell r="E20">
            <v>106666.70961563069</v>
          </cell>
          <cell r="F20">
            <v>872446.15705113253</v>
          </cell>
          <cell r="G20">
            <v>-855127.49897500069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 t="str">
            <v xml:space="preserve">*         </v>
          </cell>
          <cell r="M20" t="str">
            <v xml:space="preserve">20060904*         </v>
          </cell>
        </row>
        <row r="21">
          <cell r="A21">
            <v>20060904</v>
          </cell>
          <cell r="B21">
            <v>-330569.61783560878</v>
          </cell>
          <cell r="C21">
            <v>19404.518128153872</v>
          </cell>
          <cell r="D21">
            <v>8782.847309284627</v>
          </cell>
          <cell r="E21">
            <v>2980.489952963766</v>
          </cell>
          <cell r="F21">
            <v>7620.432520291638</v>
          </cell>
          <cell r="G21">
            <v>-3134.7769440894481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 t="str">
            <v xml:space="preserve">BONOS     </v>
          </cell>
          <cell r="M21" t="str">
            <v xml:space="preserve">20060904BONOS     </v>
          </cell>
        </row>
        <row r="22">
          <cell r="A22">
            <v>20060904</v>
          </cell>
          <cell r="B22">
            <v>1065265.099887714</v>
          </cell>
          <cell r="C22">
            <v>365.72066876589457</v>
          </cell>
          <cell r="D22">
            <v>75336.417350711257</v>
          </cell>
          <cell r="E22">
            <v>64869.69979249224</v>
          </cell>
          <cell r="F22">
            <v>33396.205847523648</v>
          </cell>
          <cell r="G22">
            <v>-30807.815117306851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 t="str">
            <v xml:space="preserve">FUTURO FX </v>
          </cell>
          <cell r="M22" t="str">
            <v xml:space="preserve">20060904FUTURO FX </v>
          </cell>
        </row>
        <row r="23">
          <cell r="A23">
            <v>20060901</v>
          </cell>
          <cell r="B23">
            <v>1074866.158791058</v>
          </cell>
          <cell r="C23">
            <v>367.95406498220092</v>
          </cell>
          <cell r="D23">
            <v>79488.678084835003</v>
          </cell>
          <cell r="E23">
            <v>70013.991319731154</v>
          </cell>
          <cell r="F23">
            <v>32858.293578438483</v>
          </cell>
          <cell r="G23">
            <v>-35854.167009076147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 t="str">
            <v xml:space="preserve">FUTURO FX </v>
          </cell>
          <cell r="M23" t="str">
            <v xml:space="preserve">20060901FUTURO FX </v>
          </cell>
        </row>
        <row r="24">
          <cell r="A24">
            <v>20060901</v>
          </cell>
          <cell r="B24">
            <v>-449696.4063637029</v>
          </cell>
          <cell r="C24">
            <v>24004.057540268379</v>
          </cell>
          <cell r="D24">
            <v>9352.6132969890532</v>
          </cell>
          <cell r="E24">
            <v>2760.4620028483091</v>
          </cell>
          <cell r="F24">
            <v>8299.6248581510263</v>
          </cell>
          <cell r="G24">
            <v>-2872.8912248516672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 t="str">
            <v xml:space="preserve">BONOS     </v>
          </cell>
          <cell r="M24" t="str">
            <v xml:space="preserve">20060901BONOS     </v>
          </cell>
        </row>
        <row r="25">
          <cell r="A25">
            <v>20060901</v>
          </cell>
          <cell r="B25">
            <v>2.583038248121738E-8</v>
          </cell>
          <cell r="C25">
            <v>-2444684.748237771</v>
          </cell>
          <cell r="D25">
            <v>877330.30948928255</v>
          </cell>
          <cell r="E25">
            <v>121073.9675928869</v>
          </cell>
          <cell r="F25">
            <v>878483.06607682689</v>
          </cell>
          <cell r="G25">
            <v>-929562.47083151562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 t="str">
            <v xml:space="preserve">*         </v>
          </cell>
          <cell r="M25" t="str">
            <v xml:space="preserve">20060901*         </v>
          </cell>
        </row>
        <row r="26">
          <cell r="A26">
            <v>20060901</v>
          </cell>
          <cell r="B26">
            <v>196102066.78321901</v>
          </cell>
          <cell r="C26">
            <v>-601515.46237368567</v>
          </cell>
          <cell r="D26">
            <v>191624.730895207</v>
          </cell>
          <cell r="E26">
            <v>0</v>
          </cell>
          <cell r="F26">
            <v>191624.730895207</v>
          </cell>
          <cell r="G26">
            <v>-267450.35561126447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 t="str">
            <v xml:space="preserve">LETRAS    </v>
          </cell>
          <cell r="M26" t="str">
            <v xml:space="preserve">20060901LETRAS    </v>
          </cell>
        </row>
        <row r="27">
          <cell r="A27">
            <v>20060901</v>
          </cell>
          <cell r="B27">
            <v>271180788.88895059</v>
          </cell>
          <cell r="C27">
            <v>-1859570.90634754</v>
          </cell>
          <cell r="D27">
            <v>675903.76476137771</v>
          </cell>
          <cell r="E27">
            <v>0</v>
          </cell>
          <cell r="F27">
            <v>675903.76476137771</v>
          </cell>
          <cell r="G27">
            <v>-716743.0768777850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 t="str">
            <v xml:space="preserve">DEPOSITOS </v>
          </cell>
          <cell r="M27" t="str">
            <v xml:space="preserve">20060901DEPOSITOS </v>
          </cell>
        </row>
        <row r="28">
          <cell r="A28">
            <v>20060901</v>
          </cell>
          <cell r="B28">
            <v>85217089.870648116</v>
          </cell>
          <cell r="C28">
            <v>-7970.3911217965742</v>
          </cell>
          <cell r="D28">
            <v>3528.2276724587109</v>
          </cell>
          <cell r="E28">
            <v>0</v>
          </cell>
          <cell r="F28">
            <v>3528.2276724587109</v>
          </cell>
          <cell r="G28">
            <v>-15081.45301735551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 t="str">
            <v xml:space="preserve">REPOS     </v>
          </cell>
          <cell r="M28" t="str">
            <v xml:space="preserve">20060901REPOS     </v>
          </cell>
        </row>
        <row r="29">
          <cell r="A29">
            <v>20060901</v>
          </cell>
          <cell r="B29">
            <v>-553125115.29524493</v>
          </cell>
          <cell r="C29">
            <v>0</v>
          </cell>
          <cell r="D29">
            <v>62076.417660139712</v>
          </cell>
          <cell r="E29">
            <v>62076.417660139712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 t="str">
            <v xml:space="preserve">RESTO     </v>
          </cell>
          <cell r="M29" t="str">
            <v xml:space="preserve">20060901RESTO     </v>
          </cell>
        </row>
        <row r="30">
          <cell r="A30">
            <v>20060830</v>
          </cell>
          <cell r="B30">
            <v>-769883591.21773887</v>
          </cell>
          <cell r="C30">
            <v>0</v>
          </cell>
          <cell r="D30">
            <v>152915.7845016449</v>
          </cell>
          <cell r="E30">
            <v>152915.7845016449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 t="str">
            <v xml:space="preserve">RESTO     </v>
          </cell>
          <cell r="M30" t="str">
            <v xml:space="preserve">20060830RESTO     </v>
          </cell>
        </row>
        <row r="31">
          <cell r="A31">
            <v>20060830</v>
          </cell>
          <cell r="B31">
            <v>268064331.86977211</v>
          </cell>
          <cell r="C31">
            <v>-6719.1551685147952</v>
          </cell>
          <cell r="D31">
            <v>2977.5484820035858</v>
          </cell>
          <cell r="E31">
            <v>0</v>
          </cell>
          <cell r="F31">
            <v>2977.5484820035858</v>
          </cell>
          <cell r="G31">
            <v>-12667.87016343755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 t="str">
            <v xml:space="preserve">REPOS     </v>
          </cell>
          <cell r="M31" t="str">
            <v xml:space="preserve">20060830REPOS     </v>
          </cell>
        </row>
        <row r="32">
          <cell r="A32">
            <v>20060830</v>
          </cell>
          <cell r="B32">
            <v>296444887.35989863</v>
          </cell>
          <cell r="C32">
            <v>-1826875.700044889</v>
          </cell>
          <cell r="D32">
            <v>666017.4796558083</v>
          </cell>
          <cell r="E32">
            <v>0</v>
          </cell>
          <cell r="F32">
            <v>666017.4796558083</v>
          </cell>
          <cell r="G32">
            <v>-757862.9791518487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 t="str">
            <v xml:space="preserve">DEPOSITOS </v>
          </cell>
          <cell r="M32" t="str">
            <v xml:space="preserve">20060830DEPOSITOS </v>
          </cell>
        </row>
        <row r="33">
          <cell r="A33">
            <v>20060830</v>
          </cell>
          <cell r="B33">
            <v>205655540.9530955</v>
          </cell>
          <cell r="C33">
            <v>-629777.18432969856</v>
          </cell>
          <cell r="D33">
            <v>200074.48839529499</v>
          </cell>
          <cell r="E33">
            <v>0</v>
          </cell>
          <cell r="F33">
            <v>200074.48839529499</v>
          </cell>
          <cell r="G33">
            <v>-291180.80483204487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 t="str">
            <v xml:space="preserve">LETRAS    </v>
          </cell>
          <cell r="M33" t="str">
            <v xml:space="preserve">20060830LETRAS    </v>
          </cell>
        </row>
        <row r="34">
          <cell r="A34">
            <v>20060830</v>
          </cell>
          <cell r="B34">
            <v>-1.976260953233577E-8</v>
          </cell>
          <cell r="C34">
            <v>-2444337.341094791</v>
          </cell>
          <cell r="D34">
            <v>856581.09575930017</v>
          </cell>
          <cell r="E34">
            <v>155615.89267745419</v>
          </cell>
          <cell r="F34">
            <v>854268.37656992627</v>
          </cell>
          <cell r="G34">
            <v>-1007285.192154972</v>
          </cell>
          <cell r="H34">
            <v>0</v>
          </cell>
          <cell r="I34">
            <v>0</v>
          </cell>
          <cell r="J34">
            <v>0</v>
          </cell>
          <cell r="K34">
            <v>316.29256032578439</v>
          </cell>
          <cell r="L34" t="str">
            <v xml:space="preserve">*         </v>
          </cell>
          <cell r="M34" t="str">
            <v xml:space="preserve">20060830*         </v>
          </cell>
        </row>
        <row r="35">
          <cell r="A35">
            <v>20060830</v>
          </cell>
          <cell r="B35">
            <v>-281168.96502754721</v>
          </cell>
          <cell r="C35">
            <v>19034.698448311439</v>
          </cell>
          <cell r="D35">
            <v>8730.4881177721472</v>
          </cell>
          <cell r="E35">
            <v>3058.2013773879539</v>
          </cell>
          <cell r="F35">
            <v>7519.851485004232</v>
          </cell>
          <cell r="G35">
            <v>-3195.65538383491</v>
          </cell>
          <cell r="H35">
            <v>0</v>
          </cell>
          <cell r="I35">
            <v>0</v>
          </cell>
          <cell r="J35">
            <v>0</v>
          </cell>
          <cell r="K35">
            <v>316.29256032578439</v>
          </cell>
          <cell r="L35" t="str">
            <v xml:space="preserve">BONOS     </v>
          </cell>
          <cell r="M35" t="str">
            <v xml:space="preserve">20060830BONOS     </v>
          </cell>
        </row>
        <row r="36">
          <cell r="A36">
            <v>20060829</v>
          </cell>
          <cell r="B36">
            <v>-378541.27952882729</v>
          </cell>
          <cell r="C36">
            <v>21469.481849100779</v>
          </cell>
          <cell r="D36">
            <v>8664.1201760064541</v>
          </cell>
          <cell r="E36">
            <v>2644.101614104085</v>
          </cell>
          <cell r="F36">
            <v>7654.3768782817706</v>
          </cell>
          <cell r="G36">
            <v>-3115.0781039703088</v>
          </cell>
          <cell r="H36">
            <v>0</v>
          </cell>
          <cell r="I36">
            <v>0</v>
          </cell>
          <cell r="J36">
            <v>0</v>
          </cell>
          <cell r="K36">
            <v>317.17089105647432</v>
          </cell>
          <cell r="L36" t="str">
            <v xml:space="preserve">BONOS     </v>
          </cell>
          <cell r="M36" t="str">
            <v xml:space="preserve">20060829BONOS     </v>
          </cell>
        </row>
        <row r="37">
          <cell r="A37">
            <v>20060829</v>
          </cell>
          <cell r="B37">
            <v>1.4892794145271181E-7</v>
          </cell>
          <cell r="C37">
            <v>-2416776.4780957359</v>
          </cell>
          <cell r="D37">
            <v>872081.22168845392</v>
          </cell>
          <cell r="E37">
            <v>88973.261417054178</v>
          </cell>
          <cell r="F37">
            <v>866558.51181183022</v>
          </cell>
          <cell r="G37">
            <v>-977218.13546496781</v>
          </cell>
          <cell r="H37">
            <v>0</v>
          </cell>
          <cell r="I37">
            <v>0</v>
          </cell>
          <cell r="J37">
            <v>0</v>
          </cell>
          <cell r="K37">
            <v>317.17089105647432</v>
          </cell>
          <cell r="L37" t="str">
            <v xml:space="preserve">*         </v>
          </cell>
          <cell r="M37" t="str">
            <v xml:space="preserve">20060829*         </v>
          </cell>
        </row>
        <row r="38">
          <cell r="A38">
            <v>20060829</v>
          </cell>
          <cell r="B38">
            <v>1803760.520201422</v>
          </cell>
          <cell r="C38">
            <v>-307.13777167820763</v>
          </cell>
          <cell r="D38">
            <v>87941.889743350403</v>
          </cell>
          <cell r="E38">
            <v>82705.48002565169</v>
          </cell>
          <cell r="F38">
            <v>27740.397482394779</v>
          </cell>
          <cell r="G38">
            <v>-30283.488532206989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 t="str">
            <v xml:space="preserve">FUTURO FX </v>
          </cell>
          <cell r="M38" t="str">
            <v xml:space="preserve">20060829FUTURO FX </v>
          </cell>
        </row>
        <row r="39">
          <cell r="A39">
            <v>20060829</v>
          </cell>
          <cell r="B39">
            <v>197301900.53201899</v>
          </cell>
          <cell r="C39">
            <v>-601312.87218888092</v>
          </cell>
          <cell r="D39">
            <v>191434.9098613798</v>
          </cell>
          <cell r="E39">
            <v>0</v>
          </cell>
          <cell r="F39">
            <v>191434.9098613798</v>
          </cell>
          <cell r="G39">
            <v>-275671.07491986919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 t="str">
            <v xml:space="preserve">LETRAS    </v>
          </cell>
          <cell r="M39" t="str">
            <v xml:space="preserve">20060829LETRAS    </v>
          </cell>
        </row>
        <row r="40">
          <cell r="A40">
            <v>20060829</v>
          </cell>
          <cell r="B40">
            <v>275900100.11477959</v>
          </cell>
          <cell r="C40">
            <v>-1829841.092698551</v>
          </cell>
          <cell r="D40">
            <v>668797.73023901682</v>
          </cell>
          <cell r="E40">
            <v>0</v>
          </cell>
          <cell r="F40">
            <v>668797.73023901682</v>
          </cell>
          <cell r="G40">
            <v>-759547.41344880662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 t="str">
            <v xml:space="preserve">DEPOSITOS </v>
          </cell>
          <cell r="M40" t="str">
            <v xml:space="preserve">20060829DEPOSITOS </v>
          </cell>
        </row>
        <row r="41">
          <cell r="A41">
            <v>20060829</v>
          </cell>
          <cell r="B41">
            <v>270691476.94946462</v>
          </cell>
          <cell r="C41">
            <v>-6784.8572857264326</v>
          </cell>
          <cell r="D41">
            <v>3012.7846299028688</v>
          </cell>
          <cell r="E41">
            <v>0</v>
          </cell>
          <cell r="F41">
            <v>3012.7846299028688</v>
          </cell>
          <cell r="G41">
            <v>-12828.378254216699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 t="str">
            <v xml:space="preserve">REPOS     </v>
          </cell>
          <cell r="M41" t="str">
            <v xml:space="preserve">20060829REPOS     </v>
          </cell>
        </row>
        <row r="42">
          <cell r="A42">
            <v>20060829</v>
          </cell>
          <cell r="B42">
            <v>-745318696.836936</v>
          </cell>
          <cell r="C42">
            <v>0</v>
          </cell>
          <cell r="D42">
            <v>106304.3655182283</v>
          </cell>
          <cell r="E42">
            <v>106304.3655182283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 t="str">
            <v xml:space="preserve">RESTO     </v>
          </cell>
          <cell r="M42" t="str">
            <v xml:space="preserve">20060829RESTO     </v>
          </cell>
        </row>
        <row r="43">
          <cell r="A43">
            <v>20060828</v>
          </cell>
          <cell r="B43">
            <v>-602846878.08015776</v>
          </cell>
          <cell r="C43">
            <v>0</v>
          </cell>
          <cell r="D43">
            <v>253591.91277139579</v>
          </cell>
          <cell r="E43">
            <v>253591.91277139579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 t="str">
            <v xml:space="preserve">RESTO     </v>
          </cell>
          <cell r="M43" t="str">
            <v xml:space="preserve">20060828RESTO     </v>
          </cell>
        </row>
        <row r="44">
          <cell r="A44">
            <v>20060828</v>
          </cell>
          <cell r="B44">
            <v>131515117.923049</v>
          </cell>
          <cell r="C44">
            <v>-3295.329763118621</v>
          </cell>
          <cell r="D44">
            <v>1466.6123706154319</v>
          </cell>
          <cell r="E44">
            <v>0</v>
          </cell>
          <cell r="F44">
            <v>1466.6123706154319</v>
          </cell>
          <cell r="G44">
            <v>-6250.5699702489301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 t="str">
            <v xml:space="preserve">REPOS     </v>
          </cell>
          <cell r="M44" t="str">
            <v xml:space="preserve">20060828REPOS     </v>
          </cell>
        </row>
        <row r="45">
          <cell r="A45">
            <v>20060828</v>
          </cell>
          <cell r="B45">
            <v>267170342.7403703</v>
          </cell>
          <cell r="C45">
            <v>-1676866.098635586</v>
          </cell>
          <cell r="D45">
            <v>616438.70849737257</v>
          </cell>
          <cell r="E45">
            <v>0</v>
          </cell>
          <cell r="F45">
            <v>616438.70849737257</v>
          </cell>
          <cell r="G45">
            <v>-754774.85027163313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 t="str">
            <v xml:space="preserve">DEPOSITOS </v>
          </cell>
          <cell r="M45" t="str">
            <v xml:space="preserve">20060828DEPOSITOS </v>
          </cell>
        </row>
        <row r="46">
          <cell r="A46">
            <v>20060828</v>
          </cell>
          <cell r="B46">
            <v>201415196.7665953</v>
          </cell>
          <cell r="C46">
            <v>-608894.44933290745</v>
          </cell>
          <cell r="D46">
            <v>193900.1524860966</v>
          </cell>
          <cell r="E46">
            <v>0</v>
          </cell>
          <cell r="F46">
            <v>193900.1524860966</v>
          </cell>
          <cell r="G46">
            <v>-280325.04759433161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 t="str">
            <v xml:space="preserve">LETRAS    </v>
          </cell>
          <cell r="M46" t="str">
            <v xml:space="preserve">20060828LETRAS    </v>
          </cell>
        </row>
        <row r="47">
          <cell r="A47">
            <v>20060828</v>
          </cell>
          <cell r="B47">
            <v>1865588.602805492</v>
          </cell>
          <cell r="C47">
            <v>-220.51273519639699</v>
          </cell>
          <cell r="D47">
            <v>177404.32096718921</v>
          </cell>
          <cell r="E47">
            <v>174012.8832732095</v>
          </cell>
          <cell r="F47">
            <v>30146.403160787821</v>
          </cell>
          <cell r="G47">
            <v>-25700.935693395739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 t="str">
            <v xml:space="preserve">FUTURO FX </v>
          </cell>
          <cell r="M47" t="str">
            <v xml:space="preserve">20060828FUTURO FX </v>
          </cell>
        </row>
        <row r="48">
          <cell r="A48">
            <v>20060828</v>
          </cell>
          <cell r="B48">
            <v>-3.208684902638197E-7</v>
          </cell>
          <cell r="C48">
            <v>-2318568.1156771178</v>
          </cell>
          <cell r="D48">
            <v>832478.1224992543</v>
          </cell>
          <cell r="E48">
            <v>102945.37528962429</v>
          </cell>
          <cell r="F48">
            <v>818921.52882328175</v>
          </cell>
          <cell r="G48">
            <v>-970007.53712163854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 t="str">
            <v xml:space="preserve">*         </v>
          </cell>
          <cell r="M48" t="str">
            <v xml:space="preserve">20060828*         </v>
          </cell>
        </row>
        <row r="49">
          <cell r="A49">
            <v>20060828</v>
          </cell>
          <cell r="B49">
            <v>880632.04733725963</v>
          </cell>
          <cell r="C49">
            <v>-29291.725210308839</v>
          </cell>
          <cell r="D49">
            <v>7404.6807757490124</v>
          </cell>
          <cell r="E49">
            <v>1260.580329290389</v>
          </cell>
          <cell r="F49">
            <v>7551.7797186014377</v>
          </cell>
          <cell r="G49">
            <v>-3589.5827876859521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 t="str">
            <v xml:space="preserve">BONOS     </v>
          </cell>
          <cell r="M49" t="str">
            <v xml:space="preserve">20060828BONOS     </v>
          </cell>
        </row>
        <row r="50">
          <cell r="A50">
            <v>20060825</v>
          </cell>
          <cell r="B50">
            <v>-4029088.8589986069</v>
          </cell>
          <cell r="C50">
            <v>232432.7741282256</v>
          </cell>
          <cell r="D50">
            <v>54293.508868599783</v>
          </cell>
          <cell r="E50">
            <v>761.64173498579908</v>
          </cell>
          <cell r="F50">
            <v>54084.168718601097</v>
          </cell>
          <cell r="G50">
            <v>-4547.9993874902457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 t="str">
            <v xml:space="preserve">BONOS     </v>
          </cell>
          <cell r="M50" t="str">
            <v xml:space="preserve">20060825BONOS     </v>
          </cell>
        </row>
        <row r="51">
          <cell r="A51">
            <v>20060825</v>
          </cell>
          <cell r="B51">
            <v>-2.200530096888542E-8</v>
          </cell>
          <cell r="C51">
            <v>-2103387.5340114119</v>
          </cell>
          <cell r="D51">
            <v>832441.91229519085</v>
          </cell>
          <cell r="E51">
            <v>201232.26087910269</v>
          </cell>
          <cell r="F51">
            <v>821646.32914289564</v>
          </cell>
          <cell r="G51">
            <v>-991674.48653677816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 t="str">
            <v xml:space="preserve">*         </v>
          </cell>
          <cell r="M51" t="str">
            <v xml:space="preserve">20060825*         </v>
          </cell>
        </row>
        <row r="52">
          <cell r="A52">
            <v>20060825</v>
          </cell>
          <cell r="B52">
            <v>1772434.4565184391</v>
          </cell>
          <cell r="C52">
            <v>-385.53400861745371</v>
          </cell>
          <cell r="D52">
            <v>257561.55049867649</v>
          </cell>
          <cell r="E52">
            <v>254950.4901699188</v>
          </cell>
          <cell r="F52">
            <v>30731.729232120379</v>
          </cell>
          <cell r="G52">
            <v>-32492.133554046952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 t="str">
            <v xml:space="preserve">FUTURO FX </v>
          </cell>
          <cell r="M52" t="str">
            <v xml:space="preserve">20060825FUTURO FX </v>
          </cell>
        </row>
        <row r="53">
          <cell r="A53">
            <v>20060825</v>
          </cell>
          <cell r="B53">
            <v>191298675.46524841</v>
          </cell>
          <cell r="C53">
            <v>-636208.39835515548</v>
          </cell>
          <cell r="D53">
            <v>201656.746539488</v>
          </cell>
          <cell r="E53">
            <v>0</v>
          </cell>
          <cell r="F53">
            <v>201656.746539488</v>
          </cell>
          <cell r="G53">
            <v>-292869.71312759898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 t="str">
            <v xml:space="preserve">LETRAS    </v>
          </cell>
          <cell r="M53" t="str">
            <v xml:space="preserve">20060825LETRAS    </v>
          </cell>
        </row>
        <row r="54">
          <cell r="A54">
            <v>20060825</v>
          </cell>
          <cell r="B54">
            <v>265891133.60538611</v>
          </cell>
          <cell r="C54">
            <v>-1690101.3368769609</v>
          </cell>
          <cell r="D54">
            <v>618921.30158666277</v>
          </cell>
          <cell r="E54">
            <v>0</v>
          </cell>
          <cell r="F54">
            <v>618921.30158666277</v>
          </cell>
          <cell r="G54">
            <v>-759452.890536170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 t="str">
            <v xml:space="preserve">DEPOSITOS </v>
          </cell>
          <cell r="M54" t="str">
            <v xml:space="preserve">20060825DEPOSITOS </v>
          </cell>
        </row>
        <row r="55">
          <cell r="A55">
            <v>20060825</v>
          </cell>
          <cell r="B55">
            <v>121403025.5687169</v>
          </cell>
          <cell r="C55">
            <v>-9125.0388989036328</v>
          </cell>
          <cell r="D55">
            <v>4053.275738977472</v>
          </cell>
          <cell r="E55">
            <v>0</v>
          </cell>
          <cell r="F55">
            <v>4053.275738977472</v>
          </cell>
          <cell r="G55">
            <v>-17260.63983790500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 t="str">
            <v xml:space="preserve">REPOS     </v>
          </cell>
          <cell r="M55" t="str">
            <v xml:space="preserve">20060825REPOS     </v>
          </cell>
        </row>
        <row r="56">
          <cell r="A56">
            <v>20060825</v>
          </cell>
          <cell r="B56">
            <v>-576336180.23687136</v>
          </cell>
          <cell r="C56">
            <v>0</v>
          </cell>
          <cell r="D56">
            <v>108541.27080601919</v>
          </cell>
          <cell r="E56">
            <v>108541.27080601919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 t="str">
            <v xml:space="preserve">RESTO     </v>
          </cell>
          <cell r="M56" t="str">
            <v xml:space="preserve">20060825RESTO     </v>
          </cell>
        </row>
        <row r="57">
          <cell r="A57">
            <v>20060824</v>
          </cell>
          <cell r="B57">
            <v>-629608904.86700606</v>
          </cell>
          <cell r="C57">
            <v>0</v>
          </cell>
          <cell r="D57">
            <v>57270.801339397192</v>
          </cell>
          <cell r="E57">
            <v>57270.801339397192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 t="str">
            <v xml:space="preserve">RESTO     </v>
          </cell>
          <cell r="M57" t="str">
            <v xml:space="preserve">20060824RESTO     </v>
          </cell>
        </row>
        <row r="58">
          <cell r="A58">
            <v>20060824</v>
          </cell>
          <cell r="B58">
            <v>172996155.39674711</v>
          </cell>
          <cell r="C58">
            <v>-4333.7998764459198</v>
          </cell>
          <cell r="D58">
            <v>1925.254851928632</v>
          </cell>
          <cell r="E58">
            <v>0</v>
          </cell>
          <cell r="F58">
            <v>1925.254851928632</v>
          </cell>
          <cell r="G58">
            <v>-8198.670352237591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 t="str">
            <v xml:space="preserve">REPOS     </v>
          </cell>
          <cell r="M58" t="str">
            <v xml:space="preserve">20060824REPOS     </v>
          </cell>
        </row>
        <row r="59">
          <cell r="A59">
            <v>20060824</v>
          </cell>
          <cell r="B59">
            <v>266268593.02407289</v>
          </cell>
          <cell r="C59">
            <v>-1698326.88936661</v>
          </cell>
          <cell r="D59">
            <v>621312.56320637849</v>
          </cell>
          <cell r="E59">
            <v>0</v>
          </cell>
          <cell r="F59">
            <v>621312.56320637849</v>
          </cell>
          <cell r="G59">
            <v>-782119.50524961832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 t="str">
            <v xml:space="preserve">DEPOSITOS </v>
          </cell>
          <cell r="M59" t="str">
            <v xml:space="preserve">20060824DEPOSITOS </v>
          </cell>
        </row>
        <row r="60">
          <cell r="A60">
            <v>20060824</v>
          </cell>
          <cell r="B60">
            <v>192678125.619414</v>
          </cell>
          <cell r="C60">
            <v>-631730.78057253058</v>
          </cell>
          <cell r="D60">
            <v>200398.9902947279</v>
          </cell>
          <cell r="E60">
            <v>0</v>
          </cell>
          <cell r="F60">
            <v>200398.9902947279</v>
          </cell>
          <cell r="G60">
            <v>-288044.85261875507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 t="str">
            <v xml:space="preserve">LETRAS    </v>
          </cell>
          <cell r="M60" t="str">
            <v xml:space="preserve">20060824LETRAS    </v>
          </cell>
        </row>
        <row r="61">
          <cell r="A61">
            <v>20060824</v>
          </cell>
          <cell r="B61">
            <v>1727724.563685494</v>
          </cell>
          <cell r="C61">
            <v>-224.5644503429767</v>
          </cell>
          <cell r="D61">
            <v>258695.88877384961</v>
          </cell>
          <cell r="E61">
            <v>255334.11941401669</v>
          </cell>
          <cell r="F61">
            <v>35159.684998397497</v>
          </cell>
          <cell r="G61">
            <v>-31339.21478528397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 t="str">
            <v xml:space="preserve">FUTURO FX </v>
          </cell>
          <cell r="M61" t="str">
            <v xml:space="preserve">20060824FUTURO FX </v>
          </cell>
        </row>
        <row r="62">
          <cell r="A62">
            <v>20060824</v>
          </cell>
          <cell r="B62">
            <v>-5.8810204267501833E-8</v>
          </cell>
          <cell r="C62">
            <v>-2096390.030263067</v>
          </cell>
          <cell r="D62">
            <v>836361.54566289578</v>
          </cell>
          <cell r="E62">
            <v>211477.96316556729</v>
          </cell>
          <cell r="F62">
            <v>825120.62155791465</v>
          </cell>
          <cell r="G62">
            <v>-1007699.448048637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 t="str">
            <v xml:space="preserve">*         </v>
          </cell>
          <cell r="M62" t="str">
            <v xml:space="preserve">20060824*         </v>
          </cell>
        </row>
        <row r="63">
          <cell r="A63">
            <v>20060824</v>
          </cell>
          <cell r="B63">
            <v>-4061693.7369132591</v>
          </cell>
          <cell r="C63">
            <v>238226.00400286171</v>
          </cell>
          <cell r="D63">
            <v>55200.347287544617</v>
          </cell>
          <cell r="E63">
            <v>580.63647359616641</v>
          </cell>
          <cell r="F63">
            <v>55042.298711883341</v>
          </cell>
          <cell r="G63">
            <v>-4319.3778040299358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 t="str">
            <v xml:space="preserve">BONOS     </v>
          </cell>
          <cell r="M63" t="str">
            <v xml:space="preserve">20060824BONOS     </v>
          </cell>
        </row>
        <row r="64">
          <cell r="A64">
            <v>20060823</v>
          </cell>
          <cell r="B64">
            <v>-3896139.8833909621</v>
          </cell>
          <cell r="C64">
            <v>226383.33576356329</v>
          </cell>
          <cell r="D64">
            <v>52142.113136881693</v>
          </cell>
          <cell r="E64">
            <v>3152.1208487359791</v>
          </cell>
          <cell r="F64">
            <v>52875.583247114802</v>
          </cell>
          <cell r="G64">
            <v>-1541.4012835138301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 t="str">
            <v xml:space="preserve">BONOS     </v>
          </cell>
          <cell r="M64" t="str">
            <v xml:space="preserve">20060823BONOS     </v>
          </cell>
        </row>
        <row r="65">
          <cell r="A65">
            <v>20060823</v>
          </cell>
          <cell r="B65">
            <v>-1.175287365913391E-7</v>
          </cell>
          <cell r="C65">
            <v>-2173948.237796918</v>
          </cell>
          <cell r="D65">
            <v>855466.17626552039</v>
          </cell>
          <cell r="E65">
            <v>162833.3224263007</v>
          </cell>
          <cell r="F65">
            <v>852491.68770631088</v>
          </cell>
          <cell r="G65">
            <v>-1040340.417105164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 t="str">
            <v xml:space="preserve">*         </v>
          </cell>
          <cell r="M65" t="str">
            <v xml:space="preserve">20060823*         </v>
          </cell>
        </row>
        <row r="66">
          <cell r="A66">
            <v>20060823</v>
          </cell>
          <cell r="B66">
            <v>1729600.233835985</v>
          </cell>
          <cell r="C66">
            <v>163.43118220857551</v>
          </cell>
          <cell r="D66">
            <v>262271.64660772268</v>
          </cell>
          <cell r="E66">
            <v>257081.3099803087</v>
          </cell>
          <cell r="F66">
            <v>44217.233740157273</v>
          </cell>
          <cell r="G66">
            <v>-29242.00552896091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 t="str">
            <v xml:space="preserve">FUTURO FX </v>
          </cell>
          <cell r="M66" t="str">
            <v xml:space="preserve">20060823FUTURO FX </v>
          </cell>
        </row>
        <row r="67">
          <cell r="A67">
            <v>20060823</v>
          </cell>
          <cell r="B67">
            <v>199612530.44174299</v>
          </cell>
          <cell r="C67">
            <v>-687876.55731407111</v>
          </cell>
          <cell r="D67">
            <v>219189.79224433179</v>
          </cell>
          <cell r="E67">
            <v>0</v>
          </cell>
          <cell r="F67">
            <v>219189.79224433179</v>
          </cell>
          <cell r="G67">
            <v>-304518.61042401072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 t="str">
            <v xml:space="preserve">LETRAS    </v>
          </cell>
          <cell r="M67" t="str">
            <v xml:space="preserve">20060823LETRAS    </v>
          </cell>
        </row>
        <row r="68">
          <cell r="A68">
            <v>20060823</v>
          </cell>
          <cell r="B68">
            <v>266274224.0095861</v>
          </cell>
          <cell r="C68">
            <v>-1708420.542237743</v>
          </cell>
          <cell r="D68">
            <v>623494.22739859717</v>
          </cell>
          <cell r="E68">
            <v>0</v>
          </cell>
          <cell r="F68">
            <v>623494.22739859717</v>
          </cell>
          <cell r="G68">
            <v>-787592.29961286124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 t="str">
            <v xml:space="preserve">DEPOSITOS </v>
          </cell>
          <cell r="M68" t="str">
            <v xml:space="preserve">20060823DEPOSITOS </v>
          </cell>
        </row>
        <row r="69">
          <cell r="A69">
            <v>20060823</v>
          </cell>
          <cell r="B69">
            <v>167614019.4550761</v>
          </cell>
          <cell r="C69">
            <v>-4197.9051908755973</v>
          </cell>
          <cell r="D69">
            <v>1865.943513317105</v>
          </cell>
          <cell r="E69">
            <v>0</v>
          </cell>
          <cell r="F69">
            <v>1865.943513317105</v>
          </cell>
          <cell r="G69">
            <v>-7942.8893289790076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 t="str">
            <v xml:space="preserve">REPOS     </v>
          </cell>
          <cell r="M69" t="str">
            <v xml:space="preserve">20060823REPOS     </v>
          </cell>
        </row>
        <row r="70">
          <cell r="A70">
            <v>20060823</v>
          </cell>
          <cell r="B70">
            <v>-631334234.25685024</v>
          </cell>
          <cell r="C70">
            <v>0</v>
          </cell>
          <cell r="D70">
            <v>92320.83165693123</v>
          </cell>
          <cell r="E70">
            <v>92320.83165693123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 t="str">
            <v xml:space="preserve">RESTO     </v>
          </cell>
          <cell r="M70" t="str">
            <v xml:space="preserve">20060823RESTO     </v>
          </cell>
        </row>
        <row r="71">
          <cell r="A71">
            <v>20060822</v>
          </cell>
          <cell r="B71">
            <v>-506551888.38160682</v>
          </cell>
          <cell r="C71">
            <v>0</v>
          </cell>
          <cell r="D71">
            <v>114691.4361970527</v>
          </cell>
          <cell r="E71">
            <v>114691.4361970527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 t="str">
            <v xml:space="preserve">RESTO     </v>
          </cell>
          <cell r="M71" t="str">
            <v xml:space="preserve">20060822RESTO     </v>
          </cell>
        </row>
        <row r="72">
          <cell r="A72">
            <v>20060822</v>
          </cell>
          <cell r="B72">
            <v>315759666.70886201</v>
          </cell>
          <cell r="C72">
            <v>-1714218.8977015209</v>
          </cell>
          <cell r="D72">
            <v>626196.55870023509</v>
          </cell>
          <cell r="E72">
            <v>0</v>
          </cell>
          <cell r="F72">
            <v>626196.55870023509</v>
          </cell>
          <cell r="G72">
            <v>-793188.90405806457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 t="str">
            <v xml:space="preserve">DEPOSITOS </v>
          </cell>
          <cell r="M72" t="str">
            <v xml:space="preserve">20060822DEPOSITOS </v>
          </cell>
        </row>
        <row r="73">
          <cell r="A73">
            <v>20060822</v>
          </cell>
          <cell r="B73">
            <v>199922590.45581141</v>
          </cell>
          <cell r="C73">
            <v>-674904.96281630208</v>
          </cell>
          <cell r="D73">
            <v>216112.01768456929</v>
          </cell>
          <cell r="E73">
            <v>0</v>
          </cell>
          <cell r="F73">
            <v>216112.01768456929</v>
          </cell>
          <cell r="G73">
            <v>-295119.0548571185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 t="str">
            <v xml:space="preserve">LETRAS    </v>
          </cell>
          <cell r="M73" t="str">
            <v xml:space="preserve">20060822LETRAS    </v>
          </cell>
        </row>
        <row r="74">
          <cell r="A74">
            <v>20060822</v>
          </cell>
          <cell r="B74">
            <v>1635172.7907073579</v>
          </cell>
          <cell r="C74">
            <v>1579.7268946015299</v>
          </cell>
          <cell r="D74">
            <v>196983.53578498191</v>
          </cell>
          <cell r="E74">
            <v>184469.88115894311</v>
          </cell>
          <cell r="F74">
            <v>63088.182061880652</v>
          </cell>
          <cell r="G74">
            <v>-35629.730369333258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 t="str">
            <v xml:space="preserve">FUTURO FX </v>
          </cell>
          <cell r="M74" t="str">
            <v xml:space="preserve">20060822FUTURO FX </v>
          </cell>
        </row>
        <row r="75">
          <cell r="A75">
            <v>20060822</v>
          </cell>
          <cell r="B75">
            <v>4.0475196205079547E-8</v>
          </cell>
          <cell r="C75">
            <v>-2071651.0140919299</v>
          </cell>
          <cell r="D75">
            <v>867508.2218966604</v>
          </cell>
          <cell r="E75">
            <v>14593.25901085258</v>
          </cell>
          <cell r="F75">
            <v>867883.87039106316</v>
          </cell>
          <cell r="G75">
            <v>-1039024.062845204</v>
          </cell>
          <cell r="H75">
            <v>0</v>
          </cell>
          <cell r="I75">
            <v>0</v>
          </cell>
          <cell r="J75">
            <v>0</v>
          </cell>
          <cell r="K75">
            <v>26.068828384527141</v>
          </cell>
          <cell r="L75" t="str">
            <v xml:space="preserve">*         </v>
          </cell>
          <cell r="M75" t="str">
            <v xml:space="preserve">20060822*         </v>
          </cell>
        </row>
        <row r="76">
          <cell r="A76">
            <v>20060822</v>
          </cell>
          <cell r="B76">
            <v>-10765541.57377398</v>
          </cell>
          <cell r="C76">
            <v>315893.11953129212</v>
          </cell>
          <cell r="D76">
            <v>109724.52198184399</v>
          </cell>
          <cell r="E76">
            <v>60257.409244664937</v>
          </cell>
          <cell r="F76">
            <v>101042.6103370014</v>
          </cell>
          <cell r="G76">
            <v>-8360.7823310841031</v>
          </cell>
          <cell r="H76">
            <v>0</v>
          </cell>
          <cell r="I76">
            <v>0</v>
          </cell>
          <cell r="J76">
            <v>0</v>
          </cell>
          <cell r="K76">
            <v>26.068828384527141</v>
          </cell>
          <cell r="L76" t="str">
            <v xml:space="preserve">BONOS     </v>
          </cell>
          <cell r="M76" t="str">
            <v xml:space="preserve">20060822BONOS     </v>
          </cell>
        </row>
        <row r="77">
          <cell r="A77">
            <v>20060818</v>
          </cell>
          <cell r="B77">
            <v>1333382.6041314709</v>
          </cell>
          <cell r="C77">
            <v>-102810.43557198771</v>
          </cell>
          <cell r="D77">
            <v>42455.311388635288</v>
          </cell>
          <cell r="E77">
            <v>16952.69020026092</v>
          </cell>
          <cell r="F77">
            <v>35266.803641735787</v>
          </cell>
          <cell r="G77">
            <v>-33922.316814881553</v>
          </cell>
          <cell r="H77">
            <v>0</v>
          </cell>
          <cell r="I77">
            <v>0</v>
          </cell>
          <cell r="J77">
            <v>0</v>
          </cell>
          <cell r="K77">
            <v>1184.745564462256</v>
          </cell>
          <cell r="L77" t="str">
            <v xml:space="preserve">BONOS     </v>
          </cell>
          <cell r="M77" t="str">
            <v xml:space="preserve">20060818BONOS     </v>
          </cell>
        </row>
        <row r="78">
          <cell r="A78">
            <v>20060818</v>
          </cell>
          <cell r="B78">
            <v>5.8832168579101558E-8</v>
          </cell>
          <cell r="C78">
            <v>-2681236.8378841109</v>
          </cell>
          <cell r="D78">
            <v>928707.12826483219</v>
          </cell>
          <cell r="E78">
            <v>149179.39792884511</v>
          </cell>
          <cell r="F78">
            <v>931716.24465608632</v>
          </cell>
          <cell r="G78">
            <v>-1146232.947842571</v>
          </cell>
          <cell r="H78">
            <v>0</v>
          </cell>
          <cell r="I78">
            <v>0</v>
          </cell>
          <cell r="J78">
            <v>0</v>
          </cell>
          <cell r="K78">
            <v>1184.745564462256</v>
          </cell>
          <cell r="L78" t="str">
            <v xml:space="preserve">*         </v>
          </cell>
          <cell r="M78" t="str">
            <v xml:space="preserve">20060818*         </v>
          </cell>
        </row>
        <row r="79">
          <cell r="A79">
            <v>20060818</v>
          </cell>
          <cell r="B79">
            <v>1561668.6846874149</v>
          </cell>
          <cell r="C79">
            <v>1990.743310385478</v>
          </cell>
          <cell r="D79">
            <v>187999.4133628509</v>
          </cell>
          <cell r="E79">
            <v>175117.2023287203</v>
          </cell>
          <cell r="F79">
            <v>62801.571561955418</v>
          </cell>
          <cell r="G79">
            <v>-35638.749607950471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 t="str">
            <v xml:space="preserve">FUTURO FX </v>
          </cell>
          <cell r="M79" t="str">
            <v xml:space="preserve">20060818FUTURO FX </v>
          </cell>
        </row>
        <row r="80">
          <cell r="A80">
            <v>20060818</v>
          </cell>
          <cell r="B80">
            <v>263689736.98088029</v>
          </cell>
          <cell r="C80">
            <v>-857598.46672634943</v>
          </cell>
          <cell r="D80">
            <v>273708.09384051239</v>
          </cell>
          <cell r="E80">
            <v>0</v>
          </cell>
          <cell r="F80">
            <v>273708.09384051239</v>
          </cell>
          <cell r="G80">
            <v>-402010.40805681999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 t="str">
            <v xml:space="preserve">LETRAS    </v>
          </cell>
          <cell r="M80" t="str">
            <v xml:space="preserve">20060818LETRAS    </v>
          </cell>
        </row>
        <row r="81">
          <cell r="A81">
            <v>20060818</v>
          </cell>
          <cell r="B81">
            <v>155265018.26440439</v>
          </cell>
          <cell r="C81">
            <v>-1715459.8218431389</v>
          </cell>
          <cell r="D81">
            <v>628379.41799375135</v>
          </cell>
          <cell r="E81">
            <v>0</v>
          </cell>
          <cell r="F81">
            <v>628379.41799375135</v>
          </cell>
          <cell r="G81">
            <v>-806512.72620983282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 t="str">
            <v xml:space="preserve">DEPOSITOS </v>
          </cell>
          <cell r="M81" t="str">
            <v xml:space="preserve">20060818DEPOSITOS </v>
          </cell>
        </row>
        <row r="82">
          <cell r="A82">
            <v>20060818</v>
          </cell>
          <cell r="B82">
            <v>-495318085.73807698</v>
          </cell>
          <cell r="C82">
            <v>0</v>
          </cell>
          <cell r="D82">
            <v>12671.673093228321</v>
          </cell>
          <cell r="E82">
            <v>12671.673093228321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 t="str">
            <v xml:space="preserve">RESTO     </v>
          </cell>
          <cell r="M82" t="str">
            <v xml:space="preserve">20060818RESTO     </v>
          </cell>
        </row>
        <row r="83">
          <cell r="A83">
            <v>20060818</v>
          </cell>
          <cell r="B83">
            <v>73468279.203973562</v>
          </cell>
          <cell r="C83">
            <v>-7358.857053020105</v>
          </cell>
          <cell r="D83">
            <v>3273.7141012332968</v>
          </cell>
          <cell r="E83">
            <v>0</v>
          </cell>
          <cell r="F83">
            <v>3273.7141012332968</v>
          </cell>
          <cell r="G83">
            <v>-13970.064822307269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 t="str">
            <v xml:space="preserve">REPOS     </v>
          </cell>
          <cell r="M83" t="str">
            <v xml:space="preserve">20060818REPOS     </v>
          </cell>
        </row>
        <row r="84">
          <cell r="A84">
            <v>20060817</v>
          </cell>
          <cell r="B84">
            <v>61577340.844783157</v>
          </cell>
          <cell r="C84">
            <v>-1542.042246273181</v>
          </cell>
          <cell r="D84">
            <v>685.09264697635115</v>
          </cell>
          <cell r="E84">
            <v>0</v>
          </cell>
          <cell r="F84">
            <v>685.09264697635115</v>
          </cell>
          <cell r="G84">
            <v>-2937.902300294269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 t="str">
            <v xml:space="preserve">REPOS     </v>
          </cell>
          <cell r="M84" t="str">
            <v xml:space="preserve">20060817REPOS     </v>
          </cell>
        </row>
        <row r="85">
          <cell r="A85">
            <v>20060817</v>
          </cell>
          <cell r="B85">
            <v>-504664617.74418563</v>
          </cell>
          <cell r="C85">
            <v>0</v>
          </cell>
          <cell r="D85">
            <v>54750.609478333863</v>
          </cell>
          <cell r="E85">
            <v>54750.609478333863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 t="str">
            <v xml:space="preserve">RESTO     </v>
          </cell>
          <cell r="M85" t="str">
            <v xml:space="preserve">20060817RESTO     </v>
          </cell>
        </row>
        <row r="86">
          <cell r="A86">
            <v>20060817</v>
          </cell>
          <cell r="B86">
            <v>133902461.97872061</v>
          </cell>
          <cell r="C86">
            <v>-1716499.6613133671</v>
          </cell>
          <cell r="D86">
            <v>629070.16265183571</v>
          </cell>
          <cell r="E86">
            <v>0</v>
          </cell>
          <cell r="F86">
            <v>629070.16265183571</v>
          </cell>
          <cell r="G86">
            <v>-821300.78100011742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 t="str">
            <v xml:space="preserve">DEPOSITOS </v>
          </cell>
          <cell r="M86" t="str">
            <v xml:space="preserve">20060817DEPOSITOS </v>
          </cell>
        </row>
        <row r="87">
          <cell r="A87">
            <v>20060817</v>
          </cell>
          <cell r="B87">
            <v>304989471.02176452</v>
          </cell>
          <cell r="C87">
            <v>-889289.21297305985</v>
          </cell>
          <cell r="D87">
            <v>282396.40160258912</v>
          </cell>
          <cell r="E87">
            <v>0</v>
          </cell>
          <cell r="F87">
            <v>282396.40160258912</v>
          </cell>
          <cell r="G87">
            <v>-432309.07678148028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 t="str">
            <v xml:space="preserve">LETRAS    </v>
          </cell>
          <cell r="M87" t="str">
            <v xml:space="preserve">20060817LETRAS    </v>
          </cell>
        </row>
        <row r="88">
          <cell r="A88">
            <v>20060817</v>
          </cell>
          <cell r="B88">
            <v>1437163.7396294461</v>
          </cell>
          <cell r="C88">
            <v>407.18262008699139</v>
          </cell>
          <cell r="D88">
            <v>266533.36619841203</v>
          </cell>
          <cell r="E88">
            <v>261289.25368399359</v>
          </cell>
          <cell r="F88">
            <v>44018.629759644064</v>
          </cell>
          <cell r="G88">
            <v>-31731.1793008463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 t="str">
            <v xml:space="preserve">FUTURO FX </v>
          </cell>
          <cell r="M88" t="str">
            <v xml:space="preserve">20060817FUTURO FX </v>
          </cell>
        </row>
        <row r="89">
          <cell r="A89">
            <v>20060817</v>
          </cell>
          <cell r="B89">
            <v>-1.472380757331848E-8</v>
          </cell>
          <cell r="C89">
            <v>-2898098.000246102</v>
          </cell>
          <cell r="D89">
            <v>934341.66731467936</v>
          </cell>
          <cell r="E89">
            <v>190763.38424885081</v>
          </cell>
          <cell r="F89">
            <v>936543.9828345452</v>
          </cell>
          <cell r="G89">
            <v>-1160020.4340646111</v>
          </cell>
          <cell r="H89">
            <v>0</v>
          </cell>
          <cell r="I89">
            <v>0</v>
          </cell>
          <cell r="J89">
            <v>0</v>
          </cell>
          <cell r="K89">
            <v>1161.88371191996</v>
          </cell>
          <cell r="L89" t="str">
            <v xml:space="preserve">*         </v>
          </cell>
          <cell r="M89" t="str">
            <v xml:space="preserve">20060817*         </v>
          </cell>
        </row>
        <row r="90">
          <cell r="A90">
            <v>20060817</v>
          </cell>
          <cell r="B90">
            <v>2758180.1592880851</v>
          </cell>
          <cell r="C90">
            <v>-291174.26633348851</v>
          </cell>
          <cell r="D90">
            <v>74587.506135275748</v>
          </cell>
          <cell r="E90">
            <v>16686.516939162739</v>
          </cell>
          <cell r="F90">
            <v>68026.140769222053</v>
          </cell>
          <cell r="G90">
            <v>-23430.253997626991</v>
          </cell>
          <cell r="H90">
            <v>0</v>
          </cell>
          <cell r="I90">
            <v>0</v>
          </cell>
          <cell r="J90">
            <v>0</v>
          </cell>
          <cell r="K90">
            <v>1161.88371191996</v>
          </cell>
          <cell r="L90" t="str">
            <v xml:space="preserve">BONOS     </v>
          </cell>
          <cell r="M90" t="str">
            <v xml:space="preserve">20060817BONOS     </v>
          </cell>
        </row>
        <row r="91">
          <cell r="A91">
            <v>20060816</v>
          </cell>
          <cell r="B91">
            <v>-4934281.2104574097</v>
          </cell>
          <cell r="C91">
            <v>192930.38242320769</v>
          </cell>
          <cell r="D91">
            <v>53090.183697315078</v>
          </cell>
          <cell r="E91">
            <v>23538.823813509811</v>
          </cell>
          <cell r="F91">
            <v>52605.046363540183</v>
          </cell>
          <cell r="G91">
            <v>9.6431481106955488</v>
          </cell>
          <cell r="H91">
            <v>0</v>
          </cell>
          <cell r="I91">
            <v>0</v>
          </cell>
          <cell r="J91">
            <v>0</v>
          </cell>
          <cell r="K91">
            <v>1164.8479832981111</v>
          </cell>
          <cell r="L91" t="str">
            <v xml:space="preserve">BONOS     </v>
          </cell>
          <cell r="M91" t="str">
            <v xml:space="preserve">20060816BONOS     </v>
          </cell>
        </row>
        <row r="92">
          <cell r="A92">
            <v>20060816</v>
          </cell>
          <cell r="B92">
            <v>-2.9456593096256251E-8</v>
          </cell>
          <cell r="C92">
            <v>-2464017.0033932091</v>
          </cell>
          <cell r="D92">
            <v>941479.99921912199</v>
          </cell>
          <cell r="E92">
            <v>209313.23852058139</v>
          </cell>
          <cell r="F92">
            <v>935282.04058763362</v>
          </cell>
          <cell r="G92">
            <v>-1222609.7892863529</v>
          </cell>
          <cell r="H92">
            <v>0</v>
          </cell>
          <cell r="I92">
            <v>0</v>
          </cell>
          <cell r="J92">
            <v>0</v>
          </cell>
          <cell r="K92">
            <v>1164.8479832981111</v>
          </cell>
          <cell r="L92" t="str">
            <v xml:space="preserve">*         </v>
          </cell>
          <cell r="M92" t="str">
            <v xml:space="preserve">20060816*         </v>
          </cell>
        </row>
        <row r="93">
          <cell r="A93">
            <v>20060816</v>
          </cell>
          <cell r="B93">
            <v>1510158.3178025391</v>
          </cell>
          <cell r="C93">
            <v>839.29560370214074</v>
          </cell>
          <cell r="D93">
            <v>270502.56622183003</v>
          </cell>
          <cell r="E93">
            <v>264550.25161737681</v>
          </cell>
          <cell r="F93">
            <v>47319.1901643827</v>
          </cell>
          <cell r="G93">
            <v>-31228.40571404195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 t="str">
            <v xml:space="preserve">FUTURO FX </v>
          </cell>
          <cell r="M93" t="str">
            <v xml:space="preserve">20060816FUTURO FX </v>
          </cell>
        </row>
        <row r="94">
          <cell r="A94">
            <v>20060816</v>
          </cell>
          <cell r="B94">
            <v>412128683.83699292</v>
          </cell>
          <cell r="C94">
            <v>-943117.92180073599</v>
          </cell>
          <cell r="D94">
            <v>298083.26075829641</v>
          </cell>
          <cell r="E94">
            <v>0</v>
          </cell>
          <cell r="F94">
            <v>298083.26075829641</v>
          </cell>
          <cell r="G94">
            <v>-489363.47173486761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 t="str">
            <v xml:space="preserve">LETRAS    </v>
          </cell>
          <cell r="M94" t="str">
            <v xml:space="preserve">20060816LETRAS    </v>
          </cell>
        </row>
        <row r="95">
          <cell r="A95">
            <v>20060816</v>
          </cell>
          <cell r="B95">
            <v>133796836.30708981</v>
          </cell>
          <cell r="C95">
            <v>-1713127.1554820349</v>
          </cell>
          <cell r="D95">
            <v>629796.32861976151</v>
          </cell>
          <cell r="E95">
            <v>0</v>
          </cell>
          <cell r="F95">
            <v>629796.32861976151</v>
          </cell>
          <cell r="G95">
            <v>-820987.44324328506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 t="str">
            <v xml:space="preserve">DEPOSITOS </v>
          </cell>
          <cell r="M95" t="str">
            <v xml:space="preserve">20060816DEPOSITOS </v>
          </cell>
        </row>
        <row r="96">
          <cell r="A96">
            <v>20060816</v>
          </cell>
          <cell r="B96">
            <v>-604043822.107023</v>
          </cell>
          <cell r="C96">
            <v>0</v>
          </cell>
          <cell r="D96">
            <v>33683.346085416837</v>
          </cell>
          <cell r="E96">
            <v>33683.346085416837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 t="str">
            <v xml:space="preserve">RESTO     </v>
          </cell>
          <cell r="M96" t="str">
            <v xml:space="preserve">20060816RESTO     </v>
          </cell>
        </row>
        <row r="97">
          <cell r="A97">
            <v>20060816</v>
          </cell>
          <cell r="B97">
            <v>61542424.855595186</v>
          </cell>
          <cell r="C97">
            <v>-1541.604137347628</v>
          </cell>
          <cell r="D97">
            <v>686.04151950986977</v>
          </cell>
          <cell r="E97">
            <v>0</v>
          </cell>
          <cell r="F97">
            <v>686.04151950986977</v>
          </cell>
          <cell r="G97">
            <v>-2934.8990933144828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 t="str">
            <v xml:space="preserve">REPOS     </v>
          </cell>
          <cell r="M97" t="str">
            <v xml:space="preserve">20060816REPOS     </v>
          </cell>
        </row>
        <row r="98">
          <cell r="A98">
            <v>20060815</v>
          </cell>
          <cell r="B98">
            <v>61215717.528255463</v>
          </cell>
          <cell r="C98">
            <v>-1532.3172848218369</v>
          </cell>
          <cell r="D98">
            <v>683.54078876357903</v>
          </cell>
          <cell r="E98">
            <v>0</v>
          </cell>
          <cell r="F98">
            <v>683.54078876357903</v>
          </cell>
          <cell r="G98">
            <v>-2927.9840638039509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 t="str">
            <v xml:space="preserve">REPOS     </v>
          </cell>
          <cell r="M98" t="str">
            <v xml:space="preserve">20060815REPOS     </v>
          </cell>
        </row>
        <row r="99">
          <cell r="A99">
            <v>20060815</v>
          </cell>
          <cell r="B99">
            <v>-503824455.28219998</v>
          </cell>
          <cell r="C99">
            <v>0</v>
          </cell>
          <cell r="D99">
            <v>131035.0640535472</v>
          </cell>
          <cell r="E99">
            <v>131035.0640535472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 t="str">
            <v xml:space="preserve">RESTO     </v>
          </cell>
          <cell r="M99" t="str">
            <v xml:space="preserve">20060815RESTO     </v>
          </cell>
        </row>
        <row r="100">
          <cell r="A100">
            <v>20060815</v>
          </cell>
          <cell r="B100">
            <v>66205341.115268856</v>
          </cell>
          <cell r="C100">
            <v>-1714302.0765564831</v>
          </cell>
          <cell r="D100">
            <v>632523.33441993524</v>
          </cell>
          <cell r="E100">
            <v>0</v>
          </cell>
          <cell r="F100">
            <v>632523.33441993524</v>
          </cell>
          <cell r="G100">
            <v>-822176.06636888639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 t="str">
            <v xml:space="preserve">DEPOSITOS </v>
          </cell>
          <cell r="M100" t="str">
            <v xml:space="preserve">20060815DEPOSITOS </v>
          </cell>
        </row>
        <row r="101">
          <cell r="A101">
            <v>20060815</v>
          </cell>
          <cell r="B101">
            <v>383928033.38155037</v>
          </cell>
          <cell r="C101">
            <v>-1015263.879694274</v>
          </cell>
          <cell r="D101">
            <v>323962.34626374161</v>
          </cell>
          <cell r="E101">
            <v>0</v>
          </cell>
          <cell r="F101">
            <v>323962.34626374161</v>
          </cell>
          <cell r="G101">
            <v>-535615.23774176592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 t="str">
            <v xml:space="preserve">LETRAS    </v>
          </cell>
          <cell r="M101" t="str">
            <v xml:space="preserve">20060815LETRAS    </v>
          </cell>
        </row>
        <row r="102">
          <cell r="A102">
            <v>20060815</v>
          </cell>
          <cell r="B102">
            <v>1496345.2850014591</v>
          </cell>
          <cell r="C102">
            <v>1430.955427037147</v>
          </cell>
          <cell r="D102">
            <v>248932.2267824942</v>
          </cell>
          <cell r="E102">
            <v>240593.9955020498</v>
          </cell>
          <cell r="F102">
            <v>55227.26376350395</v>
          </cell>
          <cell r="G102">
            <v>-34305.751112892431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 t="str">
            <v xml:space="preserve">FUTURO FX </v>
          </cell>
          <cell r="M102" t="str">
            <v xml:space="preserve">20060815FUTURO FX </v>
          </cell>
        </row>
        <row r="103">
          <cell r="A103">
            <v>20060815</v>
          </cell>
          <cell r="B103">
            <v>-2.1255494095385069E-7</v>
          </cell>
          <cell r="C103">
            <v>-2321835.7910078089</v>
          </cell>
          <cell r="D103">
            <v>1003368.595760811</v>
          </cell>
          <cell r="E103">
            <v>346305.44840907282</v>
          </cell>
          <cell r="F103">
            <v>965783.58118790411</v>
          </cell>
          <cell r="G103">
            <v>-1290040.4092649191</v>
          </cell>
          <cell r="H103">
            <v>0</v>
          </cell>
          <cell r="I103">
            <v>0</v>
          </cell>
          <cell r="J103">
            <v>0</v>
          </cell>
          <cell r="K103">
            <v>531.37721668452832</v>
          </cell>
          <cell r="L103" t="str">
            <v xml:space="preserve">*         </v>
          </cell>
          <cell r="M103" t="str">
            <v xml:space="preserve">20060815*         </v>
          </cell>
        </row>
        <row r="104">
          <cell r="A104">
            <v>20060815</v>
          </cell>
          <cell r="B104">
            <v>-9020982.0278762206</v>
          </cell>
          <cell r="C104">
            <v>407831.52710073302</v>
          </cell>
          <cell r="D104">
            <v>95053.314300841826</v>
          </cell>
          <cell r="E104">
            <v>23771.27401240194</v>
          </cell>
          <cell r="F104">
            <v>98279.072702057543</v>
          </cell>
          <cell r="G104">
            <v>-8128.2791578244451</v>
          </cell>
          <cell r="H104">
            <v>0</v>
          </cell>
          <cell r="I104">
            <v>0</v>
          </cell>
          <cell r="J104">
            <v>0</v>
          </cell>
          <cell r="K104">
            <v>531.37721668452832</v>
          </cell>
          <cell r="L104" t="str">
            <v xml:space="preserve">BONOS     </v>
          </cell>
          <cell r="M104" t="str">
            <v xml:space="preserve">20060815BONOS     </v>
          </cell>
        </row>
        <row r="105">
          <cell r="A105">
            <v>20060814</v>
          </cell>
          <cell r="B105">
            <v>-1782678.3488943761</v>
          </cell>
          <cell r="C105">
            <v>1831683.34744801</v>
          </cell>
          <cell r="D105">
            <v>517991.20499217027</v>
          </cell>
          <cell r="E105">
            <v>8555.5912391057645</v>
          </cell>
          <cell r="F105">
            <v>519717.16524623981</v>
          </cell>
          <cell r="G105">
            <v>-1669.321939177303</v>
          </cell>
          <cell r="H105">
            <v>0</v>
          </cell>
          <cell r="I105">
            <v>0</v>
          </cell>
          <cell r="J105">
            <v>0</v>
          </cell>
          <cell r="K105">
            <v>1062.424274996041</v>
          </cell>
          <cell r="L105" t="str">
            <v xml:space="preserve">BONOS     </v>
          </cell>
          <cell r="M105" t="str">
            <v xml:space="preserve">20060814BONOS     </v>
          </cell>
        </row>
        <row r="106">
          <cell r="A106">
            <v>20060814</v>
          </cell>
          <cell r="B106">
            <v>-1.0201746970415119E-7</v>
          </cell>
          <cell r="C106">
            <v>-643407.53323959443</v>
          </cell>
          <cell r="D106">
            <v>1079793.2134804451</v>
          </cell>
          <cell r="E106">
            <v>347986.37814057892</v>
          </cell>
          <cell r="F106">
            <v>1016171.499673579</v>
          </cell>
          <cell r="G106">
            <v>-1228903.457340955</v>
          </cell>
          <cell r="H106">
            <v>0</v>
          </cell>
          <cell r="I106">
            <v>0</v>
          </cell>
          <cell r="J106">
            <v>0</v>
          </cell>
          <cell r="K106">
            <v>1062.424274996041</v>
          </cell>
          <cell r="L106" t="str">
            <v xml:space="preserve">*         </v>
          </cell>
          <cell r="M106" t="str">
            <v xml:space="preserve">20060814*         </v>
          </cell>
        </row>
        <row r="107">
          <cell r="A107">
            <v>20060814</v>
          </cell>
          <cell r="B107">
            <v>1410076.141197229</v>
          </cell>
          <cell r="C107">
            <v>2591.4993211458332</v>
          </cell>
          <cell r="D107">
            <v>178035.82171656351</v>
          </cell>
          <cell r="E107">
            <v>161226.11363499239</v>
          </cell>
          <cell r="F107">
            <v>69753.660955224128</v>
          </cell>
          <cell r="G107">
            <v>-39118.893123977352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 t="str">
            <v xml:space="preserve">FUTURO FX </v>
          </cell>
          <cell r="M107" t="str">
            <v xml:space="preserve">20060814FUTURO FX </v>
          </cell>
        </row>
        <row r="108">
          <cell r="A108">
            <v>20060814</v>
          </cell>
          <cell r="B108">
            <v>272732805.83173001</v>
          </cell>
          <cell r="C108">
            <v>-785377.52548988292</v>
          </cell>
          <cell r="D108">
            <v>254527.8349694584</v>
          </cell>
          <cell r="E108">
            <v>0</v>
          </cell>
          <cell r="F108">
            <v>254527.8349694584</v>
          </cell>
          <cell r="G108">
            <v>-407976.92534972832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 t="str">
            <v xml:space="preserve">LETRAS    </v>
          </cell>
          <cell r="M108" t="str">
            <v xml:space="preserve">20060814LETRAS    </v>
          </cell>
        </row>
        <row r="109">
          <cell r="A109">
            <v>20060814</v>
          </cell>
          <cell r="B109">
            <v>65688005.415474936</v>
          </cell>
          <cell r="C109">
            <v>-1690872.594568193</v>
          </cell>
          <cell r="D109">
            <v>614790.36837840523</v>
          </cell>
          <cell r="E109">
            <v>0</v>
          </cell>
          <cell r="F109">
            <v>614790.36837840523</v>
          </cell>
          <cell r="G109">
            <v>-823766.32057886908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 t="str">
            <v xml:space="preserve">DEPOSITOS </v>
          </cell>
          <cell r="M109" t="str">
            <v xml:space="preserve">20060814DEPOSITOS </v>
          </cell>
        </row>
        <row r="110">
          <cell r="A110">
            <v>20060814</v>
          </cell>
          <cell r="B110">
            <v>-395242777.98756969</v>
          </cell>
          <cell r="C110">
            <v>0</v>
          </cell>
          <cell r="D110">
            <v>195378.44774432719</v>
          </cell>
          <cell r="E110">
            <v>195378.44774432719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 t="str">
            <v xml:space="preserve">RESTO     </v>
          </cell>
          <cell r="M110" t="str">
            <v xml:space="preserve">20060814RESTO     </v>
          </cell>
        </row>
        <row r="111">
          <cell r="A111">
            <v>20060814</v>
          </cell>
          <cell r="B111">
            <v>57194568.948061854</v>
          </cell>
          <cell r="C111">
            <v>-1432.259950674342</v>
          </cell>
          <cell r="D111">
            <v>639.85823521822726</v>
          </cell>
          <cell r="E111">
            <v>0</v>
          </cell>
          <cell r="F111">
            <v>639.85823521822726</v>
          </cell>
          <cell r="G111">
            <v>-2734.432151764011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 t="str">
            <v xml:space="preserve">REPOS     </v>
          </cell>
          <cell r="M111" t="str">
            <v xml:space="preserve">20060814REPOS     </v>
          </cell>
        </row>
        <row r="112">
          <cell r="A112">
            <v>20060811</v>
          </cell>
          <cell r="B112">
            <v>61819643.486541189</v>
          </cell>
          <cell r="C112">
            <v>-4647.5474503825417</v>
          </cell>
          <cell r="D112">
            <v>2072.604674953976</v>
          </cell>
          <cell r="E112">
            <v>0</v>
          </cell>
          <cell r="F112">
            <v>2072.604674953976</v>
          </cell>
          <cell r="G112">
            <v>-8778.9559274052244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 t="str">
            <v xml:space="preserve">REPOS     </v>
          </cell>
          <cell r="M112" t="str">
            <v xml:space="preserve">20060811REPOS     </v>
          </cell>
        </row>
        <row r="113">
          <cell r="A113">
            <v>20060811</v>
          </cell>
          <cell r="B113">
            <v>-430828648.10086238</v>
          </cell>
          <cell r="C113">
            <v>0</v>
          </cell>
          <cell r="D113">
            <v>190927.16545527719</v>
          </cell>
          <cell r="E113">
            <v>190927.16545527719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 t="str">
            <v xml:space="preserve">RESTO     </v>
          </cell>
          <cell r="M113" t="str">
            <v xml:space="preserve">20060811RESTO     </v>
          </cell>
        </row>
        <row r="114">
          <cell r="A114">
            <v>20060811</v>
          </cell>
          <cell r="B114">
            <v>60525152.280103363</v>
          </cell>
          <cell r="C114">
            <v>-1718677.3122211781</v>
          </cell>
          <cell r="D114">
            <v>619509.72204141656</v>
          </cell>
          <cell r="E114">
            <v>0</v>
          </cell>
          <cell r="F114">
            <v>619509.72204141656</v>
          </cell>
          <cell r="G114">
            <v>-858949.10276345024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 t="str">
            <v xml:space="preserve">DEPOSITOS </v>
          </cell>
          <cell r="M114" t="str">
            <v xml:space="preserve">20060811DEPOSITOS </v>
          </cell>
        </row>
        <row r="115">
          <cell r="A115">
            <v>20060811</v>
          </cell>
          <cell r="B115">
            <v>295296120.29160219</v>
          </cell>
          <cell r="C115">
            <v>-854239.26471023262</v>
          </cell>
          <cell r="D115">
            <v>271970.81079089252</v>
          </cell>
          <cell r="E115">
            <v>0</v>
          </cell>
          <cell r="F115">
            <v>271970.81079089252</v>
          </cell>
          <cell r="G115">
            <v>-447974.34023763012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 t="str">
            <v xml:space="preserve">LETRAS    </v>
          </cell>
          <cell r="M115" t="str">
            <v xml:space="preserve">20060811LETRAS    </v>
          </cell>
        </row>
        <row r="116">
          <cell r="A116">
            <v>20060811</v>
          </cell>
          <cell r="B116">
            <v>1388175.707044044</v>
          </cell>
          <cell r="C116">
            <v>3273.7615207975791</v>
          </cell>
          <cell r="D116">
            <v>122313.8071097325</v>
          </cell>
          <cell r="E116">
            <v>90254.905028849098</v>
          </cell>
          <cell r="F116">
            <v>79622.680086347638</v>
          </cell>
          <cell r="G116">
            <v>-45102.882972606043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 t="str">
            <v xml:space="preserve">FUTURO FX </v>
          </cell>
          <cell r="M116" t="str">
            <v xml:space="preserve">20060811FUTURO FX </v>
          </cell>
        </row>
        <row r="117">
          <cell r="A117">
            <v>20060811</v>
          </cell>
          <cell r="B117">
            <v>4.3766643851995468E-8</v>
          </cell>
          <cell r="C117">
            <v>-2501849.7783811432</v>
          </cell>
          <cell r="D117">
            <v>947471.05027771357</v>
          </cell>
          <cell r="E117">
            <v>272018.72432703112</v>
          </cell>
          <cell r="F117">
            <v>933671.70917182718</v>
          </cell>
          <cell r="G117">
            <v>-1359862.3355510409</v>
          </cell>
          <cell r="H117">
            <v>0</v>
          </cell>
          <cell r="I117">
            <v>0</v>
          </cell>
          <cell r="J117">
            <v>0</v>
          </cell>
          <cell r="K117">
            <v>1065.3778333931421</v>
          </cell>
          <cell r="L117" t="str">
            <v xml:space="preserve">*         </v>
          </cell>
          <cell r="M117" t="str">
            <v xml:space="preserve">20060811*         </v>
          </cell>
        </row>
        <row r="118">
          <cell r="A118">
            <v>20060811</v>
          </cell>
          <cell r="B118">
            <v>11799556.33557157</v>
          </cell>
          <cell r="C118">
            <v>72440.584479852245</v>
          </cell>
          <cell r="D118">
            <v>80184.351165257176</v>
          </cell>
          <cell r="E118">
            <v>9151.3093530387068</v>
          </cell>
          <cell r="F118">
            <v>80192.801183515752</v>
          </cell>
          <cell r="G118">
            <v>-56603.685134144747</v>
          </cell>
          <cell r="H118">
            <v>0</v>
          </cell>
          <cell r="I118">
            <v>0</v>
          </cell>
          <cell r="J118">
            <v>0</v>
          </cell>
          <cell r="K118">
            <v>1065.3778333931421</v>
          </cell>
          <cell r="L118" t="str">
            <v xml:space="preserve">BONOS     </v>
          </cell>
          <cell r="M118" t="str">
            <v xml:space="preserve">20060811BONOS     </v>
          </cell>
        </row>
        <row r="119">
          <cell r="A119">
            <v>20060810</v>
          </cell>
          <cell r="B119">
            <v>11720771.774228111</v>
          </cell>
          <cell r="C119">
            <v>75618.258177908676</v>
          </cell>
          <cell r="D119">
            <v>77854.834182509789</v>
          </cell>
          <cell r="E119">
            <v>8861.7632155578813</v>
          </cell>
          <cell r="F119">
            <v>77914.994779218236</v>
          </cell>
          <cell r="G119">
            <v>-58104.014423039422</v>
          </cell>
          <cell r="H119">
            <v>0</v>
          </cell>
          <cell r="I119">
            <v>0</v>
          </cell>
          <cell r="J119">
            <v>0</v>
          </cell>
          <cell r="K119">
            <v>1068.412522931038</v>
          </cell>
          <cell r="L119" t="str">
            <v xml:space="preserve">BONOS     </v>
          </cell>
          <cell r="M119" t="str">
            <v xml:space="preserve">20060810BONOS     </v>
          </cell>
        </row>
        <row r="120">
          <cell r="A120">
            <v>20060810</v>
          </cell>
          <cell r="B120">
            <v>4.8354224069043988E-8</v>
          </cell>
          <cell r="C120">
            <v>-2419321.5428568539</v>
          </cell>
          <cell r="D120">
            <v>935963.62377851096</v>
          </cell>
          <cell r="E120">
            <v>279845.18127817061</v>
          </cell>
          <cell r="F120">
            <v>919311.91153070331</v>
          </cell>
          <cell r="G120">
            <v>-1345104.916269606</v>
          </cell>
          <cell r="H120">
            <v>0</v>
          </cell>
          <cell r="I120">
            <v>0</v>
          </cell>
          <cell r="J120">
            <v>0</v>
          </cell>
          <cell r="K120">
            <v>1068.412522931038</v>
          </cell>
          <cell r="L120" t="str">
            <v xml:space="preserve">*         </v>
          </cell>
          <cell r="M120" t="str">
            <v xml:space="preserve">20060810*         </v>
          </cell>
        </row>
        <row r="121">
          <cell r="A121">
            <v>20060810</v>
          </cell>
          <cell r="B121">
            <v>1381462.4993962159</v>
          </cell>
          <cell r="C121">
            <v>3852.7867885565352</v>
          </cell>
          <cell r="D121">
            <v>95111.900121097438</v>
          </cell>
          <cell r="E121">
            <v>29700.672706658112</v>
          </cell>
          <cell r="F121">
            <v>89112.831967740596</v>
          </cell>
          <cell r="G121">
            <v>-49008.776613461407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 t="str">
            <v xml:space="preserve">FUTURO FX </v>
          </cell>
          <cell r="M121" t="str">
            <v xml:space="preserve">20060810FUTURO FX </v>
          </cell>
        </row>
        <row r="122">
          <cell r="A122">
            <v>20060810</v>
          </cell>
          <cell r="B122">
            <v>302815936.53212732</v>
          </cell>
          <cell r="C122">
            <v>-758537.10236531775</v>
          </cell>
          <cell r="D122">
            <v>246073.8917360456</v>
          </cell>
          <cell r="E122">
            <v>0</v>
          </cell>
          <cell r="F122">
            <v>246073.8917360456</v>
          </cell>
          <cell r="G122">
            <v>-394881.38466245978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 t="str">
            <v xml:space="preserve">LETRAS    </v>
          </cell>
          <cell r="M122" t="str">
            <v xml:space="preserve">20060810LETRAS    </v>
          </cell>
        </row>
        <row r="123">
          <cell r="A123">
            <v>20060810</v>
          </cell>
          <cell r="B123">
            <v>161848552.0953306</v>
          </cell>
          <cell r="C123">
            <v>-1738710.36166185</v>
          </cell>
          <cell r="D123">
            <v>622624.02410189877</v>
          </cell>
          <cell r="E123">
            <v>0</v>
          </cell>
          <cell r="F123">
            <v>622624.02410189877</v>
          </cell>
          <cell r="G123">
            <v>-877521.71080085973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 t="str">
            <v xml:space="preserve">DEPOSITOS </v>
          </cell>
          <cell r="M123" t="str">
            <v xml:space="preserve">20060810DEPOSITOS </v>
          </cell>
        </row>
        <row r="124">
          <cell r="A124">
            <v>20060810</v>
          </cell>
          <cell r="B124">
            <v>-539413278.39192224</v>
          </cell>
          <cell r="C124">
            <v>0</v>
          </cell>
          <cell r="D124">
            <v>259029.6621143115</v>
          </cell>
          <cell r="E124">
            <v>259029.6621143115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 t="str">
            <v xml:space="preserve">RESTO     </v>
          </cell>
          <cell r="M124" t="str">
            <v xml:space="preserve">20060810RESTO     </v>
          </cell>
        </row>
        <row r="125">
          <cell r="A125">
            <v>20060810</v>
          </cell>
          <cell r="B125">
            <v>61646555.490840062</v>
          </cell>
          <cell r="C125">
            <v>-1545.123796150903</v>
          </cell>
          <cell r="D125">
            <v>689.41419005824901</v>
          </cell>
          <cell r="E125">
            <v>0</v>
          </cell>
          <cell r="F125">
            <v>689.41419005824901</v>
          </cell>
          <cell r="G125">
            <v>-2917.6449641041349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 t="str">
            <v xml:space="preserve">REPOS     </v>
          </cell>
          <cell r="M125" t="str">
            <v xml:space="preserve">20060810REPOS     </v>
          </cell>
        </row>
        <row r="126">
          <cell r="A126">
            <v>20060809</v>
          </cell>
          <cell r="B126">
            <v>61629606.832244337</v>
          </cell>
          <cell r="C126">
            <v>-1544.9502504183879</v>
          </cell>
          <cell r="D126">
            <v>689.21336836280204</v>
          </cell>
          <cell r="E126">
            <v>0</v>
          </cell>
          <cell r="F126">
            <v>689.21336836280204</v>
          </cell>
          <cell r="G126">
            <v>-2907.094753094977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 t="str">
            <v xml:space="preserve">REPOS     </v>
          </cell>
          <cell r="M126" t="str">
            <v xml:space="preserve">20060809REPOS     </v>
          </cell>
        </row>
        <row r="127">
          <cell r="A127">
            <v>20060809</v>
          </cell>
          <cell r="B127">
            <v>-552138439.42778659</v>
          </cell>
          <cell r="C127">
            <v>0</v>
          </cell>
          <cell r="D127">
            <v>342667.92943152803</v>
          </cell>
          <cell r="E127">
            <v>342667.92943152803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 t="str">
            <v xml:space="preserve">RESTO     </v>
          </cell>
          <cell r="M127" t="str">
            <v xml:space="preserve">20060809RESTO     </v>
          </cell>
        </row>
        <row r="128">
          <cell r="A128">
            <v>20060809</v>
          </cell>
          <cell r="B128">
            <v>159593977.29270011</v>
          </cell>
          <cell r="C128">
            <v>-1747156.9559009559</v>
          </cell>
          <cell r="D128">
            <v>624771.83151353127</v>
          </cell>
          <cell r="E128">
            <v>0</v>
          </cell>
          <cell r="F128">
            <v>624771.83151353127</v>
          </cell>
          <cell r="G128">
            <v>-893862.11945338245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 t="str">
            <v xml:space="preserve">DEPOSITOS </v>
          </cell>
          <cell r="M128" t="str">
            <v xml:space="preserve">20060809DEPOSITOS </v>
          </cell>
        </row>
        <row r="129">
          <cell r="A129">
            <v>20060809</v>
          </cell>
          <cell r="B129">
            <v>296921062.81458598</v>
          </cell>
          <cell r="C129">
            <v>-759991.01523816423</v>
          </cell>
          <cell r="D129">
            <v>245809.75739995821</v>
          </cell>
          <cell r="E129">
            <v>0</v>
          </cell>
          <cell r="F129">
            <v>245809.75739995821</v>
          </cell>
          <cell r="G129">
            <v>-398002.17665057868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 t="str">
            <v xml:space="preserve">LETRAS    </v>
          </cell>
          <cell r="M129" t="str">
            <v xml:space="preserve">20060809LETRAS    </v>
          </cell>
        </row>
        <row r="130">
          <cell r="A130">
            <v>20060809</v>
          </cell>
          <cell r="B130">
            <v>1368388.845482551</v>
          </cell>
          <cell r="C130">
            <v>3970.0398514718959</v>
          </cell>
          <cell r="D130">
            <v>95211.881685019966</v>
          </cell>
          <cell r="E130">
            <v>30061.107830702222</v>
          </cell>
          <cell r="F130">
            <v>89119.028027392778</v>
          </cell>
          <cell r="G130">
            <v>-52934.306062095471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 t="str">
            <v xml:space="preserve">FUTURO FX </v>
          </cell>
          <cell r="M130" t="str">
            <v xml:space="preserve">20060809FUTURO FX </v>
          </cell>
        </row>
        <row r="131">
          <cell r="A131">
            <v>20060809</v>
          </cell>
          <cell r="B131">
            <v>-1.472782716155052E-8</v>
          </cell>
          <cell r="C131">
            <v>-5613405.5530594736</v>
          </cell>
          <cell r="D131">
            <v>1184253.678976041</v>
          </cell>
          <cell r="E131">
            <v>477503.52451122372</v>
          </cell>
          <cell r="F131">
            <v>1180305.062450411</v>
          </cell>
          <cell r="G131">
            <v>-1216247.0064732521</v>
          </cell>
          <cell r="H131">
            <v>0</v>
          </cell>
          <cell r="I131">
            <v>0</v>
          </cell>
          <cell r="J131">
            <v>0</v>
          </cell>
          <cell r="K131">
            <v>3582.69966542361</v>
          </cell>
          <cell r="L131" t="str">
            <v xml:space="preserve">*         </v>
          </cell>
          <cell r="M131" t="str">
            <v xml:space="preserve">20060809*         </v>
          </cell>
        </row>
        <row r="132">
          <cell r="A132">
            <v>20060809</v>
          </cell>
          <cell r="B132">
            <v>32625403.64277371</v>
          </cell>
          <cell r="C132">
            <v>-3108682.6715214071</v>
          </cell>
          <cell r="D132">
            <v>662797.13563840801</v>
          </cell>
          <cell r="E132">
            <v>105199.8773854129</v>
          </cell>
          <cell r="F132">
            <v>675883.90170427994</v>
          </cell>
          <cell r="G132">
            <v>11547.260701912721</v>
          </cell>
          <cell r="H132">
            <v>0</v>
          </cell>
          <cell r="I132">
            <v>0</v>
          </cell>
          <cell r="J132">
            <v>0</v>
          </cell>
          <cell r="K132">
            <v>3582.69966542361</v>
          </cell>
          <cell r="L132" t="str">
            <v xml:space="preserve">BONOS     </v>
          </cell>
          <cell r="M132" t="str">
            <v xml:space="preserve">20060809BONOS     </v>
          </cell>
        </row>
        <row r="133">
          <cell r="A133">
            <v>20060808</v>
          </cell>
          <cell r="B133">
            <v>13284216.036543909</v>
          </cell>
          <cell r="C133">
            <v>-1978.027094767476</v>
          </cell>
          <cell r="D133">
            <v>77349.184119656013</v>
          </cell>
          <cell r="E133">
            <v>7538.4209354089162</v>
          </cell>
          <cell r="F133">
            <v>76988.80744170562</v>
          </cell>
          <cell r="G133">
            <v>-60695.530622573089</v>
          </cell>
          <cell r="H133">
            <v>0</v>
          </cell>
          <cell r="I133">
            <v>0</v>
          </cell>
          <cell r="J133">
            <v>0</v>
          </cell>
          <cell r="K133">
            <v>1074.7197540977361</v>
          </cell>
          <cell r="L133" t="str">
            <v xml:space="preserve">BONOS     </v>
          </cell>
          <cell r="M133" t="str">
            <v xml:space="preserve">20060808BONOS     </v>
          </cell>
        </row>
        <row r="134">
          <cell r="A134">
            <v>20060808</v>
          </cell>
          <cell r="B134">
            <v>-8.3530161064118153E-8</v>
          </cell>
          <cell r="C134">
            <v>-2273693.7541114041</v>
          </cell>
          <cell r="D134">
            <v>885383.96365943004</v>
          </cell>
          <cell r="E134">
            <v>340683.76211180812</v>
          </cell>
          <cell r="F134">
            <v>847907.1861236837</v>
          </cell>
          <cell r="G134">
            <v>-1360315.1660781039</v>
          </cell>
          <cell r="H134">
            <v>0</v>
          </cell>
          <cell r="I134">
            <v>0</v>
          </cell>
          <cell r="J134">
            <v>0</v>
          </cell>
          <cell r="K134">
            <v>1074.7197540977361</v>
          </cell>
          <cell r="L134" t="str">
            <v xml:space="preserve">*         </v>
          </cell>
          <cell r="M134" t="str">
            <v xml:space="preserve">20060808*         </v>
          </cell>
        </row>
        <row r="135">
          <cell r="A135">
            <v>20060808</v>
          </cell>
          <cell r="B135">
            <v>1333222.2177409159</v>
          </cell>
          <cell r="C135">
            <v>4392.8072680280256</v>
          </cell>
          <cell r="D135">
            <v>99033.857487622765</v>
          </cell>
          <cell r="E135">
            <v>46422.031888454127</v>
          </cell>
          <cell r="F135">
            <v>85741.182239826085</v>
          </cell>
          <cell r="G135">
            <v>-52077.863845794171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 t="str">
            <v xml:space="preserve">FUTURO FX </v>
          </cell>
          <cell r="M135" t="str">
            <v xml:space="preserve">20060808FUTURO FX </v>
          </cell>
        </row>
        <row r="136">
          <cell r="A136">
            <v>20060808</v>
          </cell>
          <cell r="B136">
            <v>246770543.7801415</v>
          </cell>
          <cell r="C136">
            <v>-542217.99116778909</v>
          </cell>
          <cell r="D136">
            <v>178436.85683891599</v>
          </cell>
          <cell r="E136">
            <v>0</v>
          </cell>
          <cell r="F136">
            <v>178436.85683891599</v>
          </cell>
          <cell r="G136">
            <v>-394837.29309051408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 t="str">
            <v xml:space="preserve">LETRAS    </v>
          </cell>
          <cell r="M136" t="str">
            <v xml:space="preserve">20060808LETRAS    </v>
          </cell>
        </row>
        <row r="137">
          <cell r="A137">
            <v>20060808</v>
          </cell>
          <cell r="B137">
            <v>188315793.6298638</v>
          </cell>
          <cell r="C137">
            <v>-1733255.118700552</v>
          </cell>
          <cell r="D137">
            <v>616447.38233872037</v>
          </cell>
          <cell r="E137">
            <v>0</v>
          </cell>
          <cell r="F137">
            <v>616447.38233872037</v>
          </cell>
          <cell r="G137">
            <v>-896345.52423384308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 t="str">
            <v xml:space="preserve">DEPOSITOS </v>
          </cell>
          <cell r="M137" t="str">
            <v xml:space="preserve">20060808DEPOSITOS </v>
          </cell>
        </row>
        <row r="138">
          <cell r="A138">
            <v>20060808</v>
          </cell>
          <cell r="B138">
            <v>-475058330.38179278</v>
          </cell>
          <cell r="C138">
            <v>0</v>
          </cell>
          <cell r="D138">
            <v>301875.97763299057</v>
          </cell>
          <cell r="E138">
            <v>301875.97763299057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 t="str">
            <v xml:space="preserve">RESTO     </v>
          </cell>
          <cell r="M138" t="str">
            <v xml:space="preserve">20060808RESTO     </v>
          </cell>
        </row>
        <row r="139">
          <cell r="A139">
            <v>20060808</v>
          </cell>
          <cell r="B139">
            <v>25354554.71750265</v>
          </cell>
          <cell r="C139">
            <v>-635.42441632234124</v>
          </cell>
          <cell r="D139">
            <v>284.10368733373599</v>
          </cell>
          <cell r="E139">
            <v>0</v>
          </cell>
          <cell r="F139">
            <v>284.10368733373599</v>
          </cell>
          <cell r="G139">
            <v>-1199.4403105973479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 t="str">
            <v xml:space="preserve">REPOS     </v>
          </cell>
          <cell r="M139" t="str">
            <v xml:space="preserve">20060808REPOS     </v>
          </cell>
        </row>
        <row r="140">
          <cell r="A140">
            <v>20060807</v>
          </cell>
          <cell r="B140">
            <v>-49273960.903087959</v>
          </cell>
          <cell r="C140">
            <v>2121.5023040905999</v>
          </cell>
          <cell r="D140">
            <v>950.31240789066362</v>
          </cell>
          <cell r="E140">
            <v>0</v>
          </cell>
          <cell r="F140">
            <v>950.31240789066362</v>
          </cell>
          <cell r="G140">
            <v>-4015.596320769524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 t="str">
            <v xml:space="preserve">REPOS     </v>
          </cell>
          <cell r="M140" t="str">
            <v xml:space="preserve">20060807REPOS     </v>
          </cell>
        </row>
        <row r="141">
          <cell r="A141">
            <v>20060807</v>
          </cell>
          <cell r="B141">
            <v>-498891683.83973652</v>
          </cell>
          <cell r="C141">
            <v>0</v>
          </cell>
          <cell r="D141">
            <v>366607.38719687442</v>
          </cell>
          <cell r="E141">
            <v>366607.38719687442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 t="str">
            <v xml:space="preserve">RESTO     </v>
          </cell>
          <cell r="M141" t="str">
            <v xml:space="preserve">20060807RESTO     </v>
          </cell>
        </row>
        <row r="142">
          <cell r="A142">
            <v>20060807</v>
          </cell>
          <cell r="B142">
            <v>235039404.2984708</v>
          </cell>
          <cell r="C142">
            <v>-1738210.6695637491</v>
          </cell>
          <cell r="D142">
            <v>619470.79953454796</v>
          </cell>
          <cell r="E142">
            <v>0</v>
          </cell>
          <cell r="F142">
            <v>619470.79953454796</v>
          </cell>
          <cell r="G142">
            <v>-899974.58576449647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 t="str">
            <v xml:space="preserve">DEPOSITOS </v>
          </cell>
          <cell r="M142" t="str">
            <v xml:space="preserve">20060807DEPOSITOS </v>
          </cell>
        </row>
        <row r="143">
          <cell r="A143">
            <v>20060807</v>
          </cell>
          <cell r="B143">
            <v>305036914.51083243</v>
          </cell>
          <cell r="C143">
            <v>-783980.70570037491</v>
          </cell>
          <cell r="D143">
            <v>251085.60549450541</v>
          </cell>
          <cell r="E143">
            <v>0</v>
          </cell>
          <cell r="F143">
            <v>251085.60549450541</v>
          </cell>
          <cell r="G143">
            <v>-417682.50609902292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 t="str">
            <v xml:space="preserve">LETRAS    </v>
          </cell>
          <cell r="M143" t="str">
            <v xml:space="preserve">20060807LETRAS    </v>
          </cell>
        </row>
        <row r="144">
          <cell r="A144">
            <v>20060807</v>
          </cell>
          <cell r="B144">
            <v>1362597.145447795</v>
          </cell>
          <cell r="C144">
            <v>3952.1768807388571</v>
          </cell>
          <cell r="D144">
            <v>99073.989772134446</v>
          </cell>
          <cell r="E144">
            <v>46652.052443384688</v>
          </cell>
          <cell r="F144">
            <v>85656.812568243273</v>
          </cell>
          <cell r="G144">
            <v>-52734.392959103418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 t="str">
            <v xml:space="preserve">FUTURO FX </v>
          </cell>
          <cell r="M144" t="str">
            <v xml:space="preserve">20060807FUTURO FX </v>
          </cell>
        </row>
        <row r="145">
          <cell r="A145">
            <v>20060807</v>
          </cell>
          <cell r="B145">
            <v>-2.7588901575654749E-8</v>
          </cell>
          <cell r="C145">
            <v>-1685632.536491957</v>
          </cell>
          <cell r="D145">
            <v>1012850.326562923</v>
          </cell>
          <cell r="E145">
            <v>404643.91506601992</v>
          </cell>
          <cell r="F145">
            <v>941239.64154684416</v>
          </cell>
          <cell r="G145">
            <v>-1366925.3439992189</v>
          </cell>
          <cell r="H145">
            <v>0</v>
          </cell>
          <cell r="I145">
            <v>0</v>
          </cell>
          <cell r="J145">
            <v>0</v>
          </cell>
          <cell r="K145">
            <v>1077.6599328448731</v>
          </cell>
          <cell r="L145" t="str">
            <v xml:space="preserve">*         </v>
          </cell>
          <cell r="M145" t="str">
            <v xml:space="preserve">20060807*         </v>
          </cell>
        </row>
        <row r="146">
          <cell r="A146">
            <v>20060807</v>
          </cell>
          <cell r="B146">
            <v>6726728.7880733041</v>
          </cell>
          <cell r="C146">
            <v>830485.15958733775</v>
          </cell>
          <cell r="D146">
            <v>264443.72117900691</v>
          </cell>
          <cell r="E146">
            <v>8569.4698742274959</v>
          </cell>
          <cell r="F146">
            <v>266047.10669167258</v>
          </cell>
          <cell r="G146">
            <v>-17383.59634464706</v>
          </cell>
          <cell r="H146">
            <v>0</v>
          </cell>
          <cell r="I146">
            <v>0</v>
          </cell>
          <cell r="J146">
            <v>0</v>
          </cell>
          <cell r="K146">
            <v>1077.6599328448731</v>
          </cell>
          <cell r="L146" t="str">
            <v xml:space="preserve">BONOS     </v>
          </cell>
          <cell r="M146" t="str">
            <v xml:space="preserve">20060807BONOS     </v>
          </cell>
        </row>
        <row r="147">
          <cell r="A147">
            <v>20060804</v>
          </cell>
          <cell r="B147">
            <v>7144341.6520337136</v>
          </cell>
          <cell r="C147">
            <v>803147.05153470556</v>
          </cell>
          <cell r="D147">
            <v>260533.99173981251</v>
          </cell>
          <cell r="E147">
            <v>7833.7215963031877</v>
          </cell>
          <cell r="F147">
            <v>261961.07472832291</v>
          </cell>
          <cell r="G147">
            <v>-17693.89187353566</v>
          </cell>
          <cell r="H147">
            <v>0</v>
          </cell>
          <cell r="I147">
            <v>0</v>
          </cell>
          <cell r="J147">
            <v>0</v>
          </cell>
          <cell r="K147">
            <v>1080.934585014284</v>
          </cell>
          <cell r="L147" t="str">
            <v xml:space="preserve">BONOS     </v>
          </cell>
          <cell r="M147" t="str">
            <v xml:space="preserve">20060804BONOS     </v>
          </cell>
        </row>
        <row r="148">
          <cell r="A148">
            <v>20060804</v>
          </cell>
          <cell r="B148">
            <v>-2.165424672421068E-7</v>
          </cell>
          <cell r="C148">
            <v>-1592864.420267489</v>
          </cell>
          <cell r="D148">
            <v>940602.13939416048</v>
          </cell>
          <cell r="E148">
            <v>306450.55811336648</v>
          </cell>
          <cell r="F148">
            <v>897293.70482497325</v>
          </cell>
          <cell r="G148">
            <v>-1308792.2461824541</v>
          </cell>
          <cell r="H148">
            <v>0</v>
          </cell>
          <cell r="I148">
            <v>0</v>
          </cell>
          <cell r="J148">
            <v>0</v>
          </cell>
          <cell r="K148">
            <v>1080.934585014284</v>
          </cell>
          <cell r="L148" t="str">
            <v xml:space="preserve">*         </v>
          </cell>
          <cell r="M148" t="str">
            <v xml:space="preserve">20060804*         </v>
          </cell>
        </row>
        <row r="149">
          <cell r="A149">
            <v>20060804</v>
          </cell>
          <cell r="B149">
            <v>1348239.586170495</v>
          </cell>
          <cell r="C149">
            <v>3832.3315007464989</v>
          </cell>
          <cell r="D149">
            <v>101355.4323709162</v>
          </cell>
          <cell r="E149">
            <v>48557.192653370563</v>
          </cell>
          <cell r="F149">
            <v>87194.138090321678</v>
          </cell>
          <cell r="G149">
            <v>-52321.799313978583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 t="str">
            <v xml:space="preserve">FUTURO FX </v>
          </cell>
          <cell r="M149" t="str">
            <v xml:space="preserve">20060804FUTURO FX </v>
          </cell>
        </row>
        <row r="150">
          <cell r="A150">
            <v>20060804</v>
          </cell>
          <cell r="B150">
            <v>290250750.79369032</v>
          </cell>
          <cell r="C150">
            <v>-741882.77110544918</v>
          </cell>
          <cell r="D150">
            <v>236170.25391026621</v>
          </cell>
          <cell r="E150">
            <v>0</v>
          </cell>
          <cell r="F150">
            <v>236170.25391026621</v>
          </cell>
          <cell r="G150">
            <v>-426573.19039751799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 t="str">
            <v xml:space="preserve">LETRAS    </v>
          </cell>
          <cell r="M150" t="str">
            <v xml:space="preserve">20060804LETRAS    </v>
          </cell>
        </row>
        <row r="151">
          <cell r="A151">
            <v>20060804</v>
          </cell>
          <cell r="B151">
            <v>234460179.43113509</v>
          </cell>
          <cell r="C151">
            <v>-1665318.835096912</v>
          </cell>
          <cell r="D151">
            <v>587835.29218042083</v>
          </cell>
          <cell r="E151">
            <v>0</v>
          </cell>
          <cell r="F151">
            <v>587835.29218042083</v>
          </cell>
          <cell r="G151">
            <v>-841201.92229035706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 t="str">
            <v xml:space="preserve">DEPOSITOS </v>
          </cell>
          <cell r="M151" t="str">
            <v xml:space="preserve">20060804DEPOSITOS </v>
          </cell>
        </row>
        <row r="152">
          <cell r="A152">
            <v>20060804</v>
          </cell>
          <cell r="B152">
            <v>-484058204.33645457</v>
          </cell>
          <cell r="C152">
            <v>0</v>
          </cell>
          <cell r="D152">
            <v>266276.46576032857</v>
          </cell>
          <cell r="E152">
            <v>266276.46576032857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 t="str">
            <v xml:space="preserve">RESTO     </v>
          </cell>
          <cell r="M152" t="str">
            <v xml:space="preserve">20060804RESTO     </v>
          </cell>
        </row>
        <row r="153">
          <cell r="A153">
            <v>20060804</v>
          </cell>
          <cell r="B153">
            <v>-49145307.126575179</v>
          </cell>
          <cell r="C153">
            <v>7357.8028994207534</v>
          </cell>
          <cell r="D153">
            <v>3282.637371635215</v>
          </cell>
          <cell r="E153">
            <v>0</v>
          </cell>
          <cell r="F153">
            <v>3282.637371635215</v>
          </cell>
          <cell r="G153">
            <v>-13881.44493266282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 t="str">
            <v xml:space="preserve">REPOS     </v>
          </cell>
          <cell r="M153" t="str">
            <v xml:space="preserve">20060804REPOS     </v>
          </cell>
        </row>
        <row r="154">
          <cell r="A154">
            <v>20060803</v>
          </cell>
          <cell r="B154">
            <v>-48882571.475680187</v>
          </cell>
          <cell r="C154">
            <v>13216.3480156142</v>
          </cell>
          <cell r="D154">
            <v>5887.1072588397019</v>
          </cell>
          <cell r="E154">
            <v>0</v>
          </cell>
          <cell r="F154">
            <v>5887.1072588397019</v>
          </cell>
          <cell r="G154">
            <v>-24912.68512336526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 t="str">
            <v xml:space="preserve">REPOS     </v>
          </cell>
          <cell r="M154" t="str">
            <v xml:space="preserve">20060803REPOS     </v>
          </cell>
        </row>
        <row r="155">
          <cell r="A155">
            <v>20060803</v>
          </cell>
          <cell r="B155">
            <v>-505724173.59575337</v>
          </cell>
          <cell r="C155">
            <v>0</v>
          </cell>
          <cell r="D155">
            <v>334687.22244238248</v>
          </cell>
          <cell r="E155">
            <v>334687.22244238248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 t="str">
            <v xml:space="preserve">RESTO     </v>
          </cell>
          <cell r="M155" t="str">
            <v xml:space="preserve">20060803RESTO     </v>
          </cell>
        </row>
        <row r="156">
          <cell r="A156">
            <v>20060803</v>
          </cell>
          <cell r="B156">
            <v>235000910.70374939</v>
          </cell>
          <cell r="C156">
            <v>-1674726.8347331409</v>
          </cell>
          <cell r="D156">
            <v>586607.77008183778</v>
          </cell>
          <cell r="E156">
            <v>0</v>
          </cell>
          <cell r="F156">
            <v>586607.77008183778</v>
          </cell>
          <cell r="G156">
            <v>-846200.07317588094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 t="str">
            <v xml:space="preserve">DEPOSITOS </v>
          </cell>
          <cell r="M156" t="str">
            <v xml:space="preserve">20060803DEPOSITOS </v>
          </cell>
        </row>
        <row r="157">
          <cell r="A157">
            <v>20060803</v>
          </cell>
          <cell r="B157">
            <v>304851562.3944335</v>
          </cell>
          <cell r="C157">
            <v>-816158.72213275847</v>
          </cell>
          <cell r="D157">
            <v>256010.09483498789</v>
          </cell>
          <cell r="E157">
            <v>0</v>
          </cell>
          <cell r="F157">
            <v>256010.09483498789</v>
          </cell>
          <cell r="G157">
            <v>-440691.10698617197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 t="str">
            <v xml:space="preserve">LETRAS    </v>
          </cell>
          <cell r="M157" t="str">
            <v xml:space="preserve">20060803LETRAS    </v>
          </cell>
        </row>
        <row r="158">
          <cell r="A158">
            <v>20060803</v>
          </cell>
          <cell r="B158">
            <v>1437528.5819841069</v>
          </cell>
          <cell r="C158">
            <v>3912.9664042828681</v>
          </cell>
          <cell r="D158">
            <v>101618.0042644034</v>
          </cell>
          <cell r="E158">
            <v>7392.1062387637558</v>
          </cell>
          <cell r="F158">
            <v>100828.0853208281</v>
          </cell>
          <cell r="G158">
            <v>-59414.114568153251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 t="str">
            <v xml:space="preserve">FUTURO FX </v>
          </cell>
          <cell r="M158" t="str">
            <v xml:space="preserve">20060803FUTURO FX </v>
          </cell>
        </row>
        <row r="159">
          <cell r="A159">
            <v>20060803</v>
          </cell>
          <cell r="B159">
            <v>-9.2934179236181086E-8</v>
          </cell>
          <cell r="C159">
            <v>-2464121.0970705361</v>
          </cell>
          <cell r="D159">
            <v>928978.94778132509</v>
          </cell>
          <cell r="E159">
            <v>334279.37114625209</v>
          </cell>
          <cell r="F159">
            <v>896857.55384702899</v>
          </cell>
          <cell r="G159">
            <v>-1331786.5836895001</v>
          </cell>
          <cell r="H159">
            <v>0</v>
          </cell>
          <cell r="I159">
            <v>0</v>
          </cell>
          <cell r="J159">
            <v>0</v>
          </cell>
          <cell r="K159">
            <v>1084.0163051917471</v>
          </cell>
          <cell r="L159" t="str">
            <v xml:space="preserve">*         </v>
          </cell>
          <cell r="M159" t="str">
            <v xml:space="preserve">20060803*         </v>
          </cell>
        </row>
        <row r="160">
          <cell r="A160">
            <v>20060803</v>
          </cell>
          <cell r="B160">
            <v>13316743.39126654</v>
          </cell>
          <cell r="C160">
            <v>9635.1453754665399</v>
          </cell>
          <cell r="D160">
            <v>80311.335370786372</v>
          </cell>
          <cell r="E160">
            <v>7651.4469809150478</v>
          </cell>
          <cell r="F160">
            <v>79970.230584487581</v>
          </cell>
          <cell r="G160">
            <v>-59959.055066410867</v>
          </cell>
          <cell r="H160">
            <v>0</v>
          </cell>
          <cell r="I160">
            <v>0</v>
          </cell>
          <cell r="J160">
            <v>0</v>
          </cell>
          <cell r="K160">
            <v>1084.0163051917471</v>
          </cell>
          <cell r="L160" t="str">
            <v xml:space="preserve">BONOS     </v>
          </cell>
          <cell r="M160" t="str">
            <v xml:space="preserve">20060803BONOS     </v>
          </cell>
        </row>
        <row r="161">
          <cell r="A161">
            <v>20060802</v>
          </cell>
          <cell r="B161">
            <v>13911818.121529849</v>
          </cell>
          <cell r="C161">
            <v>-8015.2296415103619</v>
          </cell>
          <cell r="D161">
            <v>78970.466028237686</v>
          </cell>
          <cell r="E161">
            <v>3484.2630777084878</v>
          </cell>
          <cell r="F161">
            <v>78870.862269906895</v>
          </cell>
          <cell r="G161">
            <v>-60044.130647063153</v>
          </cell>
          <cell r="H161">
            <v>0</v>
          </cell>
          <cell r="I161">
            <v>0</v>
          </cell>
          <cell r="J161">
            <v>0</v>
          </cell>
          <cell r="K161">
            <v>1080.28845714663</v>
          </cell>
          <cell r="L161" t="str">
            <v xml:space="preserve">BONOS     </v>
          </cell>
          <cell r="M161" t="str">
            <v xml:space="preserve">20060802BONOS     </v>
          </cell>
        </row>
        <row r="162">
          <cell r="A162">
            <v>20060802</v>
          </cell>
          <cell r="B162">
            <v>2.3336602142080671E-7</v>
          </cell>
          <cell r="C162">
            <v>-2469613.226492187</v>
          </cell>
          <cell r="D162">
            <v>908220.42564827076</v>
          </cell>
          <cell r="E162">
            <v>259791.4136634593</v>
          </cell>
          <cell r="F162">
            <v>894678.52011656121</v>
          </cell>
          <cell r="G162">
            <v>-1356760.4976051259</v>
          </cell>
          <cell r="H162">
            <v>0</v>
          </cell>
          <cell r="I162">
            <v>0</v>
          </cell>
          <cell r="J162">
            <v>0</v>
          </cell>
          <cell r="K162">
            <v>1080.28845714663</v>
          </cell>
          <cell r="L162" t="str">
            <v xml:space="preserve">*         </v>
          </cell>
          <cell r="M162" t="str">
            <v xml:space="preserve">20060802*         </v>
          </cell>
        </row>
        <row r="163">
          <cell r="A163">
            <v>20060802</v>
          </cell>
          <cell r="B163">
            <v>1460911.8694478171</v>
          </cell>
          <cell r="C163">
            <v>4206.7293484012662</v>
          </cell>
          <cell r="D163">
            <v>116251.2511284033</v>
          </cell>
          <cell r="E163">
            <v>42892.027058316911</v>
          </cell>
          <cell r="F163">
            <v>109099.8356971952</v>
          </cell>
          <cell r="G163">
            <v>-63633.841207963873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 t="str">
            <v xml:space="preserve">FUTURO FX </v>
          </cell>
          <cell r="M163" t="str">
            <v xml:space="preserve">20060802FUTURO FX </v>
          </cell>
        </row>
        <row r="164">
          <cell r="A164">
            <v>20060802</v>
          </cell>
          <cell r="B164">
            <v>322887392.05690539</v>
          </cell>
          <cell r="C164">
            <v>-802624.62875850045</v>
          </cell>
          <cell r="D164">
            <v>250169.92695170539</v>
          </cell>
          <cell r="E164">
            <v>0</v>
          </cell>
          <cell r="F164">
            <v>250169.92695170539</v>
          </cell>
          <cell r="G164">
            <v>-459572.51524434402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 t="str">
            <v xml:space="preserve">LETRAS    </v>
          </cell>
          <cell r="M164" t="str">
            <v xml:space="preserve">20060802LETRAS    </v>
          </cell>
        </row>
        <row r="165">
          <cell r="A165">
            <v>20060802</v>
          </cell>
          <cell r="B165">
            <v>240105886.90102059</v>
          </cell>
          <cell r="C165">
            <v>-1679189.133740101</v>
          </cell>
          <cell r="D165">
            <v>588117.12837438367</v>
          </cell>
          <cell r="E165">
            <v>0</v>
          </cell>
          <cell r="F165">
            <v>588117.12837438367</v>
          </cell>
          <cell r="G165">
            <v>-852631.23821721517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 t="str">
            <v xml:space="preserve">DEPOSITOS </v>
          </cell>
          <cell r="M165" t="str">
            <v xml:space="preserve">20060802DEPOSITOS </v>
          </cell>
        </row>
        <row r="166">
          <cell r="A166">
            <v>20060802</v>
          </cell>
          <cell r="B166">
            <v>-528709207.70011199</v>
          </cell>
          <cell r="C166">
            <v>0</v>
          </cell>
          <cell r="D166">
            <v>302453.6782353383</v>
          </cell>
          <cell r="E166">
            <v>302453.6782353383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 t="str">
            <v xml:space="preserve">RESTO     </v>
          </cell>
          <cell r="M166" t="str">
            <v xml:space="preserve">20060802RESTO     </v>
          </cell>
        </row>
        <row r="167">
          <cell r="A167">
            <v>20060802</v>
          </cell>
          <cell r="B167">
            <v>-49656801.248791412</v>
          </cell>
          <cell r="C167">
            <v>16009.036299524019</v>
          </cell>
          <cell r="D167">
            <v>7133.5265415876593</v>
          </cell>
          <cell r="E167">
            <v>0</v>
          </cell>
          <cell r="F167">
            <v>7133.5265415876593</v>
          </cell>
          <cell r="G167">
            <v>-30070.49737212688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 t="str">
            <v xml:space="preserve">REPOS     </v>
          </cell>
          <cell r="M167" t="str">
            <v xml:space="preserve">20060802REPOS     </v>
          </cell>
        </row>
        <row r="168">
          <cell r="A168">
            <v>20060801</v>
          </cell>
          <cell r="B168">
            <v>137087504.79111409</v>
          </cell>
          <cell r="C168">
            <v>-14758.08076043385</v>
          </cell>
          <cell r="D168">
            <v>6591.8749712312292</v>
          </cell>
          <cell r="E168">
            <v>0</v>
          </cell>
          <cell r="F168">
            <v>6591.8749712312292</v>
          </cell>
          <cell r="G168">
            <v>-27820.908618737751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 t="str">
            <v xml:space="preserve">REPOS     </v>
          </cell>
          <cell r="M168" t="str">
            <v xml:space="preserve">20060801REPOS     </v>
          </cell>
        </row>
        <row r="169">
          <cell r="A169">
            <v>20060801</v>
          </cell>
          <cell r="B169">
            <v>-710841448.91017306</v>
          </cell>
          <cell r="C169">
            <v>0</v>
          </cell>
          <cell r="D169">
            <v>344218.27232240798</v>
          </cell>
          <cell r="E169">
            <v>344218.27232240798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 t="str">
            <v xml:space="preserve">RESTO     </v>
          </cell>
          <cell r="M169" t="str">
            <v xml:space="preserve">20060801RESTO     </v>
          </cell>
        </row>
        <row r="170">
          <cell r="A170">
            <v>20060801</v>
          </cell>
          <cell r="B170">
            <v>239982696.13092229</v>
          </cell>
          <cell r="C170">
            <v>-1670154.8125931961</v>
          </cell>
          <cell r="D170">
            <v>581725.85011435591</v>
          </cell>
          <cell r="E170">
            <v>0</v>
          </cell>
          <cell r="F170">
            <v>581725.85011435591</v>
          </cell>
          <cell r="G170">
            <v>-856893.51165993628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 t="str">
            <v xml:space="preserve">DEPOSITOS </v>
          </cell>
          <cell r="M170" t="str">
            <v xml:space="preserve">20060801DEPOSITOS </v>
          </cell>
        </row>
        <row r="171">
          <cell r="A171">
            <v>20060801</v>
          </cell>
          <cell r="B171">
            <v>318667706.39535558</v>
          </cell>
          <cell r="C171">
            <v>-830413.00903250324</v>
          </cell>
          <cell r="D171">
            <v>258495.6322653378</v>
          </cell>
          <cell r="E171">
            <v>0</v>
          </cell>
          <cell r="F171">
            <v>258495.6322653378</v>
          </cell>
          <cell r="G171">
            <v>-456241.55869914399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 t="str">
            <v xml:space="preserve">LETRAS    </v>
          </cell>
          <cell r="M171" t="str">
            <v xml:space="preserve">20060801LETRAS    </v>
          </cell>
        </row>
        <row r="172">
          <cell r="A172">
            <v>20060801</v>
          </cell>
          <cell r="B172">
            <v>1349750.2270405709</v>
          </cell>
          <cell r="C172">
            <v>5416.7717956727238</v>
          </cell>
          <cell r="D172">
            <v>145755.84303878911</v>
          </cell>
          <cell r="E172">
            <v>94509.955693186683</v>
          </cell>
          <cell r="F172">
            <v>113093.3677292607</v>
          </cell>
          <cell r="G172">
            <v>-63537.824626162103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 t="str">
            <v xml:space="preserve">FUTURO FX </v>
          </cell>
          <cell r="M172" t="str">
            <v xml:space="preserve">20060801FUTURO FX </v>
          </cell>
        </row>
        <row r="173">
          <cell r="A173">
            <v>20060801</v>
          </cell>
          <cell r="B173">
            <v>5.1030769944190979E-8</v>
          </cell>
          <cell r="C173">
            <v>-2508177.6463297992</v>
          </cell>
          <cell r="D173">
            <v>914712.33798367355</v>
          </cell>
          <cell r="E173">
            <v>252039.22699996209</v>
          </cell>
          <cell r="F173">
            <v>901908.60479217884</v>
          </cell>
          <cell r="G173">
            <v>-1394813.592395081</v>
          </cell>
          <cell r="H173">
            <v>0</v>
          </cell>
          <cell r="I173">
            <v>0</v>
          </cell>
          <cell r="J173">
            <v>0</v>
          </cell>
          <cell r="K173">
            <v>1090.649142678697</v>
          </cell>
          <cell r="L173" t="str">
            <v xml:space="preserve">*         </v>
          </cell>
          <cell r="M173" t="str">
            <v xml:space="preserve">20060801*         </v>
          </cell>
        </row>
        <row r="174">
          <cell r="A174">
            <v>20060801</v>
          </cell>
          <cell r="B174">
            <v>13753791.365740409</v>
          </cell>
          <cell r="C174">
            <v>1731.484260661922</v>
          </cell>
          <cell r="D174">
            <v>80007.017048877067</v>
          </cell>
          <cell r="E174">
            <v>3947.2091485423371</v>
          </cell>
          <cell r="F174">
            <v>79918.072172082859</v>
          </cell>
          <cell r="G174">
            <v>-60047.455035599487</v>
          </cell>
          <cell r="H174">
            <v>0</v>
          </cell>
          <cell r="I174">
            <v>0</v>
          </cell>
          <cell r="J174">
            <v>0</v>
          </cell>
          <cell r="K174">
            <v>1090.649142678697</v>
          </cell>
          <cell r="L174" t="str">
            <v xml:space="preserve">BONOS     </v>
          </cell>
          <cell r="M174" t="str">
            <v xml:space="preserve">20060801BONOS     </v>
          </cell>
        </row>
        <row r="175">
          <cell r="A175">
            <v>20060731</v>
          </cell>
          <cell r="B175">
            <v>-4541604.3549683699</v>
          </cell>
          <cell r="C175">
            <v>357100.67389947851</v>
          </cell>
          <cell r="D175">
            <v>83475.095861868496</v>
          </cell>
          <cell r="E175">
            <v>7764.9289882712756</v>
          </cell>
          <cell r="F175">
            <v>85149.259219199797</v>
          </cell>
          <cell r="G175">
            <v>-19327.18334566187</v>
          </cell>
          <cell r="H175">
            <v>0</v>
          </cell>
          <cell r="I175">
            <v>0</v>
          </cell>
          <cell r="J175">
            <v>0</v>
          </cell>
          <cell r="K175">
            <v>1132.0163613356251</v>
          </cell>
          <cell r="L175" t="str">
            <v xml:space="preserve">BONOS     </v>
          </cell>
          <cell r="M175" t="str">
            <v xml:space="preserve">20060731BONOS     </v>
          </cell>
        </row>
        <row r="176">
          <cell r="A176">
            <v>20060731</v>
          </cell>
          <cell r="B176">
            <v>1.2048864271491771E-7</v>
          </cell>
          <cell r="C176">
            <v>-2153490.4754852802</v>
          </cell>
          <cell r="D176">
            <v>957207.51988249423</v>
          </cell>
          <cell r="E176">
            <v>401208.41750548262</v>
          </cell>
          <cell r="F176">
            <v>898131.07568074623</v>
          </cell>
          <cell r="G176">
            <v>-1323738.985334402</v>
          </cell>
          <cell r="H176">
            <v>0</v>
          </cell>
          <cell r="I176">
            <v>0</v>
          </cell>
          <cell r="J176">
            <v>0</v>
          </cell>
          <cell r="K176">
            <v>1132.0163613356251</v>
          </cell>
          <cell r="L176" t="str">
            <v xml:space="preserve">*         </v>
          </cell>
          <cell r="M176" t="str">
            <v xml:space="preserve">20060731*         </v>
          </cell>
        </row>
        <row r="177">
          <cell r="A177">
            <v>20060731</v>
          </cell>
          <cell r="B177">
            <v>1346710.842414778</v>
          </cell>
          <cell r="C177">
            <v>6223.1574004167614</v>
          </cell>
          <cell r="D177">
            <v>170673.5623743489</v>
          </cell>
          <cell r="E177">
            <v>118873.16658573211</v>
          </cell>
          <cell r="F177">
            <v>125227.1384941694</v>
          </cell>
          <cell r="G177">
            <v>-71246.196763748347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 t="str">
            <v xml:space="preserve">FUTURO FX </v>
          </cell>
          <cell r="M177" t="str">
            <v xml:space="preserve">20060731FUTURO FX </v>
          </cell>
        </row>
        <row r="178">
          <cell r="A178">
            <v>20060731</v>
          </cell>
          <cell r="B178">
            <v>317113450.5165754</v>
          </cell>
          <cell r="C178">
            <v>-835869.37667275546</v>
          </cell>
          <cell r="D178">
            <v>260192.59783058759</v>
          </cell>
          <cell r="E178">
            <v>0</v>
          </cell>
          <cell r="F178">
            <v>260192.59783058759</v>
          </cell>
          <cell r="G178">
            <v>-461229.11569930782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 t="str">
            <v xml:space="preserve">LETRAS    </v>
          </cell>
          <cell r="M178" t="str">
            <v xml:space="preserve">20060731LETRAS    </v>
          </cell>
        </row>
        <row r="179">
          <cell r="A179">
            <v>20060731</v>
          </cell>
          <cell r="B179">
            <v>290560569.54974568</v>
          </cell>
          <cell r="C179">
            <v>-1678647.5395016291</v>
          </cell>
          <cell r="D179">
            <v>584852.10884279211</v>
          </cell>
          <cell r="E179">
            <v>0</v>
          </cell>
          <cell r="F179">
            <v>584852.10884279211</v>
          </cell>
          <cell r="G179">
            <v>-863035.95151364733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 t="str">
            <v xml:space="preserve">DEPOSITOS </v>
          </cell>
          <cell r="M179" t="str">
            <v xml:space="preserve">20060731DEPOSITOS </v>
          </cell>
        </row>
        <row r="180">
          <cell r="A180">
            <v>20060731</v>
          </cell>
          <cell r="B180">
            <v>-695999197.88326049</v>
          </cell>
          <cell r="C180">
            <v>0</v>
          </cell>
          <cell r="D180">
            <v>524381.75614781736</v>
          </cell>
          <cell r="E180">
            <v>524381.75614781736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 t="str">
            <v xml:space="preserve">RESTO     </v>
          </cell>
          <cell r="M180" t="str">
            <v xml:space="preserve">20060731RESTO     </v>
          </cell>
        </row>
        <row r="181">
          <cell r="A181">
            <v>20060731</v>
          </cell>
          <cell r="B181">
            <v>91520071.329493031</v>
          </cell>
          <cell r="C181">
            <v>-2297.3906107907051</v>
          </cell>
          <cell r="D181">
            <v>1027.756732322337</v>
          </cell>
          <cell r="E181">
            <v>0</v>
          </cell>
          <cell r="F181">
            <v>1027.756732322337</v>
          </cell>
          <cell r="G181">
            <v>-4341.8704511659507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 t="str">
            <v xml:space="preserve">REPOS     </v>
          </cell>
          <cell r="M181" t="str">
            <v xml:space="preserve">20060731REPOS     </v>
          </cell>
        </row>
        <row r="182">
          <cell r="A182">
            <v>20060728</v>
          </cell>
          <cell r="B182">
            <v>90578589.620223343</v>
          </cell>
          <cell r="C182">
            <v>-6820.0962042920883</v>
          </cell>
          <cell r="D182">
            <v>3055.7667813716239</v>
          </cell>
          <cell r="E182">
            <v>0</v>
          </cell>
          <cell r="F182">
            <v>3055.7667813716239</v>
          </cell>
          <cell r="G182">
            <v>-12844.01697640724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 t="str">
            <v xml:space="preserve">REPOS     </v>
          </cell>
          <cell r="M182" t="str">
            <v xml:space="preserve">20060728REPOS     </v>
          </cell>
        </row>
        <row r="183">
          <cell r="A183">
            <v>20060728</v>
          </cell>
          <cell r="B183">
            <v>-670191065.72576487</v>
          </cell>
          <cell r="C183">
            <v>0</v>
          </cell>
          <cell r="D183">
            <v>357175.43237015023</v>
          </cell>
          <cell r="E183">
            <v>357175.43237015023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 t="str">
            <v xml:space="preserve">RESTO     </v>
          </cell>
          <cell r="M183" t="str">
            <v xml:space="preserve">20060728RESTO     </v>
          </cell>
        </row>
        <row r="184">
          <cell r="A184">
            <v>20060728</v>
          </cell>
          <cell r="B184">
            <v>287708654.24112862</v>
          </cell>
          <cell r="C184">
            <v>-1658156.2611971961</v>
          </cell>
          <cell r="D184">
            <v>576631.6420777837</v>
          </cell>
          <cell r="E184">
            <v>0</v>
          </cell>
          <cell r="F184">
            <v>576631.6420777837</v>
          </cell>
          <cell r="G184">
            <v>-870336.1593887778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 t="str">
            <v xml:space="preserve">DEPOSITOS </v>
          </cell>
          <cell r="M184" t="str">
            <v xml:space="preserve">20060728DEPOSITOS </v>
          </cell>
        </row>
        <row r="185">
          <cell r="A185">
            <v>20060728</v>
          </cell>
          <cell r="B185">
            <v>294037009.24756563</v>
          </cell>
          <cell r="C185">
            <v>-688229.29096160945</v>
          </cell>
          <cell r="D185">
            <v>210236.2428505123</v>
          </cell>
          <cell r="E185">
            <v>0</v>
          </cell>
          <cell r="F185">
            <v>210236.2428505123</v>
          </cell>
          <cell r="G185">
            <v>-405271.11659731128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 t="str">
            <v xml:space="preserve">LETRAS    </v>
          </cell>
          <cell r="M185" t="str">
            <v xml:space="preserve">20060728LETRAS    </v>
          </cell>
        </row>
        <row r="186">
          <cell r="A186">
            <v>20060728</v>
          </cell>
          <cell r="B186">
            <v>2017972.579495108</v>
          </cell>
          <cell r="C186">
            <v>6679.2321402530551</v>
          </cell>
          <cell r="D186">
            <v>324146.02603777451</v>
          </cell>
          <cell r="E186">
            <v>297862.93863610079</v>
          </cell>
          <cell r="F186">
            <v>136102.620942009</v>
          </cell>
          <cell r="G186">
            <v>-76465.595017689338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 t="str">
            <v xml:space="preserve">FUTURO FX </v>
          </cell>
          <cell r="M186" t="str">
            <v xml:space="preserve">20060728FUTURO FX </v>
          </cell>
        </row>
        <row r="187">
          <cell r="A187">
            <v>20060728</v>
          </cell>
          <cell r="B187">
            <v>5.1214117556810368E-8</v>
          </cell>
          <cell r="C187">
            <v>-2036713.157587931</v>
          </cell>
          <cell r="D187">
            <v>844787.09126140212</v>
          </cell>
          <cell r="E187">
            <v>91901.772282723265</v>
          </cell>
          <cell r="F187">
            <v>841004.62769259186</v>
          </cell>
          <cell r="G187">
            <v>-1285254.6925345131</v>
          </cell>
          <cell r="H187">
            <v>0</v>
          </cell>
          <cell r="I187">
            <v>0</v>
          </cell>
          <cell r="J187">
            <v>0</v>
          </cell>
          <cell r="K187">
            <v>1054.5760389808061</v>
          </cell>
          <cell r="L187" t="str">
            <v xml:space="preserve">*         </v>
          </cell>
          <cell r="M187" t="str">
            <v xml:space="preserve">20060728*         </v>
          </cell>
        </row>
        <row r="188">
          <cell r="A188">
            <v>20060728</v>
          </cell>
          <cell r="B188">
            <v>-4151159.9626479251</v>
          </cell>
          <cell r="C188">
            <v>309813.25863491377</v>
          </cell>
          <cell r="D188">
            <v>70698.567763958927</v>
          </cell>
          <cell r="E188">
            <v>8413.3605757995083</v>
          </cell>
          <cell r="F188">
            <v>72406.125166796541</v>
          </cell>
          <cell r="G188">
            <v>-20784.276060993008</v>
          </cell>
          <cell r="H188">
            <v>0</v>
          </cell>
          <cell r="I188">
            <v>0</v>
          </cell>
          <cell r="J188">
            <v>0</v>
          </cell>
          <cell r="K188">
            <v>1054.5760389808061</v>
          </cell>
          <cell r="L188" t="str">
            <v xml:space="preserve">BONOS     </v>
          </cell>
          <cell r="M188" t="str">
            <v xml:space="preserve">20060728BONOS     </v>
          </cell>
        </row>
        <row r="189">
          <cell r="A189">
            <v>20060727</v>
          </cell>
          <cell r="B189">
            <v>-2208794.2191820052</v>
          </cell>
          <cell r="C189">
            <v>198437.8358567674</v>
          </cell>
          <cell r="D189">
            <v>45436.307716822193</v>
          </cell>
          <cell r="E189">
            <v>9153.6437707865716</v>
          </cell>
          <cell r="F189">
            <v>46883.774927540457</v>
          </cell>
          <cell r="G189">
            <v>-19101.84428092762</v>
          </cell>
          <cell r="H189">
            <v>0</v>
          </cell>
          <cell r="I189">
            <v>0</v>
          </cell>
          <cell r="J189">
            <v>0</v>
          </cell>
          <cell r="K189">
            <v>1013.9913750027119</v>
          </cell>
          <cell r="L189" t="str">
            <v xml:space="preserve">BONOS     </v>
          </cell>
          <cell r="M189" t="str">
            <v xml:space="preserve">20060727BONOS     </v>
          </cell>
        </row>
        <row r="190">
          <cell r="A190">
            <v>20060727</v>
          </cell>
          <cell r="B190">
            <v>2.9148675501346592E-7</v>
          </cell>
          <cell r="C190">
            <v>-1837338.461160569</v>
          </cell>
          <cell r="D190">
            <v>736089.60964182916</v>
          </cell>
          <cell r="E190">
            <v>96759.104034168457</v>
          </cell>
          <cell r="F190">
            <v>730444.94522575056</v>
          </cell>
          <cell r="G190">
            <v>-1130436.5222262689</v>
          </cell>
          <cell r="H190">
            <v>0</v>
          </cell>
          <cell r="I190">
            <v>0</v>
          </cell>
          <cell r="J190">
            <v>0</v>
          </cell>
          <cell r="K190">
            <v>1013.9913750027119</v>
          </cell>
          <cell r="L190" t="str">
            <v xml:space="preserve">*         </v>
          </cell>
          <cell r="M190" t="str">
            <v xml:space="preserve">20060727*         </v>
          </cell>
        </row>
        <row r="191">
          <cell r="A191">
            <v>20060727</v>
          </cell>
          <cell r="B191">
            <v>1501611.2226143421</v>
          </cell>
          <cell r="C191">
            <v>6258.0652044711142</v>
          </cell>
          <cell r="D191">
            <v>324020.94731758657</v>
          </cell>
          <cell r="E191">
            <v>297602.16681330238</v>
          </cell>
          <cell r="F191">
            <v>136856.27336110431</v>
          </cell>
          <cell r="G191">
            <v>-76518.128872079658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 t="str">
            <v xml:space="preserve">FUTURO FX </v>
          </cell>
          <cell r="M191" t="str">
            <v xml:space="preserve">20060727FUTURO FX </v>
          </cell>
        </row>
        <row r="192">
          <cell r="A192">
            <v>20060727</v>
          </cell>
          <cell r="B192">
            <v>274522788.34983379</v>
          </cell>
          <cell r="C192">
            <v>-377482.87212280201</v>
          </cell>
          <cell r="D192">
            <v>122936.83301657801</v>
          </cell>
          <cell r="E192">
            <v>0</v>
          </cell>
          <cell r="F192">
            <v>122936.83301657801</v>
          </cell>
          <cell r="G192">
            <v>-319356.94575992727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 t="str">
            <v xml:space="preserve">LETRAS    </v>
          </cell>
          <cell r="M192" t="str">
            <v xml:space="preserve">20060727LETRAS    </v>
          </cell>
        </row>
        <row r="193">
          <cell r="A193">
            <v>20060727</v>
          </cell>
          <cell r="B193">
            <v>232767619.26772851</v>
          </cell>
          <cell r="C193">
            <v>-1663010.185726438</v>
          </cell>
          <cell r="D193">
            <v>577995.96163404966</v>
          </cell>
          <cell r="E193">
            <v>0</v>
          </cell>
          <cell r="F193">
            <v>577995.96163404966</v>
          </cell>
          <cell r="G193">
            <v>-877886.4573939254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 t="str">
            <v xml:space="preserve">DEPOSITOS </v>
          </cell>
          <cell r="M193" t="str">
            <v xml:space="preserve">20060727DEPOSITOS </v>
          </cell>
        </row>
        <row r="194">
          <cell r="A194">
            <v>20060727</v>
          </cell>
          <cell r="B194">
            <v>-567941625.98198926</v>
          </cell>
          <cell r="C194">
            <v>0</v>
          </cell>
          <cell r="D194">
            <v>354829.72040297108</v>
          </cell>
          <cell r="E194">
            <v>354829.72040297108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 t="str">
            <v xml:space="preserve">RESTO     </v>
          </cell>
          <cell r="M194" t="str">
            <v xml:space="preserve">20060727RESTO     </v>
          </cell>
        </row>
        <row r="195">
          <cell r="A195">
            <v>20060727</v>
          </cell>
          <cell r="B195">
            <v>61358401.360994637</v>
          </cell>
          <cell r="C195">
            <v>-1541.304372566758</v>
          </cell>
          <cell r="D195">
            <v>690.29311621222098</v>
          </cell>
          <cell r="E195">
            <v>0</v>
          </cell>
          <cell r="F195">
            <v>690.29311621222098</v>
          </cell>
          <cell r="G195">
            <v>-2899.9052498447768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 t="str">
            <v xml:space="preserve">REPOS     </v>
          </cell>
          <cell r="M195" t="str">
            <v xml:space="preserve">20060727REPOS     </v>
          </cell>
        </row>
        <row r="196">
          <cell r="A196">
            <v>20060726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 t="str">
            <v xml:space="preserve">REPOS     </v>
          </cell>
          <cell r="M196" t="str">
            <v xml:space="preserve">20060726REPOS     </v>
          </cell>
        </row>
        <row r="197">
          <cell r="A197">
            <v>20060726</v>
          </cell>
          <cell r="B197">
            <v>-469792672.20937371</v>
          </cell>
          <cell r="C197">
            <v>0</v>
          </cell>
          <cell r="D197">
            <v>359266.657744597</v>
          </cell>
          <cell r="E197">
            <v>359266.657744597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 t="str">
            <v xml:space="preserve">RESTO     </v>
          </cell>
          <cell r="M197" t="str">
            <v xml:space="preserve">20060726RESTO     </v>
          </cell>
        </row>
        <row r="198">
          <cell r="A198">
            <v>20060726</v>
          </cell>
          <cell r="B198">
            <v>195436667.03395009</v>
          </cell>
          <cell r="C198">
            <v>-1670429.108190598</v>
          </cell>
          <cell r="D198">
            <v>580215.04779147811</v>
          </cell>
          <cell r="E198">
            <v>0</v>
          </cell>
          <cell r="F198">
            <v>580215.04779147811</v>
          </cell>
          <cell r="G198">
            <v>-888359.86155327002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 t="str">
            <v xml:space="preserve">DEPOSITOS </v>
          </cell>
          <cell r="M198" t="str">
            <v xml:space="preserve">20060726DEPOSITOS </v>
          </cell>
        </row>
        <row r="199">
          <cell r="A199">
            <v>20060726</v>
          </cell>
          <cell r="B199">
            <v>275264598.35102558</v>
          </cell>
          <cell r="C199">
            <v>-384339.85780494072</v>
          </cell>
          <cell r="D199">
            <v>125581.5807846667</v>
          </cell>
          <cell r="E199">
            <v>0</v>
          </cell>
          <cell r="F199">
            <v>125581.5807846667</v>
          </cell>
          <cell r="G199">
            <v>-324117.96035784751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 t="str">
            <v xml:space="preserve">LETRAS    </v>
          </cell>
          <cell r="M199" t="str">
            <v xml:space="preserve">20060726LETRAS    </v>
          </cell>
        </row>
        <row r="200">
          <cell r="A200">
            <v>20060726</v>
          </cell>
          <cell r="B200">
            <v>1822723.4830722411</v>
          </cell>
          <cell r="C200">
            <v>6346.2596451392974</v>
          </cell>
          <cell r="D200">
            <v>359204.84084178577</v>
          </cell>
          <cell r="E200">
            <v>335490.24110122892</v>
          </cell>
          <cell r="F200">
            <v>138683.6173527936</v>
          </cell>
          <cell r="G200">
            <v>-78767.985041271226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 t="str">
            <v xml:space="preserve">FUTURO FX </v>
          </cell>
          <cell r="M200" t="str">
            <v xml:space="preserve">20060726FUTURO FX </v>
          </cell>
        </row>
        <row r="201">
          <cell r="A201">
            <v>20060726</v>
          </cell>
          <cell r="B201">
            <v>-7.2272010147571559E-8</v>
          </cell>
          <cell r="C201">
            <v>-1791672.72554714</v>
          </cell>
          <cell r="D201">
            <v>740350.19577016961</v>
          </cell>
          <cell r="E201">
            <v>77008.363559974081</v>
          </cell>
          <cell r="F201">
            <v>735160.89687073231</v>
          </cell>
          <cell r="G201">
            <v>-1143005.475355594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 t="str">
            <v xml:space="preserve">*         </v>
          </cell>
          <cell r="M201" t="str">
            <v xml:space="preserve">20060726*         </v>
          </cell>
        </row>
        <row r="202">
          <cell r="A202">
            <v>20060726</v>
          </cell>
          <cell r="B202">
            <v>-2731316.6586743458</v>
          </cell>
          <cell r="C202">
            <v>256749.98080326049</v>
          </cell>
          <cell r="D202">
            <v>59772.844822250641</v>
          </cell>
          <cell r="E202">
            <v>9445.7627036426529</v>
          </cell>
          <cell r="F202">
            <v>61463.843462553617</v>
          </cell>
          <cell r="G202">
            <v>-15959.042377611029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 t="str">
            <v xml:space="preserve">BONOS     </v>
          </cell>
          <cell r="M202" t="str">
            <v xml:space="preserve">20060726BONOS     </v>
          </cell>
        </row>
        <row r="203">
          <cell r="A203">
            <v>20060725</v>
          </cell>
          <cell r="B203">
            <v>-16940267.38638011</v>
          </cell>
          <cell r="C203">
            <v>2164998.3830470848</v>
          </cell>
          <cell r="D203">
            <v>574566.51444936357</v>
          </cell>
          <cell r="E203">
            <v>8539.6551330291331</v>
          </cell>
          <cell r="F203">
            <v>576470.00033309427</v>
          </cell>
          <cell r="G203">
            <v>-2928.9105683357639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 t="str">
            <v xml:space="preserve">BONOS     </v>
          </cell>
          <cell r="M203" t="str">
            <v xml:space="preserve">20060725BONOS     </v>
          </cell>
        </row>
        <row r="204">
          <cell r="A204">
            <v>20060725</v>
          </cell>
          <cell r="B204">
            <v>-7.240572944283485E-8</v>
          </cell>
          <cell r="C204">
            <v>91239.390305206907</v>
          </cell>
          <cell r="D204">
            <v>926226.04358271719</v>
          </cell>
          <cell r="E204">
            <v>114045.4563752557</v>
          </cell>
          <cell r="F204">
            <v>924664.07746203628</v>
          </cell>
          <cell r="G204">
            <v>-1073445.2677519559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 t="str">
            <v xml:space="preserve">*         </v>
          </cell>
          <cell r="M204" t="str">
            <v xml:space="preserve">20060725*         </v>
          </cell>
        </row>
        <row r="205">
          <cell r="A205">
            <v>20060725</v>
          </cell>
          <cell r="B205">
            <v>2018607.961965255</v>
          </cell>
          <cell r="C205">
            <v>5759.448992760319</v>
          </cell>
          <cell r="D205">
            <v>447744.82305776322</v>
          </cell>
          <cell r="E205">
            <v>428826.70018610929</v>
          </cell>
          <cell r="F205">
            <v>141518.0765294834</v>
          </cell>
          <cell r="G205">
            <v>-82433.474561566167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 t="str">
            <v xml:space="preserve">FUTURO FX </v>
          </cell>
          <cell r="M205" t="str">
            <v xml:space="preserve">20060725FUTURO FX </v>
          </cell>
        </row>
        <row r="206">
          <cell r="A206">
            <v>20060725</v>
          </cell>
          <cell r="B206">
            <v>282446026.73880303</v>
          </cell>
          <cell r="C206">
            <v>-403352.79849926429</v>
          </cell>
          <cell r="D206">
            <v>132068.9201482794</v>
          </cell>
          <cell r="E206">
            <v>0</v>
          </cell>
          <cell r="F206">
            <v>132068.9201482794</v>
          </cell>
          <cell r="G206">
            <v>-340919.95169363078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 t="str">
            <v xml:space="preserve">LETRAS    </v>
          </cell>
          <cell r="M206" t="str">
            <v xml:space="preserve">20060725LETRAS    </v>
          </cell>
        </row>
        <row r="207">
          <cell r="A207">
            <v>20060725</v>
          </cell>
          <cell r="B207">
            <v>210989516.8705979</v>
          </cell>
          <cell r="C207">
            <v>-1675429.326387652</v>
          </cell>
          <cell r="D207">
            <v>583004.34734530631</v>
          </cell>
          <cell r="E207">
            <v>0</v>
          </cell>
          <cell r="F207">
            <v>583004.34734530631</v>
          </cell>
          <cell r="G207">
            <v>-893045.15656938904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 t="str">
            <v xml:space="preserve">DEPOSITOS </v>
          </cell>
          <cell r="M207" t="str">
            <v xml:space="preserve">20060725DEPOSITOS </v>
          </cell>
        </row>
        <row r="208">
          <cell r="A208">
            <v>20060725</v>
          </cell>
          <cell r="B208">
            <v>-507830267.14830393</v>
          </cell>
          <cell r="C208">
            <v>0</v>
          </cell>
          <cell r="D208">
            <v>359932.78917044809</v>
          </cell>
          <cell r="E208">
            <v>359932.78917044809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 t="str">
            <v xml:space="preserve">RESTO     </v>
          </cell>
          <cell r="M208" t="str">
            <v xml:space="preserve">20060725RESTO     </v>
          </cell>
        </row>
        <row r="209">
          <cell r="A209">
            <v>20060725</v>
          </cell>
          <cell r="B209">
            <v>29316382.963317871</v>
          </cell>
          <cell r="C209">
            <v>-736.31684772198491</v>
          </cell>
          <cell r="D209">
            <v>331.52301156385238</v>
          </cell>
          <cell r="E209">
            <v>0</v>
          </cell>
          <cell r="F209">
            <v>331.52301156385238</v>
          </cell>
          <cell r="G209">
            <v>-1383.8350558503309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 t="str">
            <v xml:space="preserve">REPOS     </v>
          </cell>
          <cell r="M209" t="str">
            <v xml:space="preserve">20060725REPOS     </v>
          </cell>
        </row>
        <row r="210">
          <cell r="A210">
            <v>20060724</v>
          </cell>
          <cell r="B210">
            <v>14611054.42844752</v>
          </cell>
          <cell r="C210">
            <v>-367.49063442076738</v>
          </cell>
          <cell r="D210">
            <v>165.3528491141619</v>
          </cell>
          <cell r="E210">
            <v>0</v>
          </cell>
          <cell r="F210">
            <v>165.3528491141619</v>
          </cell>
          <cell r="G210">
            <v>-691.90075969043005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 t="str">
            <v xml:space="preserve">REPOS     </v>
          </cell>
          <cell r="M210" t="str">
            <v xml:space="preserve">20060724REPOS     </v>
          </cell>
        </row>
        <row r="211">
          <cell r="A211">
            <v>20060724</v>
          </cell>
          <cell r="B211">
            <v>-426091341.88184571</v>
          </cell>
          <cell r="C211">
            <v>0</v>
          </cell>
          <cell r="D211">
            <v>376575.15445165761</v>
          </cell>
          <cell r="E211">
            <v>376575.15445165761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 t="str">
            <v xml:space="preserve">RESTO     </v>
          </cell>
          <cell r="M211" t="str">
            <v xml:space="preserve">20060724RESTO     </v>
          </cell>
        </row>
        <row r="212">
          <cell r="A212">
            <v>20060724</v>
          </cell>
          <cell r="B212">
            <v>170186766.7116197</v>
          </cell>
          <cell r="C212">
            <v>-1699307.052189182</v>
          </cell>
          <cell r="D212">
            <v>576474.57659018319</v>
          </cell>
          <cell r="E212">
            <v>0</v>
          </cell>
          <cell r="F212">
            <v>576474.57659018319</v>
          </cell>
          <cell r="G212">
            <v>-920006.75111048087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 t="str">
            <v xml:space="preserve">DEPOSITOS </v>
          </cell>
          <cell r="M212" t="str">
            <v xml:space="preserve">20060724DEPOSITOS </v>
          </cell>
        </row>
        <row r="213">
          <cell r="A213">
            <v>20060724</v>
          </cell>
          <cell r="B213">
            <v>269365668.12439531</v>
          </cell>
          <cell r="C213">
            <v>-392198.69642563089</v>
          </cell>
          <cell r="D213">
            <v>126145.602733772</v>
          </cell>
          <cell r="E213">
            <v>0</v>
          </cell>
          <cell r="F213">
            <v>126145.602733772</v>
          </cell>
          <cell r="G213">
            <v>-330576.9750816396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 t="str">
            <v xml:space="preserve">LETRAS    </v>
          </cell>
          <cell r="M213" t="str">
            <v xml:space="preserve">20060724LETRAS    </v>
          </cell>
        </row>
        <row r="214">
          <cell r="A214">
            <v>20060724</v>
          </cell>
          <cell r="B214">
            <v>1985563.631333848</v>
          </cell>
          <cell r="C214">
            <v>3359.2100313448209</v>
          </cell>
          <cell r="D214">
            <v>274073.31926873821</v>
          </cell>
          <cell r="E214">
            <v>254158.24962969759</v>
          </cell>
          <cell r="F214">
            <v>108889.31843782291</v>
          </cell>
          <cell r="G214">
            <v>-63203.435274934047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 t="str">
            <v xml:space="preserve">FUTURO FX </v>
          </cell>
          <cell r="M214" t="str">
            <v xml:space="preserve">20060724FUTURO FX </v>
          </cell>
        </row>
        <row r="215">
          <cell r="A215">
            <v>20060724</v>
          </cell>
          <cell r="B215">
            <v>3.6251395940780643E-8</v>
          </cell>
          <cell r="C215">
            <v>1048327.86258147</v>
          </cell>
          <cell r="D215">
            <v>1045878.30968221</v>
          </cell>
          <cell r="E215">
            <v>123512.40095882679</v>
          </cell>
          <cell r="F215">
            <v>1026879.292713071</v>
          </cell>
          <cell r="G215">
            <v>-1052540.8169812269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 t="str">
            <v xml:space="preserve">*         </v>
          </cell>
          <cell r="M215" t="str">
            <v xml:space="preserve">20060724*         </v>
          </cell>
        </row>
        <row r="216">
          <cell r="A216">
            <v>20060724</v>
          </cell>
          <cell r="B216">
            <v>-30057711.013950471</v>
          </cell>
          <cell r="C216">
            <v>3136841.8917993568</v>
          </cell>
          <cell r="D216">
            <v>794260.86088529229</v>
          </cell>
          <cell r="E216">
            <v>3268.562688217608</v>
          </cell>
          <cell r="F216">
            <v>795048.50246663287</v>
          </cell>
          <cell r="G216">
            <v>-27574.195908836398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 t="str">
            <v xml:space="preserve">BONOS     </v>
          </cell>
          <cell r="M216" t="str">
            <v xml:space="preserve">20060724BONOS     </v>
          </cell>
        </row>
        <row r="217">
          <cell r="A217">
            <v>20060721</v>
          </cell>
          <cell r="B217">
            <v>-20187937.563158881</v>
          </cell>
          <cell r="C217">
            <v>2514101.7218950619</v>
          </cell>
          <cell r="D217">
            <v>662698.87777265988</v>
          </cell>
          <cell r="E217">
            <v>3965.900320109527</v>
          </cell>
          <cell r="F217">
            <v>663624.85789154307</v>
          </cell>
          <cell r="G217">
            <v>-5475.8343251582046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 t="str">
            <v xml:space="preserve">BONOS     </v>
          </cell>
          <cell r="M217" t="str">
            <v xml:space="preserve">20060721BONOS     </v>
          </cell>
        </row>
        <row r="218">
          <cell r="A218">
            <v>20060721</v>
          </cell>
          <cell r="B218">
            <v>2.1847698837518691E-8</v>
          </cell>
          <cell r="C218">
            <v>680585.49654397264</v>
          </cell>
          <cell r="D218">
            <v>880475.82672988158</v>
          </cell>
          <cell r="E218">
            <v>99241.471554023854</v>
          </cell>
          <cell r="F218">
            <v>884783.36413872312</v>
          </cell>
          <cell r="G218">
            <v>-928073.30849484447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 t="str">
            <v xml:space="preserve">*         </v>
          </cell>
          <cell r="M218" t="str">
            <v xml:space="preserve">20060721*         </v>
          </cell>
        </row>
        <row r="219">
          <cell r="A219">
            <v>20060721</v>
          </cell>
          <cell r="B219">
            <v>1910148.6402833981</v>
          </cell>
          <cell r="C219">
            <v>4491.4308194577816</v>
          </cell>
          <cell r="D219">
            <v>273878.7350331273</v>
          </cell>
          <cell r="E219">
            <v>253466.62083195691</v>
          </cell>
          <cell r="F219">
            <v>109608.85244822101</v>
          </cell>
          <cell r="G219">
            <v>-64493.663038620107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 t="str">
            <v xml:space="preserve">FUTURO FX </v>
          </cell>
          <cell r="M219" t="str">
            <v xml:space="preserve">20060721FUTURO FX </v>
          </cell>
        </row>
        <row r="220">
          <cell r="A220">
            <v>20060721</v>
          </cell>
          <cell r="B220">
            <v>271619371.5712077</v>
          </cell>
          <cell r="C220">
            <v>-146674.47911308959</v>
          </cell>
          <cell r="D220">
            <v>126186.3636074906</v>
          </cell>
          <cell r="E220">
            <v>0</v>
          </cell>
          <cell r="F220">
            <v>126186.3636074906</v>
          </cell>
          <cell r="G220">
            <v>-344928.9978605659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 t="str">
            <v xml:space="preserve">LETRAS    </v>
          </cell>
          <cell r="M220" t="str">
            <v xml:space="preserve">20060721LETRAS    </v>
          </cell>
        </row>
        <row r="221">
          <cell r="A221">
            <v>20060721</v>
          </cell>
          <cell r="B221">
            <v>181475996.42088899</v>
          </cell>
          <cell r="C221">
            <v>-1691333.1770574581</v>
          </cell>
          <cell r="D221">
            <v>561974.10968717758</v>
          </cell>
          <cell r="E221">
            <v>0</v>
          </cell>
          <cell r="F221">
            <v>561974.10968717758</v>
          </cell>
          <cell r="G221">
            <v>-932676.41790972976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 t="str">
            <v xml:space="preserve">DEPOSITOS </v>
          </cell>
          <cell r="M221" t="str">
            <v xml:space="preserve">20060721DEPOSITOS </v>
          </cell>
        </row>
        <row r="222">
          <cell r="A222">
            <v>20060721</v>
          </cell>
          <cell r="B222">
            <v>-434817579.0692212</v>
          </cell>
          <cell r="C222">
            <v>0</v>
          </cell>
          <cell r="D222">
            <v>170491.06728716241</v>
          </cell>
          <cell r="E222">
            <v>170491.06728716241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 t="str">
            <v xml:space="preserve">RESTO     </v>
          </cell>
          <cell r="M222" t="str">
            <v xml:space="preserve">20060721RESTO     </v>
          </cell>
        </row>
        <row r="223">
          <cell r="A223">
            <v>20060720</v>
          </cell>
          <cell r="B223">
            <v>-384360670.64442801</v>
          </cell>
          <cell r="C223">
            <v>0</v>
          </cell>
          <cell r="D223">
            <v>164388.01912722399</v>
          </cell>
          <cell r="E223">
            <v>164388.01912722399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 t="str">
            <v xml:space="preserve">RESTO     </v>
          </cell>
          <cell r="M223" t="str">
            <v xml:space="preserve">20060720RESTO     </v>
          </cell>
        </row>
        <row r="224">
          <cell r="A224">
            <v>20060720</v>
          </cell>
          <cell r="B224">
            <v>148343240.69874021</v>
          </cell>
          <cell r="C224">
            <v>-1699837.3156887731</v>
          </cell>
          <cell r="D224">
            <v>564443.26750774519</v>
          </cell>
          <cell r="E224">
            <v>0</v>
          </cell>
          <cell r="F224">
            <v>564443.26750774519</v>
          </cell>
          <cell r="G224">
            <v>-939431.17059053772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 t="str">
            <v xml:space="preserve">DEPOSITOS </v>
          </cell>
          <cell r="M224" t="str">
            <v xml:space="preserve">20060720DEPOSITOS </v>
          </cell>
        </row>
        <row r="225">
          <cell r="A225">
            <v>20060720</v>
          </cell>
          <cell r="B225">
            <v>259609633.5525851</v>
          </cell>
          <cell r="C225">
            <v>-122689.67973782581</v>
          </cell>
          <cell r="D225">
            <v>118763.7566445846</v>
          </cell>
          <cell r="E225">
            <v>0</v>
          </cell>
          <cell r="F225">
            <v>118763.7566445846</v>
          </cell>
          <cell r="G225">
            <v>-326945.58067080961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 t="str">
            <v xml:space="preserve">LETRAS    </v>
          </cell>
          <cell r="M225" t="str">
            <v xml:space="preserve">20060720LETRAS    </v>
          </cell>
        </row>
        <row r="226">
          <cell r="A226">
            <v>20060720</v>
          </cell>
          <cell r="B226">
            <v>1967344.037727182</v>
          </cell>
          <cell r="C226">
            <v>4046.902478613848</v>
          </cell>
          <cell r="D226">
            <v>273671.4487106672</v>
          </cell>
          <cell r="E226">
            <v>253098.07312650321</v>
          </cell>
          <cell r="F226">
            <v>110211.5473993935</v>
          </cell>
          <cell r="G226">
            <v>-64581.171184006322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 t="str">
            <v xml:space="preserve">FUTURO FX </v>
          </cell>
          <cell r="M226" t="str">
            <v xml:space="preserve">20060720FUTURO FX </v>
          </cell>
        </row>
        <row r="227">
          <cell r="A227">
            <v>20060720</v>
          </cell>
          <cell r="B227">
            <v>-5.8022871613502501E-8</v>
          </cell>
          <cell r="C227">
            <v>861371.04781564255</v>
          </cell>
          <cell r="D227">
            <v>895999.39183823054</v>
          </cell>
          <cell r="E227">
            <v>94535.923412385309</v>
          </cell>
          <cell r="F227">
            <v>902292.20564281382</v>
          </cell>
          <cell r="G227">
            <v>-900187.53418413864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 t="str">
            <v xml:space="preserve">*         </v>
          </cell>
          <cell r="M227" t="str">
            <v xml:space="preserve">20060720*         </v>
          </cell>
        </row>
        <row r="228">
          <cell r="A228">
            <v>20060720</v>
          </cell>
          <cell r="B228">
            <v>-25559547.644624531</v>
          </cell>
          <cell r="C228">
            <v>2679851.1407636269</v>
          </cell>
          <cell r="D228">
            <v>691332.68341190659</v>
          </cell>
          <cell r="E228">
            <v>3884.5799210691371</v>
          </cell>
          <cell r="F228">
            <v>692266.263008354</v>
          </cell>
          <cell r="G228">
            <v>-10917.132220787211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 t="str">
            <v xml:space="preserve">BONOS     </v>
          </cell>
          <cell r="M228" t="str">
            <v xml:space="preserve">20060720BONOS     </v>
          </cell>
        </row>
        <row r="229">
          <cell r="A229">
            <v>20060719</v>
          </cell>
          <cell r="B229">
            <v>-22930512.546334941</v>
          </cell>
          <cell r="C229">
            <v>2533099.470595838</v>
          </cell>
          <cell r="D229">
            <v>662516.67915057472</v>
          </cell>
          <cell r="E229">
            <v>3235.5483045772212</v>
          </cell>
          <cell r="F229">
            <v>663284.8236928957</v>
          </cell>
          <cell r="G229">
            <v>-7202.4253519310469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 t="str">
            <v xml:space="preserve">BONOS     </v>
          </cell>
          <cell r="M229" t="str">
            <v xml:space="preserve">20060719BONOS     </v>
          </cell>
        </row>
        <row r="230">
          <cell r="A230">
            <v>20060719</v>
          </cell>
          <cell r="B230">
            <v>5.0397437065839773E-8</v>
          </cell>
          <cell r="C230">
            <v>675677.56081119855</v>
          </cell>
          <cell r="D230">
            <v>892301.15398757986</v>
          </cell>
          <cell r="E230">
            <v>53041.37834062607</v>
          </cell>
          <cell r="F230">
            <v>887514.71228062862</v>
          </cell>
          <cell r="G230">
            <v>-925845.79300179798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 t="str">
            <v xml:space="preserve">*         </v>
          </cell>
          <cell r="M230" t="str">
            <v xml:space="preserve">20060719*         </v>
          </cell>
        </row>
        <row r="231">
          <cell r="A231">
            <v>20060719</v>
          </cell>
          <cell r="B231">
            <v>1992584.047195226</v>
          </cell>
          <cell r="C231">
            <v>3320.741780250135</v>
          </cell>
          <cell r="D231">
            <v>273715.00126256823</v>
          </cell>
          <cell r="E231">
            <v>252890.74418539429</v>
          </cell>
          <cell r="F231">
            <v>110420.7063373462</v>
          </cell>
          <cell r="G231">
            <v>-65579.946387102857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 t="str">
            <v xml:space="preserve">FUTURO FX </v>
          </cell>
          <cell r="M231" t="str">
            <v xml:space="preserve">20060719FUTURO FX </v>
          </cell>
        </row>
        <row r="232">
          <cell r="A232">
            <v>20060719</v>
          </cell>
          <cell r="B232">
            <v>267022730.40551859</v>
          </cell>
          <cell r="C232">
            <v>-154940.48969447851</v>
          </cell>
          <cell r="D232">
            <v>126154.0776381633</v>
          </cell>
          <cell r="E232">
            <v>0</v>
          </cell>
          <cell r="F232">
            <v>126154.0776381633</v>
          </cell>
          <cell r="G232">
            <v>-342368.47900038259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 t="str">
            <v xml:space="preserve">LETRAS    </v>
          </cell>
          <cell r="M232" t="str">
            <v xml:space="preserve">20060719LETRAS    </v>
          </cell>
        </row>
        <row r="233">
          <cell r="A233">
            <v>20060719</v>
          </cell>
          <cell r="B233">
            <v>197121586.61398759</v>
          </cell>
          <cell r="C233">
            <v>-1705802.1618704109</v>
          </cell>
          <cell r="D233">
            <v>566184.06463616795</v>
          </cell>
          <cell r="E233">
            <v>0</v>
          </cell>
          <cell r="F233">
            <v>566184.06463616795</v>
          </cell>
          <cell r="G233">
            <v>-944691.964764626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 t="str">
            <v xml:space="preserve">DEPOSITOS </v>
          </cell>
          <cell r="M233" t="str">
            <v xml:space="preserve">20060719DEPOSITOS </v>
          </cell>
        </row>
        <row r="234">
          <cell r="A234">
            <v>20060719</v>
          </cell>
          <cell r="B234">
            <v>-443206388.52036649</v>
          </cell>
          <cell r="C234">
            <v>0</v>
          </cell>
          <cell r="D234">
            <v>300808.20542051422</v>
          </cell>
          <cell r="E234">
            <v>300808.20542051422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 t="str">
            <v xml:space="preserve">RESTO     </v>
          </cell>
          <cell r="M234" t="str">
            <v xml:space="preserve">20060719RESTO     </v>
          </cell>
        </row>
        <row r="235">
          <cell r="A235">
            <v>20060718</v>
          </cell>
          <cell r="B235">
            <v>-586033925.43896234</v>
          </cell>
          <cell r="C235">
            <v>0</v>
          </cell>
          <cell r="D235">
            <v>176972.4978573852</v>
          </cell>
          <cell r="E235">
            <v>176972.4978573852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 t="str">
            <v xml:space="preserve">RESTO     </v>
          </cell>
          <cell r="M235" t="str">
            <v xml:space="preserve">20060718RESTO     </v>
          </cell>
        </row>
        <row r="236">
          <cell r="A236">
            <v>20060718</v>
          </cell>
          <cell r="B236">
            <v>7201113.1906052586</v>
          </cell>
          <cell r="C236">
            <v>-180.9608163777045</v>
          </cell>
          <cell r="D236">
            <v>81.612660107055959</v>
          </cell>
          <cell r="E236">
            <v>0</v>
          </cell>
          <cell r="F236">
            <v>81.612660107055959</v>
          </cell>
          <cell r="G236">
            <v>-339.7383316728675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 t="str">
            <v xml:space="preserve">REPOS     </v>
          </cell>
          <cell r="M236" t="str">
            <v xml:space="preserve">20060718REPOS     </v>
          </cell>
        </row>
        <row r="237">
          <cell r="A237">
            <v>20060718</v>
          </cell>
          <cell r="B237">
            <v>305568952.69264913</v>
          </cell>
          <cell r="C237">
            <v>-1710914.961792076</v>
          </cell>
          <cell r="D237">
            <v>568263.9577827896</v>
          </cell>
          <cell r="E237">
            <v>0</v>
          </cell>
          <cell r="F237">
            <v>568263.9577827896</v>
          </cell>
          <cell r="G237">
            <v>-950376.7795764741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 t="str">
            <v xml:space="preserve">DEPOSITOS </v>
          </cell>
          <cell r="M237" t="str">
            <v xml:space="preserve">20060718DEPOSITOS </v>
          </cell>
        </row>
        <row r="238">
          <cell r="A238">
            <v>20060718</v>
          </cell>
          <cell r="B238">
            <v>287830309.16546679</v>
          </cell>
          <cell r="C238">
            <v>-177021.00284612321</v>
          </cell>
          <cell r="D238">
            <v>133737.4848422746</v>
          </cell>
          <cell r="E238">
            <v>0</v>
          </cell>
          <cell r="F238">
            <v>133737.4848422746</v>
          </cell>
          <cell r="G238">
            <v>-365697.68364438828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 t="str">
            <v xml:space="preserve">LETRAS    </v>
          </cell>
          <cell r="M238" t="str">
            <v xml:space="preserve">20060718LETRAS    </v>
          </cell>
        </row>
        <row r="239">
          <cell r="A239">
            <v>20060718</v>
          </cell>
          <cell r="B239">
            <v>1907019.6267718731</v>
          </cell>
          <cell r="C239">
            <v>1770.826136323469</v>
          </cell>
          <cell r="D239">
            <v>210958.36178067001</v>
          </cell>
          <cell r="E239">
            <v>195906.00532190379</v>
          </cell>
          <cell r="F239">
            <v>82816.536327989699</v>
          </cell>
          <cell r="G239">
            <v>-50086.643146677947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 t="str">
            <v xml:space="preserve">FUTURO FX </v>
          </cell>
          <cell r="M239" t="str">
            <v xml:space="preserve">20060718FUTURO FX </v>
          </cell>
        </row>
        <row r="240">
          <cell r="A240">
            <v>20060718</v>
          </cell>
          <cell r="B240">
            <v>-1.2185227312147621E-7</v>
          </cell>
          <cell r="C240">
            <v>81001.889835115653</v>
          </cell>
          <cell r="D240">
            <v>782163.88361826807</v>
          </cell>
          <cell r="E240">
            <v>56602.305467508289</v>
          </cell>
          <cell r="F240">
            <v>782663.79780335759</v>
          </cell>
          <cell r="G240">
            <v>-982898.85548079549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 t="str">
            <v xml:space="preserve">*         </v>
          </cell>
          <cell r="M240" t="str">
            <v xml:space="preserve">20060718*         </v>
          </cell>
        </row>
        <row r="241">
          <cell r="A241">
            <v>20060718</v>
          </cell>
          <cell r="B241">
            <v>-16473469.236530749</v>
          </cell>
          <cell r="C241">
            <v>1967347.9891533691</v>
          </cell>
          <cell r="D241">
            <v>526236.11168226181</v>
          </cell>
          <cell r="E241">
            <v>990.49303650849674</v>
          </cell>
          <cell r="F241">
            <v>526468.84492634202</v>
          </cell>
          <cell r="G241">
            <v>-3175.1396704731442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 t="str">
            <v xml:space="preserve">BONOS     </v>
          </cell>
          <cell r="M241" t="str">
            <v xml:space="preserve">20060718BONOS     </v>
          </cell>
        </row>
        <row r="242">
          <cell r="A242">
            <v>20060717</v>
          </cell>
          <cell r="B242">
            <v>-16449960.29673622</v>
          </cell>
          <cell r="C242">
            <v>1969741.9381596991</v>
          </cell>
          <cell r="D242">
            <v>528250.30037498125</v>
          </cell>
          <cell r="E242">
            <v>623.435371023529</v>
          </cell>
          <cell r="F242">
            <v>528397.07538046571</v>
          </cell>
          <cell r="G242">
            <v>-3170.5152565011108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 t="str">
            <v xml:space="preserve">BONOS     </v>
          </cell>
          <cell r="M242" t="str">
            <v xml:space="preserve">20060717BONOS     </v>
          </cell>
        </row>
        <row r="243">
          <cell r="A243">
            <v>20060717</v>
          </cell>
          <cell r="B243">
            <v>3.7414705008268348E-7</v>
          </cell>
          <cell r="C243">
            <v>74171.558708189506</v>
          </cell>
          <cell r="D243">
            <v>787831.00397587137</v>
          </cell>
          <cell r="E243">
            <v>52363.706467860873</v>
          </cell>
          <cell r="F243">
            <v>783654.68992640718</v>
          </cell>
          <cell r="G243">
            <v>-980823.39438899176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 t="str">
            <v xml:space="preserve">*         </v>
          </cell>
          <cell r="M243" t="str">
            <v xml:space="preserve">20060717*         </v>
          </cell>
        </row>
        <row r="244">
          <cell r="A244">
            <v>20060717</v>
          </cell>
          <cell r="B244">
            <v>1831346.576625763</v>
          </cell>
          <cell r="C244">
            <v>1937.0400225560741</v>
          </cell>
          <cell r="D244">
            <v>163831.44200569921</v>
          </cell>
          <cell r="E244">
            <v>145848.72454574311</v>
          </cell>
          <cell r="F244">
            <v>77926.94975940611</v>
          </cell>
          <cell r="G244">
            <v>-46383.613890570727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 t="str">
            <v xml:space="preserve">FUTURO FX </v>
          </cell>
          <cell r="M244" t="str">
            <v xml:space="preserve">20060717FUTURO FX </v>
          </cell>
        </row>
        <row r="245">
          <cell r="A245">
            <v>20060717</v>
          </cell>
          <cell r="B245">
            <v>288199675.53632832</v>
          </cell>
          <cell r="C245">
            <v>-184606.41145055651</v>
          </cell>
          <cell r="D245">
            <v>135928.03061314099</v>
          </cell>
          <cell r="E245">
            <v>0</v>
          </cell>
          <cell r="F245">
            <v>135928.03061314099</v>
          </cell>
          <cell r="G245">
            <v>-371820.02777156892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 t="str">
            <v xml:space="preserve">LETRAS    </v>
          </cell>
          <cell r="M245" t="str">
            <v xml:space="preserve">20060717LETRAS    </v>
          </cell>
        </row>
        <row r="246">
          <cell r="A246">
            <v>20060717</v>
          </cell>
          <cell r="B246">
            <v>290419214.14101422</v>
          </cell>
          <cell r="C246">
            <v>-1711750.657321536</v>
          </cell>
          <cell r="D246">
            <v>570179.32655178779</v>
          </cell>
          <cell r="E246">
            <v>0</v>
          </cell>
          <cell r="F246">
            <v>570179.32655178779</v>
          </cell>
          <cell r="G246">
            <v>-952068.14125246729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 t="str">
            <v xml:space="preserve">DEPOSITOS </v>
          </cell>
          <cell r="M246" t="str">
            <v xml:space="preserve">20060717DEPOSITOS </v>
          </cell>
        </row>
        <row r="247">
          <cell r="A247">
            <v>20060717</v>
          </cell>
          <cell r="B247">
            <v>45770213.135478146</v>
          </cell>
          <cell r="C247">
            <v>-1150.3507019734579</v>
          </cell>
          <cell r="D247">
            <v>519.77917224415285</v>
          </cell>
          <cell r="E247">
            <v>0</v>
          </cell>
          <cell r="F247">
            <v>519.77917224415285</v>
          </cell>
          <cell r="G247">
            <v>-2165.631300443587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 t="str">
            <v xml:space="preserve">REPOS     </v>
          </cell>
          <cell r="M247" t="str">
            <v xml:space="preserve">20060717REPOS     </v>
          </cell>
        </row>
        <row r="248">
          <cell r="A248">
            <v>20060717</v>
          </cell>
          <cell r="B248">
            <v>-609770489.09271002</v>
          </cell>
          <cell r="C248">
            <v>0</v>
          </cell>
          <cell r="D248">
            <v>196499.6885810238</v>
          </cell>
          <cell r="E248">
            <v>196499.6885810238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 t="str">
            <v xml:space="preserve">RESTO     </v>
          </cell>
          <cell r="M248" t="str">
            <v xml:space="preserve">20060717RESTO     </v>
          </cell>
        </row>
        <row r="249">
          <cell r="A249">
            <v>20060714</v>
          </cell>
          <cell r="B249">
            <v>-635562744.90991473</v>
          </cell>
          <cell r="C249">
            <v>0</v>
          </cell>
          <cell r="D249">
            <v>196748.5367171531</v>
          </cell>
          <cell r="E249">
            <v>196748.5367171531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 t="str">
            <v xml:space="preserve">RESTO     </v>
          </cell>
          <cell r="M249" t="str">
            <v xml:space="preserve">20060714RESTO     </v>
          </cell>
        </row>
        <row r="250">
          <cell r="A250">
            <v>20060714</v>
          </cell>
          <cell r="B250">
            <v>76708993.215433165</v>
          </cell>
          <cell r="C250">
            <v>-5783.819824199757</v>
          </cell>
          <cell r="D250">
            <v>2604.5927149846761</v>
          </cell>
          <cell r="E250">
            <v>0</v>
          </cell>
          <cell r="F250">
            <v>2604.5927149846761</v>
          </cell>
          <cell r="G250">
            <v>-10860.579321559009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 t="str">
            <v xml:space="preserve">REPOS     </v>
          </cell>
          <cell r="M250" t="str">
            <v xml:space="preserve">20060714REPOS     </v>
          </cell>
        </row>
        <row r="251">
          <cell r="A251">
            <v>20060714</v>
          </cell>
          <cell r="B251">
            <v>288486877.99243838</v>
          </cell>
          <cell r="C251">
            <v>-1729298.6936918891</v>
          </cell>
          <cell r="D251">
            <v>572791.22434374329</v>
          </cell>
          <cell r="E251">
            <v>0</v>
          </cell>
          <cell r="F251">
            <v>572791.22434374329</v>
          </cell>
          <cell r="G251">
            <v>-985095.76806817122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 t="str">
            <v xml:space="preserve">DEPOSITOS </v>
          </cell>
          <cell r="M251" t="str">
            <v xml:space="preserve">20060714DEPOSITOS </v>
          </cell>
        </row>
        <row r="252">
          <cell r="A252">
            <v>20060714</v>
          </cell>
          <cell r="B252">
            <v>284897476.42301738</v>
          </cell>
          <cell r="C252">
            <v>-200927.54041744981</v>
          </cell>
          <cell r="D252">
            <v>139801.11644483759</v>
          </cell>
          <cell r="E252">
            <v>0</v>
          </cell>
          <cell r="F252">
            <v>139801.11644483759</v>
          </cell>
          <cell r="G252">
            <v>-385650.60512123653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 t="str">
            <v xml:space="preserve">LETRAS    </v>
          </cell>
          <cell r="M252" t="str">
            <v xml:space="preserve">20060714LETRAS    </v>
          </cell>
        </row>
        <row r="253">
          <cell r="A253">
            <v>20060714</v>
          </cell>
          <cell r="B253">
            <v>1840544.7225159321</v>
          </cell>
          <cell r="C253">
            <v>1833.404790300415</v>
          </cell>
          <cell r="D253">
            <v>187762.59754711331</v>
          </cell>
          <cell r="E253">
            <v>170825.81861117849</v>
          </cell>
          <cell r="F253">
            <v>81832.292161435136</v>
          </cell>
          <cell r="G253">
            <v>-48954.109551507419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 t="str">
            <v xml:space="preserve">FUTURO FX </v>
          </cell>
          <cell r="M253" t="str">
            <v xml:space="preserve">20060714FUTURO FX </v>
          </cell>
        </row>
        <row r="254">
          <cell r="A254">
            <v>20060714</v>
          </cell>
          <cell r="B254">
            <v>-8.711707592010499E-8</v>
          </cell>
          <cell r="C254">
            <v>14536.33074755387</v>
          </cell>
          <cell r="D254">
            <v>789237.34491628758</v>
          </cell>
          <cell r="E254">
            <v>36882.119540913009</v>
          </cell>
          <cell r="F254">
            <v>787830.29834395729</v>
          </cell>
          <cell r="G254">
            <v>-1028901.024304801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 t="str">
            <v xml:space="preserve">*         </v>
          </cell>
          <cell r="M254" t="str">
            <v xml:space="preserve">20060714*         </v>
          </cell>
        </row>
        <row r="255">
          <cell r="A255">
            <v>20060714</v>
          </cell>
          <cell r="B255">
            <v>-16371147.44349012</v>
          </cell>
          <cell r="C255">
            <v>1948712.9798907919</v>
          </cell>
          <cell r="D255">
            <v>523253.34137084679</v>
          </cell>
          <cell r="E255">
            <v>893.1265465518054</v>
          </cell>
          <cell r="F255">
            <v>523464.24307814043</v>
          </cell>
          <cell r="G255">
            <v>-3132.5712104345698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 t="str">
            <v xml:space="preserve">BONOS     </v>
          </cell>
          <cell r="M255" t="str">
            <v xml:space="preserve">20060714BONOS     </v>
          </cell>
        </row>
        <row r="256">
          <cell r="A256">
            <v>20060713</v>
          </cell>
          <cell r="B256">
            <v>-22893976.68608446</v>
          </cell>
          <cell r="C256">
            <v>2710050.6296065329</v>
          </cell>
          <cell r="D256">
            <v>727843.34893805673</v>
          </cell>
          <cell r="E256">
            <v>1952.9740979072881</v>
          </cell>
          <cell r="F256">
            <v>728303.93356715306</v>
          </cell>
          <cell r="G256">
            <v>-4297.2373019672532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 t="str">
            <v xml:space="preserve">BONOS     </v>
          </cell>
          <cell r="M256" t="str">
            <v xml:space="preserve">20060713BONOS     </v>
          </cell>
        </row>
        <row r="257">
          <cell r="A257">
            <v>20060713</v>
          </cell>
          <cell r="B257">
            <v>-8.3911857567727566E-8</v>
          </cell>
          <cell r="C257">
            <v>771319.08794645604</v>
          </cell>
          <cell r="D257">
            <v>928015.25673088897</v>
          </cell>
          <cell r="E257">
            <v>14779.67124243645</v>
          </cell>
          <cell r="F257">
            <v>927958.33850490814</v>
          </cell>
          <cell r="G257">
            <v>-958919.31209909008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 t="str">
            <v xml:space="preserve">*         </v>
          </cell>
          <cell r="M257" t="str">
            <v xml:space="preserve">20060713*         </v>
          </cell>
        </row>
        <row r="258">
          <cell r="A258">
            <v>20060713</v>
          </cell>
          <cell r="B258">
            <v>1834481.4324207429</v>
          </cell>
          <cell r="C258">
            <v>1380.0338110919211</v>
          </cell>
          <cell r="D258">
            <v>171551.41389503231</v>
          </cell>
          <cell r="E258">
            <v>154003.0186614703</v>
          </cell>
          <cell r="F258">
            <v>78865.430566474432</v>
          </cell>
          <cell r="G258">
            <v>-46602.620236259412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 t="str">
            <v xml:space="preserve">FUTURO FX </v>
          </cell>
          <cell r="M258" t="str">
            <v xml:space="preserve">20060713FUTURO FX </v>
          </cell>
        </row>
        <row r="259">
          <cell r="A259">
            <v>20060713</v>
          </cell>
          <cell r="B259">
            <v>284796023.49808449</v>
          </cell>
          <cell r="C259">
            <v>-207653.03295672071</v>
          </cell>
          <cell r="D259">
            <v>141844.4250580997</v>
          </cell>
          <cell r="E259">
            <v>0</v>
          </cell>
          <cell r="F259">
            <v>141844.4250580997</v>
          </cell>
          <cell r="G259">
            <v>-390683.06394600711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 t="str">
            <v xml:space="preserve">LETRAS    </v>
          </cell>
          <cell r="M259" t="str">
            <v xml:space="preserve">20060713LETRAS    </v>
          </cell>
        </row>
        <row r="260">
          <cell r="A260">
            <v>20060713</v>
          </cell>
          <cell r="B260">
            <v>287736571.10706282</v>
          </cell>
          <cell r="C260">
            <v>-1729846.7122015341</v>
          </cell>
          <cell r="D260">
            <v>574372.56553847145</v>
          </cell>
          <cell r="E260">
            <v>0</v>
          </cell>
          <cell r="F260">
            <v>574372.56553847145</v>
          </cell>
          <cell r="G260">
            <v>-995825.58429240936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 t="str">
            <v xml:space="preserve">DEPOSITOS </v>
          </cell>
          <cell r="M260" t="str">
            <v xml:space="preserve">20060713DEPOSITOS </v>
          </cell>
        </row>
        <row r="261">
          <cell r="A261">
            <v>20060713</v>
          </cell>
          <cell r="B261">
            <v>103950548.7602741</v>
          </cell>
          <cell r="C261">
            <v>-2611.8303129139608</v>
          </cell>
          <cell r="D261">
            <v>1176.498525739225</v>
          </cell>
          <cell r="E261">
            <v>0</v>
          </cell>
          <cell r="F261">
            <v>1176.498525739225</v>
          </cell>
          <cell r="G261">
            <v>-4905.8479444640616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 t="str">
            <v xml:space="preserve">REPOS     </v>
          </cell>
          <cell r="M261" t="str">
            <v xml:space="preserve">20060713REPOS     </v>
          </cell>
        </row>
        <row r="262">
          <cell r="A262">
            <v>20060713</v>
          </cell>
          <cell r="B262">
            <v>-655423648.11175799</v>
          </cell>
          <cell r="C262">
            <v>0</v>
          </cell>
          <cell r="D262">
            <v>167680.6100515376</v>
          </cell>
          <cell r="E262">
            <v>167680.6100515376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 t="str">
            <v xml:space="preserve">RESTO     </v>
          </cell>
          <cell r="M262" t="str">
            <v xml:space="preserve">20060713RESTO     </v>
          </cell>
        </row>
        <row r="263">
          <cell r="A263">
            <v>20060712</v>
          </cell>
          <cell r="B263">
            <v>-548070713.49184859</v>
          </cell>
          <cell r="C263">
            <v>0</v>
          </cell>
          <cell r="D263">
            <v>211537.79035290881</v>
          </cell>
          <cell r="E263">
            <v>211537.79035290881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 t="str">
            <v xml:space="preserve">RESTO     </v>
          </cell>
          <cell r="M263" t="str">
            <v xml:space="preserve">20060712RESTO     </v>
          </cell>
        </row>
        <row r="264">
          <cell r="A264">
            <v>20060712</v>
          </cell>
          <cell r="B264">
            <v>41124255.901484452</v>
          </cell>
          <cell r="C264">
            <v>-1033.6076307429601</v>
          </cell>
          <cell r="D264">
            <v>465.40900468114228</v>
          </cell>
          <cell r="E264">
            <v>0</v>
          </cell>
          <cell r="F264">
            <v>465.40900468114228</v>
          </cell>
          <cell r="G264">
            <v>-1934.338062433241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 t="str">
            <v xml:space="preserve">REPOS     </v>
          </cell>
          <cell r="M264" t="str">
            <v xml:space="preserve">20060712REPOS     </v>
          </cell>
        </row>
        <row r="265">
          <cell r="A265">
            <v>20060712</v>
          </cell>
          <cell r="B265">
            <v>279437001.87604672</v>
          </cell>
          <cell r="C265">
            <v>-1730807.6072597131</v>
          </cell>
          <cell r="D265">
            <v>575045.28018652741</v>
          </cell>
          <cell r="E265">
            <v>0</v>
          </cell>
          <cell r="F265">
            <v>575045.28018652741</v>
          </cell>
          <cell r="G265">
            <v>-996119.93401583889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 t="str">
            <v xml:space="preserve">DEPOSITOS </v>
          </cell>
          <cell r="M265" t="str">
            <v xml:space="preserve">20060712DEPOSITOS </v>
          </cell>
        </row>
        <row r="266">
          <cell r="A266">
            <v>20060712</v>
          </cell>
          <cell r="B266">
            <v>260156864.58657119</v>
          </cell>
          <cell r="C266">
            <v>-152065.4680995807</v>
          </cell>
          <cell r="D266">
            <v>126186.83959849201</v>
          </cell>
          <cell r="E266">
            <v>0</v>
          </cell>
          <cell r="F266">
            <v>126186.83959849201</v>
          </cell>
          <cell r="G266">
            <v>-346231.02949844458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 t="str">
            <v xml:space="preserve">LETRAS    </v>
          </cell>
          <cell r="M266" t="str">
            <v xml:space="preserve">20060712LETRAS    </v>
          </cell>
        </row>
        <row r="267">
          <cell r="A267">
            <v>20060712</v>
          </cell>
          <cell r="B267">
            <v>1861872.0694076109</v>
          </cell>
          <cell r="C267">
            <v>1626.5861990120691</v>
          </cell>
          <cell r="D267">
            <v>187745.78080492609</v>
          </cell>
          <cell r="E267">
            <v>170502.05047046079</v>
          </cell>
          <cell r="F267">
            <v>81847.188197176525</v>
          </cell>
          <cell r="G267">
            <v>-49177.331608050081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 t="str">
            <v xml:space="preserve">FUTURO FX </v>
          </cell>
          <cell r="M267" t="str">
            <v xml:space="preserve">20060712FUTURO FX </v>
          </cell>
        </row>
        <row r="268">
          <cell r="A268">
            <v>20060712</v>
          </cell>
          <cell r="B268">
            <v>-3.3510369434952728E-7</v>
          </cell>
          <cell r="C268">
            <v>2335678.1237856308</v>
          </cell>
          <cell r="D268">
            <v>1244410.001205272</v>
          </cell>
          <cell r="E268">
            <v>39890.588517307653</v>
          </cell>
          <cell r="F268">
            <v>1239640.052428826</v>
          </cell>
          <cell r="G268">
            <v>-808726.97883852932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 t="str">
            <v xml:space="preserve">*         </v>
          </cell>
          <cell r="M268" t="str">
            <v xml:space="preserve">20060712*         </v>
          </cell>
        </row>
        <row r="269">
          <cell r="A269">
            <v>20060712</v>
          </cell>
          <cell r="B269">
            <v>-34509280.941661216</v>
          </cell>
          <cell r="C269">
            <v>4217958.2205766561</v>
          </cell>
          <cell r="D269">
            <v>1116966.882855746</v>
          </cell>
          <cell r="E269">
            <v>2761.9703283474678</v>
          </cell>
          <cell r="F269">
            <v>1117611.8438782969</v>
          </cell>
          <cell r="G269">
            <v>-10233.09953339136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 t="str">
            <v xml:space="preserve">BONOS     </v>
          </cell>
          <cell r="M269" t="str">
            <v xml:space="preserve">20060712BONOS     </v>
          </cell>
        </row>
        <row r="270">
          <cell r="A270">
            <v>20060711</v>
          </cell>
          <cell r="B270">
            <v>-38991554.262150578</v>
          </cell>
          <cell r="C270">
            <v>4376441.6789243082</v>
          </cell>
          <cell r="D270">
            <v>1133583.7041913371</v>
          </cell>
          <cell r="E270">
            <v>14474.21189784019</v>
          </cell>
          <cell r="F270">
            <v>1136935.9423293809</v>
          </cell>
          <cell r="G270">
            <v>-7872.3091347194522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 t="str">
            <v xml:space="preserve">BONOS     </v>
          </cell>
          <cell r="M270" t="str">
            <v xml:space="preserve">20060711BONOS     </v>
          </cell>
        </row>
        <row r="271">
          <cell r="A271">
            <v>20060711</v>
          </cell>
          <cell r="B271">
            <v>3.6645811051130289E-9</v>
          </cell>
          <cell r="C271">
            <v>2475751.9358248259</v>
          </cell>
          <cell r="D271">
            <v>1280068.1220470381</v>
          </cell>
          <cell r="E271">
            <v>182952.35364410639</v>
          </cell>
          <cell r="F271">
            <v>1240502.3633811609</v>
          </cell>
          <cell r="G271">
            <v>-794995.12368467427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 t="str">
            <v xml:space="preserve">*         </v>
          </cell>
          <cell r="M271" t="str">
            <v xml:space="preserve">20060711*         </v>
          </cell>
        </row>
        <row r="272">
          <cell r="A272">
            <v>20060711</v>
          </cell>
          <cell r="B272">
            <v>1739954.3722613209</v>
          </cell>
          <cell r="C272">
            <v>620.77147108342069</v>
          </cell>
          <cell r="D272">
            <v>133231.72015493421</v>
          </cell>
          <cell r="E272">
            <v>122288.6094592525</v>
          </cell>
          <cell r="F272">
            <v>55080.259072519977</v>
          </cell>
          <cell r="G272">
            <v>-35396.341474514324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 t="str">
            <v xml:space="preserve">FUTURO FX </v>
          </cell>
          <cell r="M272" t="str">
            <v xml:space="preserve">20060711FUTURO FX </v>
          </cell>
        </row>
        <row r="273">
          <cell r="A273">
            <v>20060711</v>
          </cell>
          <cell r="B273">
            <v>266120565.07977489</v>
          </cell>
          <cell r="C273">
            <v>-159697.0723938724</v>
          </cell>
          <cell r="D273">
            <v>129007.3309083077</v>
          </cell>
          <cell r="E273">
            <v>0</v>
          </cell>
          <cell r="F273">
            <v>129007.3309083077</v>
          </cell>
          <cell r="G273">
            <v>-354626.45247910218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 t="str">
            <v xml:space="preserve">LETRAS    </v>
          </cell>
          <cell r="M273" t="str">
            <v xml:space="preserve">20060711LETRAS    </v>
          </cell>
        </row>
        <row r="274">
          <cell r="A274">
            <v>20060711</v>
          </cell>
          <cell r="B274">
            <v>245893056.50403169</v>
          </cell>
          <cell r="C274">
            <v>-1739580.6192767951</v>
          </cell>
          <cell r="D274">
            <v>577998.47046679247</v>
          </cell>
          <cell r="E274">
            <v>0</v>
          </cell>
          <cell r="F274">
            <v>577998.47046679247</v>
          </cell>
          <cell r="G274">
            <v>-1003792.945312744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 t="str">
            <v xml:space="preserve">DEPOSITOS </v>
          </cell>
          <cell r="M274" t="str">
            <v xml:space="preserve">20060711DEPOSITOS </v>
          </cell>
        </row>
        <row r="275">
          <cell r="A275">
            <v>20060711</v>
          </cell>
          <cell r="B275">
            <v>80876846.315985933</v>
          </cell>
          <cell r="C275">
            <v>-2032.822899896554</v>
          </cell>
          <cell r="D275">
            <v>917.13720186452713</v>
          </cell>
          <cell r="E275">
            <v>0</v>
          </cell>
          <cell r="F275">
            <v>917.13720186452713</v>
          </cell>
          <cell r="G275">
            <v>-3815.122510751381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 t="str">
            <v xml:space="preserve">REPOS     </v>
          </cell>
          <cell r="M275" t="str">
            <v xml:space="preserve">20060711REPOS     </v>
          </cell>
        </row>
        <row r="276">
          <cell r="A276">
            <v>20060711</v>
          </cell>
          <cell r="B276">
            <v>-555638868.00990355</v>
          </cell>
          <cell r="C276">
            <v>0</v>
          </cell>
          <cell r="D276">
            <v>319369.83371209149</v>
          </cell>
          <cell r="E276">
            <v>319369.83371209149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 t="str">
            <v xml:space="preserve">RESTO     </v>
          </cell>
          <cell r="M276" t="str">
            <v xml:space="preserve">20060711RESTO     </v>
          </cell>
        </row>
        <row r="277">
          <cell r="A277">
            <v>20060710</v>
          </cell>
          <cell r="B277">
            <v>-477404945.81226963</v>
          </cell>
          <cell r="C277">
            <v>0</v>
          </cell>
          <cell r="D277">
            <v>57472.118330385099</v>
          </cell>
          <cell r="E277">
            <v>57472.118330385099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 t="str">
            <v xml:space="preserve">RESTO     </v>
          </cell>
          <cell r="M277" t="str">
            <v xml:space="preserve">20060710RESTO     </v>
          </cell>
        </row>
        <row r="278">
          <cell r="A278">
            <v>20060710</v>
          </cell>
          <cell r="B278">
            <v>8765096.5793783404</v>
          </cell>
          <cell r="C278">
            <v>-220.41522571847739</v>
          </cell>
          <cell r="D278">
            <v>99.5817052600935</v>
          </cell>
          <cell r="E278">
            <v>0</v>
          </cell>
          <cell r="F278">
            <v>99.5817052600935</v>
          </cell>
          <cell r="G278">
            <v>-414.68028855480247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 t="str">
            <v xml:space="preserve">REPOS     </v>
          </cell>
          <cell r="M278" t="str">
            <v xml:space="preserve">20060710REPOS     </v>
          </cell>
        </row>
        <row r="279">
          <cell r="A279">
            <v>20060710</v>
          </cell>
          <cell r="B279">
            <v>254990541.63038319</v>
          </cell>
          <cell r="C279">
            <v>-1748222.6176333991</v>
          </cell>
          <cell r="D279">
            <v>581038.45151757996</v>
          </cell>
          <cell r="E279">
            <v>0</v>
          </cell>
          <cell r="F279">
            <v>581038.45151757996</v>
          </cell>
          <cell r="G279">
            <v>-1010613.265391912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 t="str">
            <v xml:space="preserve">DEPOSITOS </v>
          </cell>
          <cell r="M279" t="str">
            <v xml:space="preserve">20060710DEPOSITOS </v>
          </cell>
        </row>
        <row r="280">
          <cell r="A280">
            <v>20060710</v>
          </cell>
          <cell r="B280">
            <v>248762043.50381249</v>
          </cell>
          <cell r="C280">
            <v>-174645.1626451709</v>
          </cell>
          <cell r="D280">
            <v>133364.36195467049</v>
          </cell>
          <cell r="E280">
            <v>0</v>
          </cell>
          <cell r="F280">
            <v>133364.36195467049</v>
          </cell>
          <cell r="G280">
            <v>-343356.65228210989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 t="str">
            <v xml:space="preserve">LETRAS    </v>
          </cell>
          <cell r="M280" t="str">
            <v xml:space="preserve">20060710LETRAS    </v>
          </cell>
        </row>
        <row r="281">
          <cell r="A281">
            <v>20060710</v>
          </cell>
          <cell r="B281">
            <v>1754548.677749749</v>
          </cell>
          <cell r="C281">
            <v>520.77162280091625</v>
          </cell>
          <cell r="D281">
            <v>141833.6324082374</v>
          </cell>
          <cell r="E281">
            <v>130852.45890898971</v>
          </cell>
          <cell r="F281">
            <v>57104.347254356981</v>
          </cell>
          <cell r="G281">
            <v>-37272.075874038623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 t="str">
            <v xml:space="preserve">FUTURO FX </v>
          </cell>
          <cell r="M281" t="str">
            <v xml:space="preserve">20060710FUTURO FX </v>
          </cell>
        </row>
        <row r="282">
          <cell r="A282">
            <v>20060710</v>
          </cell>
          <cell r="B282">
            <v>-4.0280365385115138E-8</v>
          </cell>
          <cell r="C282">
            <v>2227812.5944170631</v>
          </cell>
          <cell r="D282">
            <v>1191237.88900259</v>
          </cell>
          <cell r="E282">
            <v>92845.026346993385</v>
          </cell>
          <cell r="F282">
            <v>1202964.3445079071</v>
          </cell>
          <cell r="G282">
            <v>-794767.61465252074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 t="str">
            <v xml:space="preserve">*         </v>
          </cell>
          <cell r="M282" t="str">
            <v xml:space="preserve">20060710*         </v>
          </cell>
        </row>
        <row r="283">
          <cell r="A283">
            <v>20060710</v>
          </cell>
          <cell r="B283">
            <v>-36867284.579054333</v>
          </cell>
          <cell r="C283">
            <v>4150380.018298551</v>
          </cell>
          <cell r="D283">
            <v>1086874.5181220651</v>
          </cell>
          <cell r="E283">
            <v>11783.26041457364</v>
          </cell>
          <cell r="F283">
            <v>1089594.1746095789</v>
          </cell>
          <cell r="G283">
            <v>-5234.9864721335134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 t="str">
            <v xml:space="preserve">BONOS     </v>
          </cell>
          <cell r="M283" t="str">
            <v xml:space="preserve">20060710BONOS     </v>
          </cell>
        </row>
        <row r="284">
          <cell r="A284">
            <v>20060707</v>
          </cell>
          <cell r="B284">
            <v>-36392167.13272056</v>
          </cell>
          <cell r="C284">
            <v>4069397.7151047741</v>
          </cell>
          <cell r="D284">
            <v>1080720.0550842511</v>
          </cell>
          <cell r="E284">
            <v>9735.408901351555</v>
          </cell>
          <cell r="F284">
            <v>1082938.716654907</v>
          </cell>
          <cell r="G284">
            <v>-5418.8846238369842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 t="str">
            <v xml:space="preserve">BONOS     </v>
          </cell>
          <cell r="M284" t="str">
            <v xml:space="preserve">20060707BONOS     </v>
          </cell>
        </row>
        <row r="285">
          <cell r="A285">
            <v>20060707</v>
          </cell>
          <cell r="B285">
            <v>-1.694184225052595E-7</v>
          </cell>
          <cell r="C285">
            <v>2110133.404892799</v>
          </cell>
          <cell r="D285">
            <v>1194518.7448063791</v>
          </cell>
          <cell r="E285">
            <v>100490.5946924469</v>
          </cell>
          <cell r="F285">
            <v>1206402.0030532731</v>
          </cell>
          <cell r="G285">
            <v>-816592.02272287023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 t="str">
            <v xml:space="preserve">*         </v>
          </cell>
          <cell r="M285" t="str">
            <v xml:space="preserve">20060707*         </v>
          </cell>
        </row>
        <row r="286">
          <cell r="A286">
            <v>20060707</v>
          </cell>
          <cell r="B286">
            <v>1766180.623523134</v>
          </cell>
          <cell r="C286">
            <v>870.02064827763354</v>
          </cell>
          <cell r="D286">
            <v>164824.29759989199</v>
          </cell>
          <cell r="E286">
            <v>152039.67653551541</v>
          </cell>
          <cell r="F286">
            <v>66482.18183221636</v>
          </cell>
          <cell r="G286">
            <v>-42958.172223489892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 t="str">
            <v xml:space="preserve">FUTURO FX </v>
          </cell>
          <cell r="M286" t="str">
            <v xml:space="preserve">20060707FUTURO FX </v>
          </cell>
        </row>
        <row r="287">
          <cell r="A287">
            <v>20060707</v>
          </cell>
          <cell r="B287">
            <v>248527561.4521277</v>
          </cell>
          <cell r="C287">
            <v>-194379.5781378852</v>
          </cell>
          <cell r="D287">
            <v>136341.32017181069</v>
          </cell>
          <cell r="E287">
            <v>0</v>
          </cell>
          <cell r="F287">
            <v>136341.32017181069</v>
          </cell>
          <cell r="G287">
            <v>-354457.29543631361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 t="str">
            <v xml:space="preserve">LETRAS    </v>
          </cell>
          <cell r="M287" t="str">
            <v xml:space="preserve">20060707LETRAS    </v>
          </cell>
        </row>
        <row r="288">
          <cell r="A288">
            <v>20060707</v>
          </cell>
          <cell r="B288">
            <v>282143840.78792977</v>
          </cell>
          <cell r="C288">
            <v>-1765754.7527223681</v>
          </cell>
          <cell r="D288">
            <v>584598.77994131611</v>
          </cell>
          <cell r="E288">
            <v>0</v>
          </cell>
          <cell r="F288">
            <v>584598.77994131611</v>
          </cell>
          <cell r="G288">
            <v>-1014216.579291006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 t="str">
            <v xml:space="preserve">DEPOSITOS </v>
          </cell>
          <cell r="M288" t="str">
            <v xml:space="preserve">20060707DEPOSITOS </v>
          </cell>
        </row>
        <row r="289">
          <cell r="A289">
            <v>20060707</v>
          </cell>
          <cell r="B289">
            <v>-496045415.73086017</v>
          </cell>
          <cell r="C289">
            <v>0</v>
          </cell>
          <cell r="D289">
            <v>62655.511847982023</v>
          </cell>
          <cell r="E289">
            <v>62655.511847982023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 t="str">
            <v xml:space="preserve">RESTO     </v>
          </cell>
          <cell r="M289" t="str">
            <v xml:space="preserve">20060707RESTO     </v>
          </cell>
        </row>
        <row r="290">
          <cell r="A290">
            <v>20060706</v>
          </cell>
          <cell r="B290">
            <v>-499850874.21420658</v>
          </cell>
          <cell r="C290">
            <v>0</v>
          </cell>
          <cell r="D290">
            <v>81524.384882797298</v>
          </cell>
          <cell r="E290">
            <v>81524.384882797298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 t="str">
            <v xml:space="preserve">RESTO     </v>
          </cell>
          <cell r="M290" t="str">
            <v xml:space="preserve">20060706RESTO     </v>
          </cell>
        </row>
        <row r="291">
          <cell r="A291">
            <v>20060706</v>
          </cell>
          <cell r="B291">
            <v>253351835.9427104</v>
          </cell>
          <cell r="C291">
            <v>-1760720.3724437731</v>
          </cell>
          <cell r="D291">
            <v>584727.71844217228</v>
          </cell>
          <cell r="E291">
            <v>0</v>
          </cell>
          <cell r="F291">
            <v>584727.71844217228</v>
          </cell>
          <cell r="G291">
            <v>-1008851.544210846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 t="str">
            <v xml:space="preserve">DEPOSITOS </v>
          </cell>
          <cell r="M291" t="str">
            <v xml:space="preserve">20060706DEPOSITOS </v>
          </cell>
        </row>
        <row r="292">
          <cell r="A292">
            <v>20060706</v>
          </cell>
          <cell r="B292">
            <v>263440585.33905789</v>
          </cell>
          <cell r="C292">
            <v>-233748.79297913221</v>
          </cell>
          <cell r="D292">
            <v>146709.81610415271</v>
          </cell>
          <cell r="E292">
            <v>0</v>
          </cell>
          <cell r="F292">
            <v>146709.81610415271</v>
          </cell>
          <cell r="G292">
            <v>-381093.07150256471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 t="str">
            <v xml:space="preserve">LETRAS    </v>
          </cell>
          <cell r="M292" t="str">
            <v xml:space="preserve">20060706LETRAS    </v>
          </cell>
        </row>
        <row r="293">
          <cell r="A293">
            <v>20060706</v>
          </cell>
          <cell r="B293">
            <v>1702746.377025347</v>
          </cell>
          <cell r="C293">
            <v>835.89611179502583</v>
          </cell>
          <cell r="D293">
            <v>152079.9679432062</v>
          </cell>
          <cell r="E293">
            <v>140794.65836744331</v>
          </cell>
          <cell r="F293">
            <v>60065.735602792753</v>
          </cell>
          <cell r="G293">
            <v>-39858.571889983279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 t="str">
            <v xml:space="preserve">FUTURO FX </v>
          </cell>
          <cell r="M293" t="str">
            <v xml:space="preserve">20060706FUTURO FX </v>
          </cell>
        </row>
        <row r="294">
          <cell r="A294">
            <v>20060706</v>
          </cell>
          <cell r="B294">
            <v>-1.466522365808487E-8</v>
          </cell>
          <cell r="C294">
            <v>305438.47524323198</v>
          </cell>
          <cell r="D294">
            <v>840240.52231755829</v>
          </cell>
          <cell r="E294">
            <v>71169.593990238747</v>
          </cell>
          <cell r="F294">
            <v>843366.43210421095</v>
          </cell>
          <cell r="G294">
            <v>-999616.72617216478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 t="str">
            <v xml:space="preserve">*         </v>
          </cell>
          <cell r="M294" t="str">
            <v xml:space="preserve">20060706*         </v>
          </cell>
        </row>
        <row r="295">
          <cell r="A295">
            <v>20060706</v>
          </cell>
          <cell r="B295">
            <v>-18644293.444587011</v>
          </cell>
          <cell r="C295">
            <v>2299071.7445543418</v>
          </cell>
          <cell r="D295">
            <v>618131.28768890363</v>
          </cell>
          <cell r="E295">
            <v>223.0307777740056</v>
          </cell>
          <cell r="F295">
            <v>618079.51290206856</v>
          </cell>
          <cell r="G295">
            <v>-3445.3388855837861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 t="str">
            <v xml:space="preserve">BONOS     </v>
          </cell>
          <cell r="M295" t="str">
            <v xml:space="preserve">20060706BONOS     </v>
          </cell>
        </row>
        <row r="296">
          <cell r="A296">
            <v>20060705</v>
          </cell>
          <cell r="B296">
            <v>-3044519.216695352</v>
          </cell>
          <cell r="C296">
            <v>1250201.690823897</v>
          </cell>
          <cell r="D296">
            <v>357215.99035241333</v>
          </cell>
          <cell r="E296">
            <v>818.60749132453759</v>
          </cell>
          <cell r="F296">
            <v>357036.174866202</v>
          </cell>
          <cell r="G296">
            <v>-8582.262295367349</v>
          </cell>
          <cell r="H296">
            <v>0</v>
          </cell>
          <cell r="I296">
            <v>0</v>
          </cell>
          <cell r="J296">
            <v>0</v>
          </cell>
          <cell r="K296">
            <v>196.93069862419969</v>
          </cell>
          <cell r="L296" t="str">
            <v xml:space="preserve">BONOS     </v>
          </cell>
          <cell r="M296" t="str">
            <v xml:space="preserve">20060705BONOS     </v>
          </cell>
        </row>
        <row r="297">
          <cell r="A297">
            <v>20060705</v>
          </cell>
          <cell r="B297">
            <v>-8.0469042062759395E-8</v>
          </cell>
          <cell r="C297">
            <v>-757749.2745411077</v>
          </cell>
          <cell r="D297">
            <v>704635.71062847704</v>
          </cell>
          <cell r="E297">
            <v>51192.691534512909</v>
          </cell>
          <cell r="F297">
            <v>703065.93514682294</v>
          </cell>
          <cell r="G297">
            <v>-1135213.3989582111</v>
          </cell>
          <cell r="H297">
            <v>0</v>
          </cell>
          <cell r="I297">
            <v>0</v>
          </cell>
          <cell r="J297">
            <v>0</v>
          </cell>
          <cell r="K297">
            <v>196.93069862419969</v>
          </cell>
          <cell r="L297" t="str">
            <v xml:space="preserve">*         </v>
          </cell>
          <cell r="M297" t="str">
            <v xml:space="preserve">20060705*         </v>
          </cell>
        </row>
        <row r="298">
          <cell r="A298">
            <v>20060705</v>
          </cell>
          <cell r="B298">
            <v>1721491.5297855281</v>
          </cell>
          <cell r="C298">
            <v>537.42847380718831</v>
          </cell>
          <cell r="D298">
            <v>152214.17109024391</v>
          </cell>
          <cell r="E298">
            <v>140800.5871417248</v>
          </cell>
          <cell r="F298">
            <v>60360.409055732292</v>
          </cell>
          <cell r="G298">
            <v>-40421.81078221622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 t="str">
            <v xml:space="preserve">FUTURO FX </v>
          </cell>
          <cell r="M298" t="str">
            <v xml:space="preserve">20060705FUTURO FX </v>
          </cell>
        </row>
        <row r="299">
          <cell r="A299">
            <v>20060705</v>
          </cell>
          <cell r="B299">
            <v>319317534.98163539</v>
          </cell>
          <cell r="C299">
            <v>-243200.8525385705</v>
          </cell>
          <cell r="D299">
            <v>149472.1546096493</v>
          </cell>
          <cell r="E299">
            <v>0</v>
          </cell>
          <cell r="F299">
            <v>149472.1546096493</v>
          </cell>
          <cell r="G299">
            <v>-388120.59027540928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 t="str">
            <v xml:space="preserve">LETRAS    </v>
          </cell>
          <cell r="M299" t="str">
            <v xml:space="preserve">20060705LETRAS    </v>
          </cell>
        </row>
        <row r="300">
          <cell r="A300">
            <v>20060705</v>
          </cell>
          <cell r="B300">
            <v>283353603.57790291</v>
          </cell>
          <cell r="C300">
            <v>-1765287.5413002421</v>
          </cell>
          <cell r="D300">
            <v>586989.51972450654</v>
          </cell>
          <cell r="E300">
            <v>0</v>
          </cell>
          <cell r="F300">
            <v>586989.51972450654</v>
          </cell>
          <cell r="G300">
            <v>-1010958.741616471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 t="str">
            <v xml:space="preserve">DEPOSITOS </v>
          </cell>
          <cell r="M300" t="str">
            <v xml:space="preserve">20060705DEPOSITOS </v>
          </cell>
        </row>
        <row r="301">
          <cell r="A301">
            <v>20060705</v>
          </cell>
          <cell r="B301">
            <v>-601348110.87262845</v>
          </cell>
          <cell r="C301">
            <v>0</v>
          </cell>
          <cell r="D301">
            <v>93590.962083461127</v>
          </cell>
          <cell r="E301">
            <v>93590.962083461127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 t="str">
            <v xml:space="preserve">RESTO     </v>
          </cell>
          <cell r="M301" t="str">
            <v xml:space="preserve">20060705RESTO     </v>
          </cell>
        </row>
        <row r="302">
          <cell r="A302">
            <v>20060704</v>
          </cell>
          <cell r="B302">
            <v>-753678988.74337041</v>
          </cell>
          <cell r="C302">
            <v>0</v>
          </cell>
          <cell r="D302">
            <v>116407.92509598361</v>
          </cell>
          <cell r="E302">
            <v>116407.92509598361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 t="str">
            <v xml:space="preserve">RESTO     </v>
          </cell>
          <cell r="M302" t="str">
            <v xml:space="preserve">20060704RESTO     </v>
          </cell>
        </row>
        <row r="303">
          <cell r="A303">
            <v>20060704</v>
          </cell>
          <cell r="B303">
            <v>199745626.28854719</v>
          </cell>
          <cell r="C303">
            <v>-5020.2438535864712</v>
          </cell>
          <cell r="D303">
            <v>2264.6204611444991</v>
          </cell>
          <cell r="E303">
            <v>0</v>
          </cell>
          <cell r="F303">
            <v>2264.6204611444991</v>
          </cell>
          <cell r="G303">
            <v>-9422.8794795874965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 t="str">
            <v xml:space="preserve">REPOS     </v>
          </cell>
          <cell r="M303" t="str">
            <v xml:space="preserve">20060704REPOS     </v>
          </cell>
        </row>
        <row r="304">
          <cell r="A304">
            <v>20060704</v>
          </cell>
          <cell r="B304">
            <v>317756635.96046948</v>
          </cell>
          <cell r="C304">
            <v>-1772670.591344293</v>
          </cell>
          <cell r="D304">
            <v>589201.94257658627</v>
          </cell>
          <cell r="E304">
            <v>5179.9585525327011</v>
          </cell>
          <cell r="F304">
            <v>589858.7997069126</v>
          </cell>
          <cell r="G304">
            <v>-1017774.130543476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 t="str">
            <v xml:space="preserve">DEPOSITOS </v>
          </cell>
          <cell r="M304" t="str">
            <v xml:space="preserve">20060704DEPOSITOS </v>
          </cell>
        </row>
        <row r="305">
          <cell r="A305">
            <v>20060704</v>
          </cell>
          <cell r="B305">
            <v>237749960.6248959</v>
          </cell>
          <cell r="C305">
            <v>-114708.0473317329</v>
          </cell>
          <cell r="D305">
            <v>115696.8073429505</v>
          </cell>
          <cell r="E305">
            <v>0</v>
          </cell>
          <cell r="F305">
            <v>115696.8073429505</v>
          </cell>
          <cell r="G305">
            <v>-293135.02733384247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 t="str">
            <v xml:space="preserve">LETRAS    </v>
          </cell>
          <cell r="M305" t="str">
            <v xml:space="preserve">20060704LETRAS    </v>
          </cell>
        </row>
        <row r="306">
          <cell r="A306">
            <v>20060704</v>
          </cell>
          <cell r="B306">
            <v>1746382.2532058831</v>
          </cell>
          <cell r="C306">
            <v>341.11588546734021</v>
          </cell>
          <cell r="D306">
            <v>152469.430998077</v>
          </cell>
          <cell r="E306">
            <v>140939.49115272329</v>
          </cell>
          <cell r="F306">
            <v>60752.582134125703</v>
          </cell>
          <cell r="G306">
            <v>-41023.851250925552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 t="str">
            <v xml:space="preserve">FUTURO FX </v>
          </cell>
          <cell r="M306" t="str">
            <v xml:space="preserve">20060704FUTURO FX </v>
          </cell>
        </row>
        <row r="307">
          <cell r="A307">
            <v>20060704</v>
          </cell>
          <cell r="B307">
            <v>2.2058425471186639E-8</v>
          </cell>
          <cell r="C307">
            <v>-1657092.7438219651</v>
          </cell>
          <cell r="D307">
            <v>602203.28801678435</v>
          </cell>
          <cell r="E307">
            <v>21364.804639458551</v>
          </cell>
          <cell r="F307">
            <v>599942.82191235502</v>
          </cell>
          <cell r="G307">
            <v>-1065661.608083277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 t="str">
            <v xml:space="preserve">*         </v>
          </cell>
          <cell r="M307" t="str">
            <v xml:space="preserve">20060704*         </v>
          </cell>
        </row>
        <row r="308">
          <cell r="A308">
            <v>20060704</v>
          </cell>
          <cell r="B308">
            <v>-3319616.383748061</v>
          </cell>
          <cell r="C308">
            <v>234965.0228221789</v>
          </cell>
          <cell r="D308">
            <v>56399.048509457607</v>
          </cell>
          <cell r="E308">
            <v>634.36360943284126</v>
          </cell>
          <cell r="F308">
            <v>56224.076738888791</v>
          </cell>
          <cell r="G308">
            <v>-21333.530365054761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 t="str">
            <v xml:space="preserve">BONOS     </v>
          </cell>
          <cell r="M308" t="str">
            <v xml:space="preserve">20060704BONOS     </v>
          </cell>
        </row>
        <row r="309">
          <cell r="A309">
            <v>20060703</v>
          </cell>
          <cell r="B309">
            <v>-3701499.755369375</v>
          </cell>
          <cell r="C309">
            <v>243032.0100417746</v>
          </cell>
          <cell r="D309">
            <v>58368.117159737012</v>
          </cell>
          <cell r="E309">
            <v>100.4124008258686</v>
          </cell>
          <cell r="F309">
            <v>58340.962423095007</v>
          </cell>
          <cell r="G309">
            <v>-21003.867433152722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 t="str">
            <v xml:space="preserve">BONOS     </v>
          </cell>
          <cell r="M309" t="str">
            <v xml:space="preserve">20060703BONOS     </v>
          </cell>
        </row>
        <row r="310">
          <cell r="A310">
            <v>20060703</v>
          </cell>
          <cell r="B310">
            <v>1.9473525509238239E-7</v>
          </cell>
          <cell r="C310">
            <v>-1666780.731833274</v>
          </cell>
          <cell r="D310">
            <v>601377.01326793362</v>
          </cell>
          <cell r="E310">
            <v>32889.603465578453</v>
          </cell>
          <cell r="F310">
            <v>603013.27893437957</v>
          </cell>
          <cell r="G310">
            <v>-1072561.110793235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 t="str">
            <v xml:space="preserve">*         </v>
          </cell>
          <cell r="M310" t="str">
            <v xml:space="preserve">20060703*         </v>
          </cell>
        </row>
        <row r="311">
          <cell r="A311">
            <v>20060703</v>
          </cell>
          <cell r="B311">
            <v>1783522.598143402</v>
          </cell>
          <cell r="C311">
            <v>412.40306625772882</v>
          </cell>
          <cell r="D311">
            <v>98343.633852963612</v>
          </cell>
          <cell r="E311">
            <v>81018.36752627611</v>
          </cell>
          <cell r="F311">
            <v>57116.305600317261</v>
          </cell>
          <cell r="G311">
            <v>-37790.909725426842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 t="str">
            <v xml:space="preserve">FUTURO FX </v>
          </cell>
          <cell r="M311" t="str">
            <v xml:space="preserve">20060703FUTURO FX </v>
          </cell>
        </row>
        <row r="312">
          <cell r="A312">
            <v>20060703</v>
          </cell>
          <cell r="B312">
            <v>265011484.07908991</v>
          </cell>
          <cell r="C312">
            <v>-129104.225871139</v>
          </cell>
          <cell r="D312">
            <v>119095.01354775119</v>
          </cell>
          <cell r="E312">
            <v>0</v>
          </cell>
          <cell r="F312">
            <v>119095.01354775119</v>
          </cell>
          <cell r="G312">
            <v>-304407.48882600549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 t="str">
            <v xml:space="preserve">LETRAS    </v>
          </cell>
          <cell r="M312" t="str">
            <v xml:space="preserve">20060703LETRAS    </v>
          </cell>
        </row>
        <row r="313">
          <cell r="A313">
            <v>20060703</v>
          </cell>
          <cell r="B313">
            <v>278171767.38440412</v>
          </cell>
          <cell r="C313">
            <v>-1771080.067629338</v>
          </cell>
          <cell r="D313">
            <v>589392.89961795963</v>
          </cell>
          <cell r="E313">
            <v>5190.1476235208202</v>
          </cell>
          <cell r="F313">
            <v>590052.25605503179</v>
          </cell>
          <cell r="G313">
            <v>-1019798.555179695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 t="str">
            <v xml:space="preserve">DEPOSITOS </v>
          </cell>
          <cell r="M313" t="str">
            <v xml:space="preserve">20060703DEPOSITOS </v>
          </cell>
        </row>
        <row r="314">
          <cell r="A314">
            <v>20060703</v>
          </cell>
          <cell r="B314">
            <v>199698751.32981351</v>
          </cell>
          <cell r="C314">
            <v>-10040.85144082953</v>
          </cell>
          <cell r="D314">
            <v>4537.1220320054153</v>
          </cell>
          <cell r="E314">
            <v>0</v>
          </cell>
          <cell r="F314">
            <v>4537.1220320054153</v>
          </cell>
          <cell r="G314">
            <v>-18896.156166723849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 t="str">
            <v xml:space="preserve">REPOS     </v>
          </cell>
          <cell r="M314" t="str">
            <v xml:space="preserve">20060703REPOS     </v>
          </cell>
        </row>
        <row r="315">
          <cell r="A315">
            <v>20060703</v>
          </cell>
          <cell r="B315">
            <v>-740964025.63608134</v>
          </cell>
          <cell r="C315">
            <v>0</v>
          </cell>
          <cell r="D315">
            <v>103024.71503057959</v>
          </cell>
          <cell r="E315">
            <v>103024.71503057959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 t="str">
            <v xml:space="preserve">RESTO     </v>
          </cell>
          <cell r="M315" t="str">
            <v xml:space="preserve">20060703RESTO     </v>
          </cell>
        </row>
        <row r="316">
          <cell r="A316">
            <v>20060630</v>
          </cell>
          <cell r="B316">
            <v>-823732614.17658007</v>
          </cell>
          <cell r="C316">
            <v>0</v>
          </cell>
          <cell r="D316">
            <v>75996.499809608984</v>
          </cell>
          <cell r="E316">
            <v>75996.499809608984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 t="str">
            <v xml:space="preserve">RESTO     </v>
          </cell>
          <cell r="M316" t="str">
            <v xml:space="preserve">20060630RESTO     </v>
          </cell>
        </row>
        <row r="317">
          <cell r="A317">
            <v>20060630</v>
          </cell>
          <cell r="B317">
            <v>268684805.59489107</v>
          </cell>
          <cell r="C317">
            <v>-30302.09949516406</v>
          </cell>
          <cell r="D317">
            <v>13680.82623655548</v>
          </cell>
          <cell r="E317">
            <v>0</v>
          </cell>
          <cell r="F317">
            <v>13680.82623655548</v>
          </cell>
          <cell r="G317">
            <v>-56836.019536718937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 t="str">
            <v xml:space="preserve">REPOS     </v>
          </cell>
          <cell r="M317" t="str">
            <v xml:space="preserve">20060630REPOS     </v>
          </cell>
        </row>
        <row r="318">
          <cell r="A318">
            <v>20060630</v>
          </cell>
          <cell r="B318">
            <v>286520305.62992913</v>
          </cell>
          <cell r="C318">
            <v>-1786853.469184102</v>
          </cell>
          <cell r="D318">
            <v>592673.23362447787</v>
          </cell>
          <cell r="E318">
            <v>5180.8511724688497</v>
          </cell>
          <cell r="F318">
            <v>593308.80603820086</v>
          </cell>
          <cell r="G318">
            <v>-1023455.9954751329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 t="str">
            <v xml:space="preserve">DEPOSITOS </v>
          </cell>
          <cell r="M318" t="str">
            <v xml:space="preserve">20060630DEPOSITOS </v>
          </cell>
        </row>
        <row r="319">
          <cell r="A319">
            <v>20060630</v>
          </cell>
          <cell r="B319">
            <v>264808563.51195309</v>
          </cell>
          <cell r="C319">
            <v>-148700.0744028796</v>
          </cell>
          <cell r="D319">
            <v>123509.61126319809</v>
          </cell>
          <cell r="E319">
            <v>0</v>
          </cell>
          <cell r="F319">
            <v>123509.61126319809</v>
          </cell>
          <cell r="G319">
            <v>-321337.74610952992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 t="str">
            <v xml:space="preserve">LETRAS    </v>
          </cell>
          <cell r="M319" t="str">
            <v xml:space="preserve">20060630LETRAS    </v>
          </cell>
        </row>
        <row r="320">
          <cell r="A320">
            <v>20060630</v>
          </cell>
          <cell r="B320">
            <v>1709497.069752716</v>
          </cell>
          <cell r="C320">
            <v>556.06151181821269</v>
          </cell>
          <cell r="D320">
            <v>152850.31021139209</v>
          </cell>
          <cell r="E320">
            <v>140919.55423651871</v>
          </cell>
          <cell r="F320">
            <v>62106.705369882518</v>
          </cell>
          <cell r="G320">
            <v>-42759.886428300219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 t="str">
            <v xml:space="preserve">FUTURO FX </v>
          </cell>
          <cell r="M320" t="str">
            <v xml:space="preserve">20060630FUTURO FX </v>
          </cell>
        </row>
        <row r="321">
          <cell r="A321">
            <v>20060630</v>
          </cell>
          <cell r="B321">
            <v>5.8709874749183662E-8</v>
          </cell>
          <cell r="C321">
            <v>-2041475.606694306</v>
          </cell>
          <cell r="D321">
            <v>643414.77426301455</v>
          </cell>
          <cell r="E321">
            <v>98702.386759389003</v>
          </cell>
          <cell r="F321">
            <v>624706.222126988</v>
          </cell>
          <cell r="G321">
            <v>-1102050.476896225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 t="str">
            <v xml:space="preserve">*         </v>
          </cell>
          <cell r="M321" t="str">
            <v xml:space="preserve">20060630*         </v>
          </cell>
        </row>
        <row r="322">
          <cell r="A322">
            <v>20060630</v>
          </cell>
          <cell r="B322">
            <v>2009442.370053676</v>
          </cell>
          <cell r="C322">
            <v>-76176.025123978281</v>
          </cell>
          <cell r="D322">
            <v>19556.963730798219</v>
          </cell>
          <cell r="E322">
            <v>237.57155092222391</v>
          </cell>
          <cell r="F322">
            <v>19614.392980428991</v>
          </cell>
          <cell r="G322">
            <v>-11107.529144206141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 t="str">
            <v xml:space="preserve">BONOS     </v>
          </cell>
          <cell r="M322" t="str">
            <v xml:space="preserve">20060630BONOS     </v>
          </cell>
        </row>
        <row r="323">
          <cell r="A323">
            <v>20060629</v>
          </cell>
          <cell r="B323">
            <v>1982836.792549981</v>
          </cell>
          <cell r="C323">
            <v>-70080.343625762311</v>
          </cell>
          <cell r="D323">
            <v>18697.771352245571</v>
          </cell>
          <cell r="E323">
            <v>139.42427163098691</v>
          </cell>
          <cell r="F323">
            <v>18663.393497689882</v>
          </cell>
          <cell r="G323">
            <v>-11578.88445127559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 t="str">
            <v xml:space="preserve">BONOS     </v>
          </cell>
          <cell r="M323" t="str">
            <v xml:space="preserve">20060629BONOS     </v>
          </cell>
        </row>
        <row r="324">
          <cell r="A324">
            <v>20060629</v>
          </cell>
          <cell r="B324">
            <v>1.297312751412392E-7</v>
          </cell>
          <cell r="C324">
            <v>-1979207.091830435</v>
          </cell>
          <cell r="D324">
            <v>671812.91802918434</v>
          </cell>
          <cell r="E324">
            <v>219922.72994462319</v>
          </cell>
          <cell r="F324">
            <v>607090.451618989</v>
          </cell>
          <cell r="G324">
            <v>-1075156.234749797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 t="str">
            <v xml:space="preserve">*         </v>
          </cell>
          <cell r="M324" t="str">
            <v xml:space="preserve">20060629*         </v>
          </cell>
        </row>
        <row r="325">
          <cell r="A325">
            <v>20060629</v>
          </cell>
          <cell r="B325">
            <v>2045124.7584991709</v>
          </cell>
          <cell r="C325">
            <v>620.42309495987195</v>
          </cell>
          <cell r="D325">
            <v>480065.16410463769</v>
          </cell>
          <cell r="E325">
            <v>476679.2309927012</v>
          </cell>
          <cell r="F325">
            <v>64724.715673809616</v>
          </cell>
          <cell r="G325">
            <v>-44985.108107896762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 t="str">
            <v xml:space="preserve">FUTURO FX </v>
          </cell>
          <cell r="M325" t="str">
            <v xml:space="preserve">20060629FUTURO FX </v>
          </cell>
        </row>
        <row r="326">
          <cell r="A326">
            <v>20060629</v>
          </cell>
          <cell r="B326">
            <v>264811956.63192749</v>
          </cell>
          <cell r="C326">
            <v>-155490.03998474861</v>
          </cell>
          <cell r="D326">
            <v>125050.01376878</v>
          </cell>
          <cell r="E326">
            <v>0</v>
          </cell>
          <cell r="F326">
            <v>125050.01376878</v>
          </cell>
          <cell r="G326">
            <v>-324679.23126013402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 t="str">
            <v xml:space="preserve">LETRAS    </v>
          </cell>
          <cell r="M326" t="str">
            <v xml:space="preserve">20060629LETRAS    </v>
          </cell>
        </row>
        <row r="327">
          <cell r="A327">
            <v>20060629</v>
          </cell>
          <cell r="B327">
            <v>254661427.60787359</v>
          </cell>
          <cell r="C327">
            <v>-1722898.490728142</v>
          </cell>
          <cell r="D327">
            <v>571277.09923808614</v>
          </cell>
          <cell r="E327">
            <v>6930.1645724358814</v>
          </cell>
          <cell r="F327">
            <v>572102.00964703667</v>
          </cell>
          <cell r="G327">
            <v>-989098.8355369654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 t="str">
            <v xml:space="preserve">DEPOSITOS </v>
          </cell>
          <cell r="M327" t="str">
            <v xml:space="preserve">20060629DEPOSITOS </v>
          </cell>
        </row>
        <row r="328">
          <cell r="A328">
            <v>20060629</v>
          </cell>
          <cell r="B328">
            <v>248889705.511814</v>
          </cell>
          <cell r="C328">
            <v>-31358.64058674137</v>
          </cell>
          <cell r="D328">
            <v>14154.994539101481</v>
          </cell>
          <cell r="E328">
            <v>0</v>
          </cell>
          <cell r="F328">
            <v>14154.994539101481</v>
          </cell>
          <cell r="G328">
            <v>-58777.504335765989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 t="str">
            <v xml:space="preserve">REPOS     </v>
          </cell>
          <cell r="M328" t="str">
            <v xml:space="preserve">20060629REPOS     </v>
          </cell>
        </row>
        <row r="329">
          <cell r="A329">
            <v>20060629</v>
          </cell>
          <cell r="B329">
            <v>-772391051.30266404</v>
          </cell>
          <cell r="C329">
            <v>0</v>
          </cell>
          <cell r="D329">
            <v>251956.57260111449</v>
          </cell>
          <cell r="E329">
            <v>251956.57260111449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 t="str">
            <v xml:space="preserve">RESTO     </v>
          </cell>
          <cell r="M329" t="str">
            <v xml:space="preserve">20060629RESTO     </v>
          </cell>
        </row>
        <row r="330">
          <cell r="A330">
            <v>20060628</v>
          </cell>
          <cell r="B330">
            <v>-766108717.79838908</v>
          </cell>
          <cell r="C330">
            <v>0</v>
          </cell>
          <cell r="D330">
            <v>59978.247087338757</v>
          </cell>
          <cell r="E330">
            <v>59978.247087338757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 t="str">
            <v xml:space="preserve">RESTO     </v>
          </cell>
          <cell r="M330" t="str">
            <v xml:space="preserve">20060628RESTO     </v>
          </cell>
        </row>
        <row r="331">
          <cell r="A331">
            <v>20060628</v>
          </cell>
          <cell r="B331">
            <v>299100949.93753457</v>
          </cell>
          <cell r="C331">
            <v>-37646.025100754283</v>
          </cell>
          <cell r="D331">
            <v>17000.66119048154</v>
          </cell>
          <cell r="E331">
            <v>0</v>
          </cell>
          <cell r="F331">
            <v>17000.66119048154</v>
          </cell>
          <cell r="G331">
            <v>-70290.871443004638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 t="str">
            <v xml:space="preserve">REPOS     </v>
          </cell>
          <cell r="M331" t="str">
            <v xml:space="preserve">20060628REPOS     </v>
          </cell>
        </row>
        <row r="332">
          <cell r="A332">
            <v>20060628</v>
          </cell>
          <cell r="B332">
            <v>176739093.1631586</v>
          </cell>
          <cell r="C332">
            <v>-1730211.090551299</v>
          </cell>
          <cell r="D332">
            <v>572789.24605429475</v>
          </cell>
          <cell r="E332">
            <v>6935.1893887641618</v>
          </cell>
          <cell r="F332">
            <v>573632.95882557926</v>
          </cell>
          <cell r="G332">
            <v>-993573.95681096672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 t="str">
            <v xml:space="preserve">DEPOSITOS </v>
          </cell>
          <cell r="M332" t="str">
            <v xml:space="preserve">20060628DEPOSITOS </v>
          </cell>
        </row>
        <row r="333">
          <cell r="A333">
            <v>20060628</v>
          </cell>
          <cell r="B333">
            <v>251061902.09466591</v>
          </cell>
          <cell r="C333">
            <v>20789.891073398729</v>
          </cell>
          <cell r="D333">
            <v>90778.050017104149</v>
          </cell>
          <cell r="E333">
            <v>0</v>
          </cell>
          <cell r="F333">
            <v>90778.050017104149</v>
          </cell>
          <cell r="G333">
            <v>-216510.80953324641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 t="str">
            <v xml:space="preserve">LETRAS    </v>
          </cell>
          <cell r="M333" t="str">
            <v xml:space="preserve">20060628LETRAS    </v>
          </cell>
        </row>
        <row r="334">
          <cell r="A334">
            <v>20060628</v>
          </cell>
          <cell r="B334">
            <v>2013258.864665719</v>
          </cell>
          <cell r="C334">
            <v>104.226164310539</v>
          </cell>
          <cell r="D334">
            <v>312209.78082151921</v>
          </cell>
          <cell r="E334">
            <v>302988.70633537997</v>
          </cell>
          <cell r="F334">
            <v>77952.241654697529</v>
          </cell>
          <cell r="G334">
            <v>-68309.937977554859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 t="str">
            <v xml:space="preserve">FUTURO FX </v>
          </cell>
          <cell r="M334" t="str">
            <v xml:space="preserve">20060628FUTURO FX </v>
          </cell>
        </row>
        <row r="335">
          <cell r="A335">
            <v>20060628</v>
          </cell>
          <cell r="B335">
            <v>-2.02066645026207E-7</v>
          </cell>
          <cell r="C335">
            <v>-2701160.7426377791</v>
          </cell>
          <cell r="D335">
            <v>737528.4001052255</v>
          </cell>
          <cell r="E335">
            <v>247852.6427737354</v>
          </cell>
          <cell r="F335">
            <v>647554.06956577208</v>
          </cell>
          <cell r="G335">
            <v>-1125061.085819101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 t="str">
            <v xml:space="preserve">*         </v>
          </cell>
          <cell r="M335" t="str">
            <v xml:space="preserve">20060628*         </v>
          </cell>
        </row>
        <row r="336">
          <cell r="A336">
            <v>20060628</v>
          </cell>
          <cell r="B336">
            <v>37193513.738363802</v>
          </cell>
          <cell r="C336">
            <v>-954197.74422343436</v>
          </cell>
          <cell r="D336">
            <v>246134.7229629365</v>
          </cell>
          <cell r="E336">
            <v>18675.58380456232</v>
          </cell>
          <cell r="F336">
            <v>249510.9957094971</v>
          </cell>
          <cell r="G336">
            <v>-83944.117040046316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 t="str">
            <v xml:space="preserve">BONOS     </v>
          </cell>
          <cell r="M336" t="str">
            <v xml:space="preserve">20060628BONOS     </v>
          </cell>
        </row>
        <row r="337">
          <cell r="A337">
            <v>20060627</v>
          </cell>
          <cell r="B337">
            <v>36884524.726533487</v>
          </cell>
          <cell r="C337">
            <v>-943562.8594083786</v>
          </cell>
          <cell r="D337">
            <v>243923.75466172179</v>
          </cell>
          <cell r="E337">
            <v>18478.55681169514</v>
          </cell>
          <cell r="F337">
            <v>247373.16814819569</v>
          </cell>
          <cell r="G337">
            <v>-84285.101664971764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 t="str">
            <v xml:space="preserve">BONOS     </v>
          </cell>
          <cell r="M337" t="str">
            <v xml:space="preserve">20060627BONOS     </v>
          </cell>
        </row>
        <row r="338">
          <cell r="A338">
            <v>20060627</v>
          </cell>
          <cell r="B338">
            <v>5.7873666286468507E-8</v>
          </cell>
          <cell r="C338">
            <v>-2646925.3722422002</v>
          </cell>
          <cell r="D338">
            <v>690820.34233064554</v>
          </cell>
          <cell r="E338">
            <v>162098.9468442275</v>
          </cell>
          <cell r="F338">
            <v>639545.75877713307</v>
          </cell>
          <cell r="G338">
            <v>-1090707.188756678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 t="str">
            <v xml:space="preserve">*         </v>
          </cell>
          <cell r="M338" t="str">
            <v xml:space="preserve">20060627*         </v>
          </cell>
        </row>
        <row r="339">
          <cell r="A339">
            <v>20060627</v>
          </cell>
          <cell r="B339">
            <v>2139739.4752861769</v>
          </cell>
          <cell r="C339">
            <v>-525.07842138051888</v>
          </cell>
          <cell r="D339">
            <v>312531.76802332338</v>
          </cell>
          <cell r="E339">
            <v>303351.34812494961</v>
          </cell>
          <cell r="F339">
            <v>78527.746048740752</v>
          </cell>
          <cell r="G339">
            <v>-68208.606203210089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 t="str">
            <v xml:space="preserve">FUTURO FX </v>
          </cell>
          <cell r="M339" t="str">
            <v xml:space="preserve">20060627FUTURO FX </v>
          </cell>
        </row>
        <row r="340">
          <cell r="A340">
            <v>20060627</v>
          </cell>
          <cell r="B340">
            <v>238566813.10704461</v>
          </cell>
          <cell r="C340">
            <v>36826.727903991909</v>
          </cell>
          <cell r="D340">
            <v>89317.483003615649</v>
          </cell>
          <cell r="E340">
            <v>0</v>
          </cell>
          <cell r="F340">
            <v>89317.483003615649</v>
          </cell>
          <cell r="G340">
            <v>-212125.02651133959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 t="str">
            <v xml:space="preserve">LETRAS    </v>
          </cell>
          <cell r="M340" t="str">
            <v xml:space="preserve">20060627LETRAS    </v>
          </cell>
        </row>
        <row r="341">
          <cell r="A341">
            <v>20060627</v>
          </cell>
          <cell r="B341">
            <v>109256450.9192244</v>
          </cell>
          <cell r="C341">
            <v>-1730631.508281077</v>
          </cell>
          <cell r="D341">
            <v>574402.59340301342</v>
          </cell>
          <cell r="E341">
            <v>6949.8544602587353</v>
          </cell>
          <cell r="F341">
            <v>575258.45292858011</v>
          </cell>
          <cell r="G341">
            <v>-996016.13900992228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 t="str">
            <v xml:space="preserve">DEPOSITOS </v>
          </cell>
          <cell r="M341" t="str">
            <v xml:space="preserve">20060627DEPOSITOS </v>
          </cell>
        </row>
        <row r="342">
          <cell r="A342">
            <v>20060627</v>
          </cell>
          <cell r="B342">
            <v>358913473.56464362</v>
          </cell>
          <cell r="C342">
            <v>-9032.6540353568525</v>
          </cell>
          <cell r="D342">
            <v>4087.186839339251</v>
          </cell>
          <cell r="E342">
            <v>0</v>
          </cell>
          <cell r="F342">
            <v>4087.186839339251</v>
          </cell>
          <cell r="G342">
            <v>-16913.52834913904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 t="str">
            <v xml:space="preserve">REPOS     </v>
          </cell>
          <cell r="M342" t="str">
            <v xml:space="preserve">20060627REPOS     </v>
          </cell>
        </row>
        <row r="343">
          <cell r="A343">
            <v>20060627</v>
          </cell>
          <cell r="B343">
            <v>-745761001.79273212</v>
          </cell>
          <cell r="C343">
            <v>0</v>
          </cell>
          <cell r="D343">
            <v>121990.8797144111</v>
          </cell>
          <cell r="E343">
            <v>121990.8797144111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 t="str">
            <v xml:space="preserve">RESTO     </v>
          </cell>
          <cell r="M343" t="str">
            <v xml:space="preserve">20060627RESTO     </v>
          </cell>
        </row>
        <row r="344">
          <cell r="A344">
            <v>20060626</v>
          </cell>
          <cell r="B344">
            <v>-779095268.07124734</v>
          </cell>
          <cell r="C344">
            <v>0</v>
          </cell>
          <cell r="D344">
            <v>211119.1134025112</v>
          </cell>
          <cell r="E344">
            <v>211119.1134025112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 t="str">
            <v xml:space="preserve">RESTO     </v>
          </cell>
          <cell r="M344" t="str">
            <v xml:space="preserve">20060626RESTO     </v>
          </cell>
        </row>
        <row r="345">
          <cell r="A345">
            <v>20060626</v>
          </cell>
          <cell r="B345">
            <v>349682602.24621278</v>
          </cell>
          <cell r="C345">
            <v>-17610.841337777121</v>
          </cell>
          <cell r="D345">
            <v>7978.5602657888712</v>
          </cell>
          <cell r="E345">
            <v>0</v>
          </cell>
          <cell r="F345">
            <v>7978.5602657888712</v>
          </cell>
          <cell r="G345">
            <v>-33054.29160870301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 t="str">
            <v xml:space="preserve">REPOS     </v>
          </cell>
          <cell r="M345" t="str">
            <v xml:space="preserve">20060626REPOS     </v>
          </cell>
        </row>
        <row r="346">
          <cell r="A346">
            <v>20060626</v>
          </cell>
          <cell r="B346">
            <v>143848363.83760491</v>
          </cell>
          <cell r="C346">
            <v>-1669852.1795527709</v>
          </cell>
          <cell r="D346">
            <v>554457.8651542071</v>
          </cell>
          <cell r="E346">
            <v>6955.4459599488528</v>
          </cell>
          <cell r="F346">
            <v>555311.18483637541</v>
          </cell>
          <cell r="G346">
            <v>-960892.93572182953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 t="str">
            <v xml:space="preserve">DEPOSITOS </v>
          </cell>
          <cell r="M346" t="str">
            <v xml:space="preserve">20060626DEPOSITOS </v>
          </cell>
        </row>
        <row r="347">
          <cell r="A347">
            <v>20060626</v>
          </cell>
          <cell r="B347">
            <v>244466996.31139421</v>
          </cell>
          <cell r="C347">
            <v>-41678.300031282262</v>
          </cell>
          <cell r="D347">
            <v>76888.885368490519</v>
          </cell>
          <cell r="E347">
            <v>0</v>
          </cell>
          <cell r="F347">
            <v>76888.885368490519</v>
          </cell>
          <cell r="G347">
            <v>-196776.73436983061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 t="str">
            <v xml:space="preserve">LETRAS    </v>
          </cell>
          <cell r="M347" t="str">
            <v xml:space="preserve">20060626LETRAS    </v>
          </cell>
        </row>
        <row r="348">
          <cell r="A348">
            <v>20060626</v>
          </cell>
          <cell r="B348">
            <v>2200190.0666967481</v>
          </cell>
          <cell r="C348">
            <v>-817.33361864918095</v>
          </cell>
          <cell r="D348">
            <v>312695.19178400259</v>
          </cell>
          <cell r="E348">
            <v>303327.99052275787</v>
          </cell>
          <cell r="F348">
            <v>79448.266617575908</v>
          </cell>
          <cell r="G348">
            <v>-67700.394980837722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 t="str">
            <v xml:space="preserve">FUTURO FX </v>
          </cell>
          <cell r="M348" t="str">
            <v xml:space="preserve">20060626FUTURO FX </v>
          </cell>
        </row>
        <row r="349">
          <cell r="A349">
            <v>20060626</v>
          </cell>
          <cell r="B349">
            <v>2.4479730427265168E-7</v>
          </cell>
          <cell r="C349">
            <v>-2927635.754794111</v>
          </cell>
          <cell r="D349">
            <v>684611.28907073278</v>
          </cell>
          <cell r="E349">
            <v>68611.831021853257</v>
          </cell>
          <cell r="F349">
            <v>665477.74131838244</v>
          </cell>
          <cell r="G349">
            <v>-1100219.782978127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 t="str">
            <v xml:space="preserve">*         </v>
          </cell>
          <cell r="M349" t="str">
            <v xml:space="preserve">20060626*         </v>
          </cell>
        </row>
        <row r="350">
          <cell r="A350">
            <v>20060626</v>
          </cell>
          <cell r="B350">
            <v>38897115.609338693</v>
          </cell>
          <cell r="C350">
            <v>-1197677.1002536309</v>
          </cell>
          <cell r="D350">
            <v>278856.8129484661</v>
          </cell>
          <cell r="E350">
            <v>18159.01206226831</v>
          </cell>
          <cell r="F350">
            <v>282862.91646908718</v>
          </cell>
          <cell r="G350">
            <v>-81423.303873923331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 t="str">
            <v xml:space="preserve">BONOS     </v>
          </cell>
          <cell r="M350" t="str">
            <v xml:space="preserve">20060626BONOS     </v>
          </cell>
        </row>
        <row r="351">
          <cell r="A351">
            <v>20060623</v>
          </cell>
          <cell r="B351">
            <v>36083658.159957312</v>
          </cell>
          <cell r="C351">
            <v>-949339.89852672978</v>
          </cell>
          <cell r="D351">
            <v>242026.16567084001</v>
          </cell>
          <cell r="E351">
            <v>18257.65068103452</v>
          </cell>
          <cell r="F351">
            <v>245515.85832644819</v>
          </cell>
          <cell r="G351">
            <v>-87744.956261985993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 t="str">
            <v xml:space="preserve">BONOS     </v>
          </cell>
          <cell r="M351" t="str">
            <v xml:space="preserve">20060623BONOS     </v>
          </cell>
        </row>
        <row r="352">
          <cell r="A352">
            <v>20060623</v>
          </cell>
          <cell r="B352">
            <v>9.33863427489996E-8</v>
          </cell>
          <cell r="C352">
            <v>-2701180.149835119</v>
          </cell>
          <cell r="D352">
            <v>680932.14284073759</v>
          </cell>
          <cell r="E352">
            <v>103888.2987162983</v>
          </cell>
          <cell r="F352">
            <v>651686.51062930247</v>
          </cell>
          <cell r="G352">
            <v>-1135934.220562696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 t="str">
            <v xml:space="preserve">*         </v>
          </cell>
          <cell r="M352" t="str">
            <v xml:space="preserve">20060623*         </v>
          </cell>
        </row>
        <row r="353">
          <cell r="A353">
            <v>20060623</v>
          </cell>
          <cell r="B353">
            <v>2193214.890095355</v>
          </cell>
          <cell r="C353">
            <v>-428.61964733960082</v>
          </cell>
          <cell r="D353">
            <v>297397.5612163475</v>
          </cell>
          <cell r="E353">
            <v>285665.5069296463</v>
          </cell>
          <cell r="F353">
            <v>84328.21385977765</v>
          </cell>
          <cell r="G353">
            <v>-70581.430926276822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 t="str">
            <v xml:space="preserve">FUTURO FX </v>
          </cell>
          <cell r="M353" t="str">
            <v xml:space="preserve">20060623FUTURO FX </v>
          </cell>
        </row>
        <row r="354">
          <cell r="A354">
            <v>20060623</v>
          </cell>
          <cell r="B354">
            <v>218538578.97530931</v>
          </cell>
          <cell r="C354">
            <v>-25894.872629426431</v>
          </cell>
          <cell r="D354">
            <v>75331.932510153492</v>
          </cell>
          <cell r="E354">
            <v>0</v>
          </cell>
          <cell r="F354">
            <v>75331.932510153492</v>
          </cell>
          <cell r="G354">
            <v>-194588.47611975079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 t="str">
            <v xml:space="preserve">LETRAS    </v>
          </cell>
          <cell r="M354" t="str">
            <v xml:space="preserve">20060623LETRAS    </v>
          </cell>
        </row>
        <row r="355">
          <cell r="A355">
            <v>20060623</v>
          </cell>
          <cell r="B355">
            <v>160728306.74232391</v>
          </cell>
          <cell r="C355">
            <v>-1682992.957362829</v>
          </cell>
          <cell r="D355">
            <v>558865.2049495274</v>
          </cell>
          <cell r="E355">
            <v>6942.8381805790723</v>
          </cell>
          <cell r="F355">
            <v>559816.63574039168</v>
          </cell>
          <cell r="G355">
            <v>-958838.56452535768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 t="str">
            <v xml:space="preserve">DEPOSITOS </v>
          </cell>
          <cell r="M355" t="str">
            <v xml:space="preserve">20060623DEPOSITOS </v>
          </cell>
        </row>
        <row r="356">
          <cell r="A356">
            <v>20060623</v>
          </cell>
          <cell r="B356">
            <v>329643663.38754642</v>
          </cell>
          <cell r="C356">
            <v>-42523.801668795328</v>
          </cell>
          <cell r="D356">
            <v>19223.608722299308</v>
          </cell>
          <cell r="E356">
            <v>0</v>
          </cell>
          <cell r="F356">
            <v>19223.608722299308</v>
          </cell>
          <cell r="G356">
            <v>-79533.789810138594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 t="str">
            <v xml:space="preserve">REPOS     </v>
          </cell>
          <cell r="M356" t="str">
            <v xml:space="preserve">20060623REPOS     </v>
          </cell>
        </row>
        <row r="357">
          <cell r="A357">
            <v>20060623</v>
          </cell>
          <cell r="B357">
            <v>-747187422.15523231</v>
          </cell>
          <cell r="C357">
            <v>0</v>
          </cell>
          <cell r="D357">
            <v>165987.22520810639</v>
          </cell>
          <cell r="E357">
            <v>165987.22520810639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 t="str">
            <v xml:space="preserve">RESTO     </v>
          </cell>
          <cell r="M357" t="str">
            <v xml:space="preserve">20060623RESTO     </v>
          </cell>
        </row>
        <row r="358">
          <cell r="A358">
            <v>20060622</v>
          </cell>
          <cell r="B358">
            <v>-806670304.07519221</v>
          </cell>
          <cell r="C358">
            <v>0</v>
          </cell>
          <cell r="D358">
            <v>241310.7284850142</v>
          </cell>
          <cell r="E358">
            <v>241310.7284850142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 t="str">
            <v xml:space="preserve">RESTO     </v>
          </cell>
          <cell r="M358" t="str">
            <v xml:space="preserve">20060622RESTO     </v>
          </cell>
        </row>
        <row r="359">
          <cell r="A359">
            <v>20060622</v>
          </cell>
          <cell r="B359">
            <v>349361865.44224781</v>
          </cell>
          <cell r="C359">
            <v>-52803.920659815311</v>
          </cell>
          <cell r="D359">
            <v>23887.95868587913</v>
          </cell>
          <cell r="E359">
            <v>0</v>
          </cell>
          <cell r="F359">
            <v>23887.95868587913</v>
          </cell>
          <cell r="G359">
            <v>-98431.094665897952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 t="str">
            <v xml:space="preserve">REPOS     </v>
          </cell>
          <cell r="M359" t="str">
            <v xml:space="preserve">20060622REPOS     </v>
          </cell>
        </row>
        <row r="360">
          <cell r="A360">
            <v>20060622</v>
          </cell>
          <cell r="B360">
            <v>209810894.55983159</v>
          </cell>
          <cell r="C360">
            <v>-1697906.1704118799</v>
          </cell>
          <cell r="D360">
            <v>564292.97647285194</v>
          </cell>
          <cell r="E360">
            <v>6921.623442978098</v>
          </cell>
          <cell r="F360">
            <v>565186.89262981643</v>
          </cell>
          <cell r="G360">
            <v>-967579.43557187298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 t="str">
            <v xml:space="preserve">DEPOSITOS </v>
          </cell>
          <cell r="M360" t="str">
            <v xml:space="preserve">20060622DEPOSITOS </v>
          </cell>
        </row>
        <row r="361">
          <cell r="A361">
            <v>20060622</v>
          </cell>
          <cell r="B361">
            <v>208979974.65703771</v>
          </cell>
          <cell r="C361">
            <v>42203.677293273773</v>
          </cell>
          <cell r="D361">
            <v>92727.447574239864</v>
          </cell>
          <cell r="E361">
            <v>0</v>
          </cell>
          <cell r="F361">
            <v>92727.447574239864</v>
          </cell>
          <cell r="G361">
            <v>-222509.22562431431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 t="str">
            <v xml:space="preserve">LETRAS    </v>
          </cell>
          <cell r="M361" t="str">
            <v xml:space="preserve">20060622LETRAS    </v>
          </cell>
        </row>
        <row r="362">
          <cell r="A362">
            <v>20060622</v>
          </cell>
          <cell r="B362">
            <v>2279249.1304679392</v>
          </cell>
          <cell r="C362">
            <v>-851.09548674658549</v>
          </cell>
          <cell r="D362">
            <v>264510.47559667111</v>
          </cell>
          <cell r="E362">
            <v>250938.1572154756</v>
          </cell>
          <cell r="F362">
            <v>84303.691017706878</v>
          </cell>
          <cell r="G362">
            <v>-67848.44677396382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 t="str">
            <v xml:space="preserve">FUTURO FX </v>
          </cell>
          <cell r="M362" t="str">
            <v xml:space="preserve">20060622FUTURO FX </v>
          </cell>
        </row>
        <row r="363">
          <cell r="A363">
            <v>20060622</v>
          </cell>
          <cell r="B363">
            <v>-5.0376966595649719E-8</v>
          </cell>
          <cell r="C363">
            <v>-2678221.9959339439</v>
          </cell>
          <cell r="D363">
            <v>634644.79586694925</v>
          </cell>
          <cell r="E363">
            <v>28117.984762445201</v>
          </cell>
          <cell r="F363">
            <v>635341.58226859116</v>
          </cell>
          <cell r="G363">
            <v>-1111099.7505075061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 t="str">
            <v xml:space="preserve">*         </v>
          </cell>
          <cell r="M363" t="str">
            <v xml:space="preserve">20060622*         </v>
          </cell>
        </row>
        <row r="364">
          <cell r="A364">
            <v>20060622</v>
          </cell>
          <cell r="B364">
            <v>36238320.285607077</v>
          </cell>
          <cell r="C364">
            <v>-968864.48666877695</v>
          </cell>
          <cell r="D364">
            <v>244146.97521803039</v>
          </cell>
          <cell r="E364">
            <v>18899.950973948649</v>
          </cell>
          <cell r="F364">
            <v>247640.0444044394</v>
          </cell>
          <cell r="G364">
            <v>-88300.35173475802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 t="str">
            <v xml:space="preserve">BONOS     </v>
          </cell>
          <cell r="M364" t="str">
            <v xml:space="preserve">20060622BONOS     </v>
          </cell>
        </row>
        <row r="365">
          <cell r="A365">
            <v>20060621</v>
          </cell>
          <cell r="B365">
            <v>37971862.00567463</v>
          </cell>
          <cell r="C365">
            <v>-1185066.33823267</v>
          </cell>
          <cell r="D365">
            <v>273031.58404593437</v>
          </cell>
          <cell r="E365">
            <v>19383.080956730129</v>
          </cell>
          <cell r="F365">
            <v>277147.24358264147</v>
          </cell>
          <cell r="G365">
            <v>-84342.644393581766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 t="str">
            <v xml:space="preserve">BONOS     </v>
          </cell>
          <cell r="M365" t="str">
            <v xml:space="preserve">20060621BONOS     </v>
          </cell>
        </row>
        <row r="366">
          <cell r="A366">
            <v>20060621</v>
          </cell>
          <cell r="B366">
            <v>-1.086615677922964E-7</v>
          </cell>
          <cell r="C366">
            <v>-2870141.2705005072</v>
          </cell>
          <cell r="D366">
            <v>640883.54276670201</v>
          </cell>
          <cell r="E366">
            <v>53099.442765007523</v>
          </cell>
          <cell r="F366">
            <v>649002.34583441168</v>
          </cell>
          <cell r="G366">
            <v>-1119261.7595388319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 t="str">
            <v xml:space="preserve">*         </v>
          </cell>
          <cell r="M366" t="str">
            <v xml:space="preserve">20060621*         </v>
          </cell>
        </row>
        <row r="367">
          <cell r="A367">
            <v>20060621</v>
          </cell>
          <cell r="B367">
            <v>2387053.3607412078</v>
          </cell>
          <cell r="C367">
            <v>-644.88797619060847</v>
          </cell>
          <cell r="D367">
            <v>327655.69381816551</v>
          </cell>
          <cell r="E367">
            <v>310265.51027627912</v>
          </cell>
          <cell r="F367">
            <v>107625.0199100021</v>
          </cell>
          <cell r="G367">
            <v>-86688.218518338457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 t="str">
            <v xml:space="preserve">FUTURO FX </v>
          </cell>
          <cell r="M367" t="str">
            <v xml:space="preserve">20060621FUTURO FX </v>
          </cell>
        </row>
        <row r="368">
          <cell r="A368">
            <v>20060621</v>
          </cell>
          <cell r="B368">
            <v>190295585.00587139</v>
          </cell>
          <cell r="C368">
            <v>87084.481148540857</v>
          </cell>
          <cell r="D368">
            <v>92703.780251970267</v>
          </cell>
          <cell r="E368">
            <v>0</v>
          </cell>
          <cell r="F368">
            <v>92703.780251970267</v>
          </cell>
          <cell r="G368">
            <v>-208328.1235155375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 t="str">
            <v xml:space="preserve">LETRAS    </v>
          </cell>
          <cell r="M368" t="str">
            <v xml:space="preserve">20060621LETRAS    </v>
          </cell>
        </row>
        <row r="369">
          <cell r="A369">
            <v>20060621</v>
          </cell>
          <cell r="B369">
            <v>231720386.19310421</v>
          </cell>
          <cell r="C369">
            <v>-1709891.467658699</v>
          </cell>
          <cell r="D369">
            <v>567058.71129790728</v>
          </cell>
          <cell r="E369">
            <v>6953.7771977317834</v>
          </cell>
          <cell r="F369">
            <v>567950.99176797969</v>
          </cell>
          <cell r="G369">
            <v>-973915.15073716105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 t="str">
            <v xml:space="preserve">DEPOSITOS </v>
          </cell>
          <cell r="M369" t="str">
            <v xml:space="preserve">20060621DEPOSITOS </v>
          </cell>
        </row>
        <row r="370">
          <cell r="A370">
            <v>20060621</v>
          </cell>
          <cell r="B370">
            <v>349285030.91777593</v>
          </cell>
          <cell r="C370">
            <v>-61623.057781486932</v>
          </cell>
          <cell r="D370">
            <v>27914.51627914657</v>
          </cell>
          <cell r="E370">
            <v>0</v>
          </cell>
          <cell r="F370">
            <v>27914.51627914657</v>
          </cell>
          <cell r="G370">
            <v>-114759.6590123348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 t="str">
            <v xml:space="preserve">REPOS     </v>
          </cell>
          <cell r="M370" t="str">
            <v xml:space="preserve">20060621REPOS     </v>
          </cell>
        </row>
        <row r="371">
          <cell r="A371">
            <v>20060621</v>
          </cell>
          <cell r="B371">
            <v>-811659917.48316765</v>
          </cell>
          <cell r="C371">
            <v>0</v>
          </cell>
          <cell r="D371">
            <v>336493.16139566089</v>
          </cell>
          <cell r="E371">
            <v>336493.16139566089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 t="str">
            <v xml:space="preserve">RESTO     </v>
          </cell>
          <cell r="M371" t="str">
            <v xml:space="preserve">20060621RESTO     </v>
          </cell>
        </row>
        <row r="372">
          <cell r="A372">
            <v>20060620</v>
          </cell>
          <cell r="B372">
            <v>-778664967.80301332</v>
          </cell>
          <cell r="C372">
            <v>0</v>
          </cell>
          <cell r="D372">
            <v>278273.52385872562</v>
          </cell>
          <cell r="E372">
            <v>278273.52385872562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 t="str">
            <v xml:space="preserve">RESTO     </v>
          </cell>
          <cell r="M372" t="str">
            <v xml:space="preserve">20060620RESTO     </v>
          </cell>
        </row>
        <row r="373">
          <cell r="A373">
            <v>20060620</v>
          </cell>
          <cell r="B373">
            <v>324644130.84724867</v>
          </cell>
          <cell r="C373">
            <v>-8181.9953386163152</v>
          </cell>
          <cell r="D373">
            <v>3713.9558130504279</v>
          </cell>
          <cell r="E373">
            <v>0</v>
          </cell>
          <cell r="F373">
            <v>3713.9558130504279</v>
          </cell>
          <cell r="G373">
            <v>-15281.59360159718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 t="str">
            <v xml:space="preserve">REPOS     </v>
          </cell>
          <cell r="M373" t="str">
            <v xml:space="preserve">20060620REPOS     </v>
          </cell>
        </row>
        <row r="374">
          <cell r="A374">
            <v>20060620</v>
          </cell>
          <cell r="B374">
            <v>250017491.3342571</v>
          </cell>
          <cell r="C374">
            <v>-1690476.916457738</v>
          </cell>
          <cell r="D374">
            <v>560274.054219743</v>
          </cell>
          <cell r="E374">
            <v>6974.766249390691</v>
          </cell>
          <cell r="F374">
            <v>561152.06494335667</v>
          </cell>
          <cell r="G374">
            <v>-960348.81400432449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 t="str">
            <v xml:space="preserve">DEPOSITOS </v>
          </cell>
          <cell r="M374" t="str">
            <v xml:space="preserve">20060620DEPOSITOS </v>
          </cell>
        </row>
        <row r="375">
          <cell r="A375">
            <v>20060620</v>
          </cell>
          <cell r="B375">
            <v>163802117.58946249</v>
          </cell>
          <cell r="C375">
            <v>124012.73655828599</v>
          </cell>
          <cell r="D375">
            <v>90887.386410916297</v>
          </cell>
          <cell r="E375">
            <v>0</v>
          </cell>
          <cell r="F375">
            <v>90887.386410916297</v>
          </cell>
          <cell r="G375">
            <v>-195907.92533374531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 t="str">
            <v xml:space="preserve">LETRAS    </v>
          </cell>
          <cell r="M375" t="str">
            <v xml:space="preserve">20060620LETRAS    </v>
          </cell>
        </row>
        <row r="376">
          <cell r="A376">
            <v>20060620</v>
          </cell>
          <cell r="B376">
            <v>2291190.9333830099</v>
          </cell>
          <cell r="C376">
            <v>-202.38426425624391</v>
          </cell>
          <cell r="D376">
            <v>286208.86886517622</v>
          </cell>
          <cell r="E376">
            <v>266364.24862951651</v>
          </cell>
          <cell r="F376">
            <v>107584.0193057056</v>
          </cell>
          <cell r="G376">
            <v>-82411.60358072033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 t="str">
            <v xml:space="preserve">FUTURO FX </v>
          </cell>
          <cell r="M376" t="str">
            <v xml:space="preserve">20060620FUTURO FX </v>
          </cell>
        </row>
        <row r="377">
          <cell r="A377">
            <v>20060620</v>
          </cell>
          <cell r="B377">
            <v>1.6598734259605411E-7</v>
          </cell>
          <cell r="C377">
            <v>-2755490.0761974482</v>
          </cell>
          <cell r="D377">
            <v>620848.9765268903</v>
          </cell>
          <cell r="E377">
            <v>47296.549769647347</v>
          </cell>
          <cell r="F377">
            <v>625695.08506371488</v>
          </cell>
          <cell r="G377">
            <v>-1028794.5237491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 t="str">
            <v xml:space="preserve">*         </v>
          </cell>
          <cell r="M377" t="str">
            <v xml:space="preserve">20060620*         </v>
          </cell>
        </row>
        <row r="378">
          <cell r="A378">
            <v>20060620</v>
          </cell>
          <cell r="B378">
            <v>37910037.098662257</v>
          </cell>
          <cell r="C378">
            <v>-1180641.5166951241</v>
          </cell>
          <cell r="D378">
            <v>273148.44639789482</v>
          </cell>
          <cell r="E378">
            <v>19359.824354741791</v>
          </cell>
          <cell r="F378">
            <v>277224.04622380732</v>
          </cell>
          <cell r="G378">
            <v>-84637.475806469505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 t="str">
            <v xml:space="preserve">BONOS     </v>
          </cell>
          <cell r="M378" t="str">
            <v xml:space="preserve">20060620BONOS     </v>
          </cell>
        </row>
        <row r="379">
          <cell r="A379">
            <v>20060616</v>
          </cell>
          <cell r="B379">
            <v>32963384.46587066</v>
          </cell>
          <cell r="C379">
            <v>-571683.45449640683</v>
          </cell>
          <cell r="D379">
            <v>231255.50918595141</v>
          </cell>
          <cell r="E379">
            <v>19895.51151585608</v>
          </cell>
          <cell r="F379">
            <v>232979.49477572509</v>
          </cell>
          <cell r="G379">
            <v>-83177.148808176396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 t="str">
            <v xml:space="preserve">BONOS     </v>
          </cell>
          <cell r="M379" t="str">
            <v xml:space="preserve">20060616BONOS     </v>
          </cell>
        </row>
        <row r="380">
          <cell r="A380">
            <v>20060616</v>
          </cell>
          <cell r="B380">
            <v>7.60368313640356E-8</v>
          </cell>
          <cell r="C380">
            <v>-2174092.0990707711</v>
          </cell>
          <cell r="D380">
            <v>569107.78421240812</v>
          </cell>
          <cell r="E380">
            <v>45817.469801654013</v>
          </cell>
          <cell r="F380">
            <v>572225.67702123336</v>
          </cell>
          <cell r="G380">
            <v>-1001648.0582659499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 t="str">
            <v xml:space="preserve">*         </v>
          </cell>
          <cell r="M380" t="str">
            <v xml:space="preserve">20060616*         </v>
          </cell>
        </row>
        <row r="381">
          <cell r="A381">
            <v>20060616</v>
          </cell>
          <cell r="B381">
            <v>142719103.17515591</v>
          </cell>
          <cell r="C381">
            <v>115900.8702762145</v>
          </cell>
          <cell r="D381">
            <v>90184.213396517938</v>
          </cell>
          <cell r="E381">
            <v>0</v>
          </cell>
          <cell r="F381">
            <v>90184.213396517938</v>
          </cell>
          <cell r="G381">
            <v>-203068.86751300981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 t="str">
            <v xml:space="preserve">LETRAS    </v>
          </cell>
          <cell r="M381" t="str">
            <v xml:space="preserve">20060616LETRAS    </v>
          </cell>
        </row>
        <row r="382">
          <cell r="A382">
            <v>20060616</v>
          </cell>
          <cell r="B382">
            <v>258987105.99214971</v>
          </cell>
          <cell r="C382">
            <v>-1677865.244845642</v>
          </cell>
          <cell r="D382">
            <v>551710.8142838967</v>
          </cell>
          <cell r="E382">
            <v>6996.1280751761451</v>
          </cell>
          <cell r="F382">
            <v>552602.75013150554</v>
          </cell>
          <cell r="G382">
            <v>-948309.65431701753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 t="str">
            <v xml:space="preserve">DEPOSITOS </v>
          </cell>
          <cell r="M382" t="str">
            <v xml:space="preserve">20060616DEPOSITOS </v>
          </cell>
        </row>
        <row r="383">
          <cell r="A383">
            <v>20060616</v>
          </cell>
          <cell r="B383">
            <v>326331571.35577011</v>
          </cell>
          <cell r="C383">
            <v>-40444.270004936508</v>
          </cell>
          <cell r="D383">
            <v>18420.858890492949</v>
          </cell>
          <cell r="E383">
            <v>0</v>
          </cell>
          <cell r="F383">
            <v>18420.858890492949</v>
          </cell>
          <cell r="G383">
            <v>-75506.079721329981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 t="str">
            <v xml:space="preserve">REPOS     </v>
          </cell>
          <cell r="M383" t="str">
            <v xml:space="preserve">20060616REPOS     </v>
          </cell>
        </row>
        <row r="384">
          <cell r="A384">
            <v>20060616</v>
          </cell>
          <cell r="B384">
            <v>-761001164.98894632</v>
          </cell>
          <cell r="C384">
            <v>0</v>
          </cell>
          <cell r="D384">
            <v>29953.212649944631</v>
          </cell>
          <cell r="E384">
            <v>29953.212649944631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 t="str">
            <v xml:space="preserve">RESTO     </v>
          </cell>
          <cell r="M384" t="str">
            <v xml:space="preserve">20060616RESTO     </v>
          </cell>
        </row>
        <row r="385">
          <cell r="A385">
            <v>20060615</v>
          </cell>
          <cell r="B385">
            <v>-662079546.83182299</v>
          </cell>
          <cell r="C385">
            <v>0</v>
          </cell>
          <cell r="D385">
            <v>332712.40910326771</v>
          </cell>
          <cell r="E385">
            <v>332712.40910326771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 t="str">
            <v xml:space="preserve">RESTO     </v>
          </cell>
          <cell r="M385" t="str">
            <v xml:space="preserve">20060615RESTO     </v>
          </cell>
        </row>
        <row r="386">
          <cell r="A386">
            <v>20060615</v>
          </cell>
          <cell r="B386">
            <v>299866102.11136931</v>
          </cell>
          <cell r="C386">
            <v>-45325.001272459791</v>
          </cell>
          <cell r="D386">
            <v>20604.853449244849</v>
          </cell>
          <cell r="E386">
            <v>0</v>
          </cell>
          <cell r="F386">
            <v>20604.853449244849</v>
          </cell>
          <cell r="G386">
            <v>-84384.671325194286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 t="str">
            <v xml:space="preserve">REPOS     </v>
          </cell>
          <cell r="M386" t="str">
            <v xml:space="preserve">20060615REPOS     </v>
          </cell>
        </row>
        <row r="387">
          <cell r="A387">
            <v>20060615</v>
          </cell>
          <cell r="B387">
            <v>218946089.6146245</v>
          </cell>
          <cell r="C387">
            <v>-1600679.6309815799</v>
          </cell>
          <cell r="D387">
            <v>522599.32554674079</v>
          </cell>
          <cell r="E387">
            <v>7004.1350269872437</v>
          </cell>
          <cell r="F387">
            <v>523488.72991800372</v>
          </cell>
          <cell r="G387">
            <v>-873702.93889235624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 t="str">
            <v xml:space="preserve">DEPOSITOS </v>
          </cell>
          <cell r="M387" t="str">
            <v xml:space="preserve">20060615DEPOSITOS </v>
          </cell>
        </row>
        <row r="388">
          <cell r="A388">
            <v>20060615</v>
          </cell>
          <cell r="B388">
            <v>105073278.59246831</v>
          </cell>
          <cell r="C388">
            <v>207843.6981062066</v>
          </cell>
          <cell r="D388">
            <v>99411.474481564917</v>
          </cell>
          <cell r="E388">
            <v>0</v>
          </cell>
          <cell r="F388">
            <v>99411.474481564917</v>
          </cell>
          <cell r="G388">
            <v>-203748.38557665731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 t="str">
            <v xml:space="preserve">LETRAS    </v>
          </cell>
          <cell r="M388" t="str">
            <v xml:space="preserve">20060615LETRAS    </v>
          </cell>
        </row>
        <row r="389">
          <cell r="A389">
            <v>20060615</v>
          </cell>
          <cell r="B389">
            <v>-5.7899013161659238E-8</v>
          </cell>
          <cell r="C389">
            <v>-2414922.4646540671</v>
          </cell>
          <cell r="D389">
            <v>574703.86779935134</v>
          </cell>
          <cell r="E389">
            <v>107361.37383096349</v>
          </cell>
          <cell r="F389">
            <v>570655.03556568886</v>
          </cell>
          <cell r="G389">
            <v>-938078.63441152277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 t="str">
            <v xml:space="preserve">*         </v>
          </cell>
          <cell r="M389" t="str">
            <v xml:space="preserve">20060615*         </v>
          </cell>
        </row>
        <row r="390">
          <cell r="A390">
            <v>20060615</v>
          </cell>
          <cell r="B390">
            <v>35946419.529852241</v>
          </cell>
          <cell r="C390">
            <v>-976952.61413226789</v>
          </cell>
          <cell r="D390">
            <v>248214.60603113711</v>
          </cell>
          <cell r="E390">
            <v>17910.504087130579</v>
          </cell>
          <cell r="F390">
            <v>251517.7771822369</v>
          </cell>
          <cell r="G390">
            <v>-88090.245124244597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 t="str">
            <v xml:space="preserve">BONOS     </v>
          </cell>
          <cell r="M390" t="str">
            <v xml:space="preserve">20060615BONOS     </v>
          </cell>
        </row>
        <row r="391">
          <cell r="A391">
            <v>20060615</v>
          </cell>
          <cell r="B391">
            <v>2247656.9835085212</v>
          </cell>
          <cell r="C391">
            <v>191.08362603370469</v>
          </cell>
          <cell r="D391">
            <v>308278.7429770517</v>
          </cell>
          <cell r="E391">
            <v>288190.35811269679</v>
          </cell>
          <cell r="F391">
            <v>109525.05372032939</v>
          </cell>
          <cell r="G391">
            <v>-75122.840640707189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 t="str">
            <v xml:space="preserve">FUTURO FX </v>
          </cell>
          <cell r="M391" t="str">
            <v xml:space="preserve">20060615FUTURO FX </v>
          </cell>
        </row>
        <row r="392">
          <cell r="A392">
            <v>20060614</v>
          </cell>
          <cell r="B392">
            <v>2273156.651561677</v>
          </cell>
          <cell r="C392">
            <v>-192.2237164479379</v>
          </cell>
          <cell r="D392">
            <v>308496.50669730362</v>
          </cell>
          <cell r="E392">
            <v>288184.74939885782</v>
          </cell>
          <cell r="F392">
            <v>110172.4983455702</v>
          </cell>
          <cell r="G392">
            <v>-73984.432267024429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 t="str">
            <v xml:space="preserve">FUTURO FX </v>
          </cell>
          <cell r="M392" t="str">
            <v xml:space="preserve">20060614FUTURO FX </v>
          </cell>
        </row>
        <row r="393">
          <cell r="A393">
            <v>20060614</v>
          </cell>
          <cell r="B393">
            <v>36404949.765954949</v>
          </cell>
          <cell r="C393">
            <v>-989684.18724393426</v>
          </cell>
          <cell r="D393">
            <v>250627.8163023814</v>
          </cell>
          <cell r="E393">
            <v>19593.926872686148</v>
          </cell>
          <cell r="F393">
            <v>254225.9183077061</v>
          </cell>
          <cell r="G393">
            <v>-87720.61523484364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 t="str">
            <v xml:space="preserve">BONOS     </v>
          </cell>
          <cell r="M393" t="str">
            <v xml:space="preserve">20060614BONOS     </v>
          </cell>
        </row>
        <row r="394">
          <cell r="A394">
            <v>20060614</v>
          </cell>
          <cell r="B394">
            <v>-9.4059793278574949E-8</v>
          </cell>
          <cell r="C394">
            <v>-2400068.171969709</v>
          </cell>
          <cell r="D394">
            <v>557752.7770691074</v>
          </cell>
          <cell r="E394">
            <v>174624.3741471878</v>
          </cell>
          <cell r="F394">
            <v>561378.51462504221</v>
          </cell>
          <cell r="G394">
            <v>-890092.87304332538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 t="str">
            <v xml:space="preserve">*         </v>
          </cell>
          <cell r="M394" t="str">
            <v xml:space="preserve">20060614*         </v>
          </cell>
        </row>
        <row r="395">
          <cell r="A395">
            <v>20060614</v>
          </cell>
          <cell r="B395">
            <v>108111166.24786711</v>
          </cell>
          <cell r="C395">
            <v>200622.40156371871</v>
          </cell>
          <cell r="D395">
            <v>105736.0798255937</v>
          </cell>
          <cell r="E395">
            <v>0</v>
          </cell>
          <cell r="F395">
            <v>105736.0798255937</v>
          </cell>
          <cell r="G395">
            <v>-237991.47399714941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 t="str">
            <v xml:space="preserve">LETRAS    </v>
          </cell>
          <cell r="M395" t="str">
            <v xml:space="preserve">20060614LETRAS    </v>
          </cell>
        </row>
        <row r="396">
          <cell r="A396">
            <v>20060614</v>
          </cell>
          <cell r="B396">
            <v>217129728.33309689</v>
          </cell>
          <cell r="C396">
            <v>-1556524.0901912239</v>
          </cell>
          <cell r="D396">
            <v>504536.81634620408</v>
          </cell>
          <cell r="E396">
            <v>7005.8514211655447</v>
          </cell>
          <cell r="F396">
            <v>505428.52479901328</v>
          </cell>
          <cell r="G396">
            <v>-829911.98840710148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 t="str">
            <v xml:space="preserve">DEPOSITOS </v>
          </cell>
          <cell r="M396" t="str">
            <v xml:space="preserve">20060614DEPOSITOS </v>
          </cell>
        </row>
        <row r="397">
          <cell r="A397">
            <v>20060614</v>
          </cell>
          <cell r="B397">
            <v>354671325.92364389</v>
          </cell>
          <cell r="C397">
            <v>-54290.072381821519</v>
          </cell>
          <cell r="D397">
            <v>24666.279530207539</v>
          </cell>
          <cell r="E397">
            <v>0</v>
          </cell>
          <cell r="F397">
            <v>24666.279530207539</v>
          </cell>
          <cell r="G397">
            <v>-100658.68094699251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 t="str">
            <v xml:space="preserve">REPOS     </v>
          </cell>
          <cell r="M397" t="str">
            <v xml:space="preserve">20060614REPOS     </v>
          </cell>
        </row>
        <row r="398">
          <cell r="A398">
            <v>20060614</v>
          </cell>
          <cell r="B398">
            <v>-718590326.92212451</v>
          </cell>
          <cell r="C398">
            <v>0</v>
          </cell>
          <cell r="D398">
            <v>434159.10920344741</v>
          </cell>
          <cell r="E398">
            <v>434159.10920344741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 t="str">
            <v xml:space="preserve">RESTO     </v>
          </cell>
          <cell r="M398" t="str">
            <v xml:space="preserve">20060614RESTO     </v>
          </cell>
        </row>
        <row r="399">
          <cell r="A399">
            <v>20060613</v>
          </cell>
          <cell r="B399">
            <v>-757207240.86709392</v>
          </cell>
          <cell r="C399">
            <v>0</v>
          </cell>
          <cell r="D399">
            <v>302534.07966603967</v>
          </cell>
          <cell r="E399">
            <v>302534.07966603967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 t="str">
            <v xml:space="preserve">RESTO     </v>
          </cell>
          <cell r="M399" t="str">
            <v xml:space="preserve">20060613RESTO     </v>
          </cell>
        </row>
        <row r="400">
          <cell r="A400">
            <v>20060613</v>
          </cell>
          <cell r="B400">
            <v>378470556.81793678</v>
          </cell>
          <cell r="C400">
            <v>-10908.78985546221</v>
          </cell>
          <cell r="D400">
            <v>4967.0767199703159</v>
          </cell>
          <cell r="E400">
            <v>0</v>
          </cell>
          <cell r="F400">
            <v>4967.0767199703159</v>
          </cell>
          <cell r="G400">
            <v>-20319.125394753639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 t="str">
            <v xml:space="preserve">REPOS     </v>
          </cell>
          <cell r="M400" t="str">
            <v xml:space="preserve">20060613REPOS     </v>
          </cell>
        </row>
        <row r="401">
          <cell r="A401">
            <v>20060613</v>
          </cell>
          <cell r="B401">
            <v>249705097.53846899</v>
          </cell>
          <cell r="C401">
            <v>-1514728.6692563491</v>
          </cell>
          <cell r="D401">
            <v>479063.35379103088</v>
          </cell>
          <cell r="E401">
            <v>7016.9401479249645</v>
          </cell>
          <cell r="F401">
            <v>479938.05697879061</v>
          </cell>
          <cell r="G401">
            <v>-814219.11555406987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 t="str">
            <v xml:space="preserve">DEPOSITOS </v>
          </cell>
          <cell r="M401" t="str">
            <v xml:space="preserve">20060613DEPOSITOS </v>
          </cell>
        </row>
        <row r="402">
          <cell r="A402">
            <v>20060613</v>
          </cell>
          <cell r="B402">
            <v>91850427.101722658</v>
          </cell>
          <cell r="C402">
            <v>209787.8444297401</v>
          </cell>
          <cell r="D402">
            <v>105510.0392914901</v>
          </cell>
          <cell r="E402">
            <v>0</v>
          </cell>
          <cell r="F402">
            <v>105510.0392914901</v>
          </cell>
          <cell r="G402">
            <v>-241218.7414709267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 t="str">
            <v xml:space="preserve">LETRAS    </v>
          </cell>
          <cell r="M402" t="str">
            <v xml:space="preserve">20060613LETRAS    </v>
          </cell>
        </row>
        <row r="403">
          <cell r="A403">
            <v>20060613</v>
          </cell>
          <cell r="B403">
            <v>-1.947697643190622E-7</v>
          </cell>
          <cell r="C403">
            <v>-2026772.3921434451</v>
          </cell>
          <cell r="D403">
            <v>521521.83288853028</v>
          </cell>
          <cell r="E403">
            <v>126471.0765193384</v>
          </cell>
          <cell r="F403">
            <v>524203.24195731973</v>
          </cell>
          <cell r="G403">
            <v>-827693.01956312545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 t="str">
            <v xml:space="preserve">*         </v>
          </cell>
          <cell r="M403" t="str">
            <v xml:space="preserve">20060613*         </v>
          </cell>
        </row>
        <row r="404">
          <cell r="A404">
            <v>20060613</v>
          </cell>
          <cell r="B404">
            <v>35015745.916140743</v>
          </cell>
          <cell r="C404">
            <v>-711910.54630186968</v>
          </cell>
          <cell r="D404">
            <v>226813.26099119839</v>
          </cell>
          <cell r="E404">
            <v>102.9935096584431</v>
          </cell>
          <cell r="F404">
            <v>226833.92024592019</v>
          </cell>
          <cell r="G404">
            <v>-119574.0335136834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 t="str">
            <v xml:space="preserve">BONOS     </v>
          </cell>
          <cell r="M404" t="str">
            <v xml:space="preserve">20060613BONOS     </v>
          </cell>
        </row>
        <row r="405">
          <cell r="A405">
            <v>20060613</v>
          </cell>
          <cell r="B405">
            <v>2165413.4928242671</v>
          </cell>
          <cell r="C405">
            <v>987.76884049614466</v>
          </cell>
          <cell r="D405">
            <v>308607.34035489912</v>
          </cell>
          <cell r="E405">
            <v>288485.0004690435</v>
          </cell>
          <cell r="F405">
            <v>110345.48903619411</v>
          </cell>
          <cell r="G405">
            <v>-73832.842986277858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 t="str">
            <v xml:space="preserve">FUTURO FX </v>
          </cell>
          <cell r="M405" t="str">
            <v xml:space="preserve">20060613FUTURO FX </v>
          </cell>
        </row>
        <row r="406">
          <cell r="A406">
            <v>20060612</v>
          </cell>
          <cell r="B406">
            <v>2111611.5244949549</v>
          </cell>
          <cell r="C406">
            <v>1564.0624768787709</v>
          </cell>
          <cell r="D406">
            <v>309774.80202508572</v>
          </cell>
          <cell r="E406">
            <v>289433.2632008901</v>
          </cell>
          <cell r="F406">
            <v>111155.3934459232</v>
          </cell>
          <cell r="G406">
            <v>-72948.521497396549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 t="str">
            <v xml:space="preserve">FUTURO FX </v>
          </cell>
          <cell r="M406" t="str">
            <v xml:space="preserve">20060612FUTURO FX </v>
          </cell>
        </row>
        <row r="407">
          <cell r="A407">
            <v>20060612</v>
          </cell>
          <cell r="B407">
            <v>29455953.33536087</v>
          </cell>
          <cell r="C407">
            <v>2410.77029477632</v>
          </cell>
          <cell r="D407">
            <v>248375.37148624571</v>
          </cell>
          <cell r="E407">
            <v>14.61808911068233</v>
          </cell>
          <cell r="F407">
            <v>248375.43863936301</v>
          </cell>
          <cell r="G407">
            <v>-98282.80772575835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 t="str">
            <v xml:space="preserve">BONOS     </v>
          </cell>
          <cell r="M407" t="str">
            <v xml:space="preserve">20060612BONOS     </v>
          </cell>
        </row>
        <row r="408">
          <cell r="A408">
            <v>20060612</v>
          </cell>
          <cell r="B408">
            <v>-1.1555227637290949E-7</v>
          </cell>
          <cell r="C408">
            <v>-1298238.543255978</v>
          </cell>
          <cell r="D408">
            <v>527229.51020169107</v>
          </cell>
          <cell r="E408">
            <v>76904.838638767047</v>
          </cell>
          <cell r="F408">
            <v>520513.16513192578</v>
          </cell>
          <cell r="G408">
            <v>-822214.62916294835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 t="str">
            <v xml:space="preserve">*         </v>
          </cell>
          <cell r="M408" t="str">
            <v xml:space="preserve">20060612*         </v>
          </cell>
        </row>
        <row r="409">
          <cell r="A409">
            <v>20060612</v>
          </cell>
          <cell r="B409">
            <v>85078674.90465644</v>
          </cell>
          <cell r="C409">
            <v>218013.043249437</v>
          </cell>
          <cell r="D409">
            <v>107559.2550373009</v>
          </cell>
          <cell r="E409">
            <v>0</v>
          </cell>
          <cell r="F409">
            <v>107559.2550373009</v>
          </cell>
          <cell r="G409">
            <v>-247083.21245755389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 t="str">
            <v xml:space="preserve">LETRAS    </v>
          </cell>
          <cell r="M409" t="str">
            <v xml:space="preserve">20060612LETRAS    </v>
          </cell>
        </row>
        <row r="410">
          <cell r="A410">
            <v>20060612</v>
          </cell>
          <cell r="B410">
            <v>238543580.95500529</v>
          </cell>
          <cell r="C410">
            <v>-1500104.5431993341</v>
          </cell>
          <cell r="D410">
            <v>469984.59369015781</v>
          </cell>
          <cell r="E410">
            <v>7030.8007946527978</v>
          </cell>
          <cell r="F410">
            <v>470867.58368341607</v>
          </cell>
          <cell r="G410">
            <v>-800553.24545542628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 t="str">
            <v xml:space="preserve">DEPOSITOS </v>
          </cell>
          <cell r="M410" t="str">
            <v xml:space="preserve">20060612DEPOSITOS </v>
          </cell>
        </row>
        <row r="411">
          <cell r="A411">
            <v>20060612</v>
          </cell>
          <cell r="B411">
            <v>376557986.51604593</v>
          </cell>
          <cell r="C411">
            <v>-20121.876077735978</v>
          </cell>
          <cell r="D411">
            <v>9181.4947740612242</v>
          </cell>
          <cell r="E411">
            <v>0</v>
          </cell>
          <cell r="F411">
            <v>9181.4947740612242</v>
          </cell>
          <cell r="G411">
            <v>-37591.889869892228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 t="str">
            <v xml:space="preserve">REPOS     </v>
          </cell>
          <cell r="M411" t="str">
            <v xml:space="preserve">20060612REPOS     </v>
          </cell>
        </row>
        <row r="412">
          <cell r="A412">
            <v>20060612</v>
          </cell>
          <cell r="B412">
            <v>-731747807.2355634</v>
          </cell>
          <cell r="C412">
            <v>0</v>
          </cell>
          <cell r="D412">
            <v>255674.47369161461</v>
          </cell>
          <cell r="E412">
            <v>255674.47369161461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 t="str">
            <v xml:space="preserve">RESTO     </v>
          </cell>
          <cell r="M412" t="str">
            <v xml:space="preserve">20060612RESTO     </v>
          </cell>
        </row>
        <row r="413">
          <cell r="A413">
            <v>20060609</v>
          </cell>
          <cell r="B413">
            <v>-811081900.87211287</v>
          </cell>
          <cell r="C413">
            <v>0</v>
          </cell>
          <cell r="D413">
            <v>268692.82520951342</v>
          </cell>
          <cell r="E413">
            <v>268692.82520951342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 t="str">
            <v xml:space="preserve">RESTO     </v>
          </cell>
          <cell r="M413" t="str">
            <v xml:space="preserve">20060609RESTO     </v>
          </cell>
        </row>
        <row r="414">
          <cell r="A414">
            <v>20060609</v>
          </cell>
          <cell r="B414">
            <v>447597426.96716958</v>
          </cell>
          <cell r="C414">
            <v>-53723.881744074672</v>
          </cell>
          <cell r="D414">
            <v>24423.785814532988</v>
          </cell>
          <cell r="E414">
            <v>0</v>
          </cell>
          <cell r="F414">
            <v>24423.785814532988</v>
          </cell>
          <cell r="G414">
            <v>-100380.9091599731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 t="str">
            <v xml:space="preserve">REPOS     </v>
          </cell>
          <cell r="M414" t="str">
            <v xml:space="preserve">20060609REPOS     </v>
          </cell>
        </row>
        <row r="415">
          <cell r="A415">
            <v>20060609</v>
          </cell>
          <cell r="B415">
            <v>259463726.87611911</v>
          </cell>
          <cell r="C415">
            <v>-1465106.916108286</v>
          </cell>
          <cell r="D415">
            <v>460783.93116075522</v>
          </cell>
          <cell r="E415">
            <v>7031.1659752128708</v>
          </cell>
          <cell r="F415">
            <v>461637.99695826019</v>
          </cell>
          <cell r="G415">
            <v>-804645.8244789507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 t="str">
            <v xml:space="preserve">DEPOSITOS </v>
          </cell>
          <cell r="M415" t="str">
            <v xml:space="preserve">20060609DEPOSITOS </v>
          </cell>
        </row>
        <row r="416">
          <cell r="A416">
            <v>20060609</v>
          </cell>
          <cell r="B416">
            <v>88942987.283294737</v>
          </cell>
          <cell r="C416">
            <v>202399.0596759207</v>
          </cell>
          <cell r="D416">
            <v>108886.75363997321</v>
          </cell>
          <cell r="E416">
            <v>0</v>
          </cell>
          <cell r="F416">
            <v>108886.75363997321</v>
          </cell>
          <cell r="G416">
            <v>-255936.024319797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 t="str">
            <v xml:space="preserve">LETRAS    </v>
          </cell>
          <cell r="M416" t="str">
            <v xml:space="preserve">20060609LETRAS    </v>
          </cell>
        </row>
        <row r="417">
          <cell r="A417">
            <v>20060609</v>
          </cell>
          <cell r="B417">
            <v>8.7084330618381505E-8</v>
          </cell>
          <cell r="C417">
            <v>376012.05649450322</v>
          </cell>
          <cell r="D417">
            <v>747040.77056602854</v>
          </cell>
          <cell r="E417">
            <v>69187.158375256753</v>
          </cell>
          <cell r="F417">
            <v>745847.38459323009</v>
          </cell>
          <cell r="G417">
            <v>-742715.21040104714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 t="str">
            <v xml:space="preserve">*         </v>
          </cell>
          <cell r="M417" t="str">
            <v xml:space="preserve">20060609*         </v>
          </cell>
        </row>
        <row r="418">
          <cell r="A418">
            <v>20060609</v>
          </cell>
          <cell r="B418">
            <v>13026910.889810599</v>
          </cell>
          <cell r="C418">
            <v>1690538.233046314</v>
          </cell>
          <cell r="D418">
            <v>594332.20679823065</v>
          </cell>
          <cell r="E418">
            <v>419.65536281325069</v>
          </cell>
          <cell r="F418">
            <v>594405.78782763158</v>
          </cell>
          <cell r="G418">
            <v>-21173.007408745521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 t="str">
            <v xml:space="preserve">BONOS     </v>
          </cell>
          <cell r="M418" t="str">
            <v xml:space="preserve">20060609BONOS     </v>
          </cell>
        </row>
        <row r="419">
          <cell r="A419">
            <v>20060609</v>
          </cell>
          <cell r="B419">
            <v>2050848.8557185859</v>
          </cell>
          <cell r="C419">
            <v>1905.5616246288739</v>
          </cell>
          <cell r="D419">
            <v>310447.88546855148</v>
          </cell>
          <cell r="E419">
            <v>289673.62112175737</v>
          </cell>
          <cell r="F419">
            <v>113182.15192382</v>
          </cell>
          <cell r="G419">
            <v>-69758.135579820591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 t="str">
            <v xml:space="preserve">FUTURO FX </v>
          </cell>
          <cell r="M419" t="str">
            <v xml:space="preserve">20060609FUTURO FX </v>
          </cell>
        </row>
        <row r="420">
          <cell r="A420">
            <v>20060608</v>
          </cell>
          <cell r="B420">
            <v>2070020.282316108</v>
          </cell>
          <cell r="C420">
            <v>1596.352889153065</v>
          </cell>
          <cell r="D420">
            <v>310492.26312884979</v>
          </cell>
          <cell r="E420">
            <v>289403.57870350598</v>
          </cell>
          <cell r="F420">
            <v>113841.6802356438</v>
          </cell>
          <cell r="G420">
            <v>-69144.926121660988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 t="str">
            <v xml:space="preserve">FUTURO FX </v>
          </cell>
          <cell r="M420" t="str">
            <v xml:space="preserve">20060608FUTURO FX </v>
          </cell>
        </row>
        <row r="421">
          <cell r="A421">
            <v>20060608</v>
          </cell>
          <cell r="B421">
            <v>12986247.38938576</v>
          </cell>
          <cell r="C421">
            <v>1693189.1521716609</v>
          </cell>
          <cell r="D421">
            <v>595817.17904766614</v>
          </cell>
          <cell r="E421">
            <v>0</v>
          </cell>
          <cell r="F421">
            <v>595817.17904766614</v>
          </cell>
          <cell r="G421">
            <v>-20960.737584359449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 t="str">
            <v xml:space="preserve">BONOS     </v>
          </cell>
          <cell r="M421" t="str">
            <v xml:space="preserve">20060608BONOS     </v>
          </cell>
        </row>
        <row r="422">
          <cell r="A422">
            <v>20060608</v>
          </cell>
          <cell r="B422">
            <v>2.902236580848694E-8</v>
          </cell>
          <cell r="C422">
            <v>415811.39044875879</v>
          </cell>
          <cell r="D422">
            <v>761774.72310077818</v>
          </cell>
          <cell r="E422">
            <v>123227.0760914678</v>
          </cell>
          <cell r="F422">
            <v>741153.20228104061</v>
          </cell>
          <cell r="G422">
            <v>-705781.00090070453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 t="str">
            <v xml:space="preserve">*         </v>
          </cell>
          <cell r="M422" t="str">
            <v xml:space="preserve">20060608*         </v>
          </cell>
        </row>
        <row r="423">
          <cell r="A423">
            <v>20060608</v>
          </cell>
          <cell r="B423">
            <v>98159729.703422293</v>
          </cell>
          <cell r="C423">
            <v>196284.605773975</v>
          </cell>
          <cell r="D423">
            <v>108833.8818969472</v>
          </cell>
          <cell r="E423">
            <v>0</v>
          </cell>
          <cell r="F423">
            <v>108833.8818969472</v>
          </cell>
          <cell r="G423">
            <v>-259329.30900995119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 t="str">
            <v xml:space="preserve">LETRAS    </v>
          </cell>
          <cell r="M423" t="str">
            <v xml:space="preserve">20060608LETRAS    </v>
          </cell>
        </row>
        <row r="424">
          <cell r="A424">
            <v>20060608</v>
          </cell>
          <cell r="B424">
            <v>246074145.23002571</v>
          </cell>
          <cell r="C424">
            <v>-1413940.8868475379</v>
          </cell>
          <cell r="D424">
            <v>442988.2059812544</v>
          </cell>
          <cell r="E424">
            <v>7035.9475326516349</v>
          </cell>
          <cell r="F424">
            <v>443849.20344133698</v>
          </cell>
          <cell r="G424">
            <v>-754260.90910479182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 t="str">
            <v xml:space="preserve">DEPOSITOS </v>
          </cell>
          <cell r="M424" t="str">
            <v xml:space="preserve">20060608DEPOSITOS </v>
          </cell>
        </row>
        <row r="425">
          <cell r="A425">
            <v>20060608</v>
          </cell>
          <cell r="B425">
            <v>541436419.76450348</v>
          </cell>
          <cell r="C425">
            <v>-61317.833538492188</v>
          </cell>
          <cell r="D425">
            <v>27876.318392448658</v>
          </cell>
          <cell r="E425">
            <v>0</v>
          </cell>
          <cell r="F425">
            <v>27876.318392448658</v>
          </cell>
          <cell r="G425">
            <v>-114177.2264715354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 t="str">
            <v xml:space="preserve">REPOS     </v>
          </cell>
          <cell r="M425" t="str">
            <v xml:space="preserve">20060608REPOS     </v>
          </cell>
        </row>
        <row r="426">
          <cell r="A426">
            <v>20060608</v>
          </cell>
          <cell r="B426">
            <v>-900726562.36965322</v>
          </cell>
          <cell r="C426">
            <v>0</v>
          </cell>
          <cell r="D426">
            <v>405258.5590022658</v>
          </cell>
          <cell r="E426">
            <v>405258.5590022658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 t="str">
            <v xml:space="preserve">RESTO     </v>
          </cell>
          <cell r="M426" t="str">
            <v xml:space="preserve">20060608RESTO     </v>
          </cell>
        </row>
        <row r="427">
          <cell r="A427">
            <v>20060607</v>
          </cell>
          <cell r="B427">
            <v>-914496732.31398118</v>
          </cell>
          <cell r="C427">
            <v>0</v>
          </cell>
          <cell r="D427">
            <v>286043.34736889519</v>
          </cell>
          <cell r="E427">
            <v>286043.34736889519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 t="str">
            <v xml:space="preserve">RESTO     </v>
          </cell>
          <cell r="M427" t="str">
            <v xml:space="preserve">20060607RESTO     </v>
          </cell>
        </row>
        <row r="428">
          <cell r="A428">
            <v>20060607</v>
          </cell>
          <cell r="B428">
            <v>530802690.20312262</v>
          </cell>
          <cell r="C428">
            <v>-60624.364800415467</v>
          </cell>
          <cell r="D428">
            <v>27661.478552421529</v>
          </cell>
          <cell r="E428">
            <v>0</v>
          </cell>
          <cell r="F428">
            <v>27661.478552421529</v>
          </cell>
          <cell r="G428">
            <v>-112817.1975908836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 t="str">
            <v xml:space="preserve">REPOS     </v>
          </cell>
          <cell r="M428" t="str">
            <v xml:space="preserve">20060607REPOS     </v>
          </cell>
        </row>
        <row r="429">
          <cell r="A429">
            <v>20060607</v>
          </cell>
          <cell r="B429">
            <v>237989699.77561739</v>
          </cell>
          <cell r="C429">
            <v>-1315716.8624493119</v>
          </cell>
          <cell r="D429">
            <v>407656.9438980585</v>
          </cell>
          <cell r="E429">
            <v>7028.7539984523264</v>
          </cell>
          <cell r="F429">
            <v>408510.47032423818</v>
          </cell>
          <cell r="G429">
            <v>-663618.8435631902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 t="str">
            <v xml:space="preserve">DEPOSITOS </v>
          </cell>
          <cell r="M429" t="str">
            <v xml:space="preserve">20060607DEPOSITOS </v>
          </cell>
        </row>
        <row r="430">
          <cell r="A430">
            <v>20060607</v>
          </cell>
          <cell r="B430">
            <v>137539605.04834181</v>
          </cell>
          <cell r="C430">
            <v>-125893.65372575801</v>
          </cell>
          <cell r="D430">
            <v>52851.745553642068</v>
          </cell>
          <cell r="E430">
            <v>0</v>
          </cell>
          <cell r="F430">
            <v>52851.745553642068</v>
          </cell>
          <cell r="G430">
            <v>-160690.28857357311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 t="str">
            <v xml:space="preserve">LETRAS    </v>
          </cell>
          <cell r="M430" t="str">
            <v xml:space="preserve">20060607LETRAS    </v>
          </cell>
        </row>
        <row r="431">
          <cell r="A431">
            <v>20060607</v>
          </cell>
          <cell r="B431">
            <v>-1.3187788054347039E-7</v>
          </cell>
          <cell r="C431">
            <v>988354.14868821669</v>
          </cell>
          <cell r="D431">
            <v>853038.79709938297</v>
          </cell>
          <cell r="E431">
            <v>42345.15158172472</v>
          </cell>
          <cell r="F431">
            <v>854947.99200561375</v>
          </cell>
          <cell r="G431">
            <v>-800038.72593740141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 t="str">
            <v xml:space="preserve">*         </v>
          </cell>
          <cell r="M431" t="str">
            <v xml:space="preserve">20060607*         </v>
          </cell>
        </row>
        <row r="432">
          <cell r="A432">
            <v>20060607</v>
          </cell>
          <cell r="B432">
            <v>6131011.9172386732</v>
          </cell>
          <cell r="C432">
            <v>2488801.900969021</v>
          </cell>
          <cell r="D432">
            <v>686634.27428164403</v>
          </cell>
          <cell r="E432">
            <v>39220.134920465804</v>
          </cell>
          <cell r="F432">
            <v>693697.9384222927</v>
          </cell>
          <cell r="G432">
            <v>-27563.208404756409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 t="str">
            <v xml:space="preserve">BONOS     </v>
          </cell>
          <cell r="M432" t="str">
            <v xml:space="preserve">20060607BONOS     </v>
          </cell>
        </row>
        <row r="433">
          <cell r="A433">
            <v>20060607</v>
          </cell>
          <cell r="B433">
            <v>2033725.369660326</v>
          </cell>
          <cell r="C433">
            <v>1787.1286946819159</v>
          </cell>
          <cell r="D433">
            <v>311023.00104914547</v>
          </cell>
          <cell r="E433">
            <v>289692.94681502739</v>
          </cell>
          <cell r="F433">
            <v>114600.286935678</v>
          </cell>
          <cell r="G433">
            <v>-68291.100963508608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 t="str">
            <v xml:space="preserve">FUTURO FX </v>
          </cell>
          <cell r="M433" t="str">
            <v xml:space="preserve">20060607FUTURO FX </v>
          </cell>
        </row>
        <row r="434">
          <cell r="A434">
            <v>20060606</v>
          </cell>
          <cell r="B434">
            <v>1951768.004386527</v>
          </cell>
          <cell r="C434">
            <v>2463.7724012652388</v>
          </cell>
          <cell r="D434">
            <v>279451.54820595769</v>
          </cell>
          <cell r="E434">
            <v>255890.9504202519</v>
          </cell>
          <cell r="F434">
            <v>113298.6866001997</v>
          </cell>
          <cell r="G434">
            <v>-64680.735366166431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 t="str">
            <v xml:space="preserve">FUTURO FX </v>
          </cell>
          <cell r="M434" t="str">
            <v xml:space="preserve">20060606FUTURO FX </v>
          </cell>
        </row>
        <row r="435">
          <cell r="A435">
            <v>20060606</v>
          </cell>
          <cell r="B435">
            <v>25113996.610624079</v>
          </cell>
          <cell r="C435">
            <v>201606.05269720699</v>
          </cell>
          <cell r="D435">
            <v>245768.58770317931</v>
          </cell>
          <cell r="E435">
            <v>1950.92824593911</v>
          </cell>
          <cell r="F435">
            <v>245662.79147034659</v>
          </cell>
          <cell r="G435">
            <v>-76958.89719332302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 t="str">
            <v xml:space="preserve">BONOS     </v>
          </cell>
          <cell r="M435" t="str">
            <v xml:space="preserve">20060606BONOS     </v>
          </cell>
        </row>
        <row r="436">
          <cell r="A436">
            <v>20060606</v>
          </cell>
          <cell r="B436">
            <v>1.103060133755207E-7</v>
          </cell>
          <cell r="C436">
            <v>-1358563.9709082979</v>
          </cell>
          <cell r="D436">
            <v>590482.62820552953</v>
          </cell>
          <cell r="E436">
            <v>60247.384793066121</v>
          </cell>
          <cell r="F436">
            <v>587454.80735879974</v>
          </cell>
          <cell r="G436">
            <v>-963061.38502134592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 t="str">
            <v xml:space="preserve">*         </v>
          </cell>
          <cell r="M436" t="str">
            <v xml:space="preserve">20060606*         </v>
          </cell>
        </row>
        <row r="437">
          <cell r="A437">
            <v>20060606</v>
          </cell>
          <cell r="B437">
            <v>142604247.27324599</v>
          </cell>
          <cell r="C437">
            <v>-234357.37248725319</v>
          </cell>
          <cell r="D437">
            <v>68981.658519262448</v>
          </cell>
          <cell r="E437">
            <v>0</v>
          </cell>
          <cell r="F437">
            <v>68981.658519262448</v>
          </cell>
          <cell r="G437">
            <v>-177979.96956460999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 t="str">
            <v xml:space="preserve">LETRAS    </v>
          </cell>
          <cell r="M437" t="str">
            <v xml:space="preserve">20060606LETRAS    </v>
          </cell>
        </row>
        <row r="438">
          <cell r="A438">
            <v>20060606</v>
          </cell>
          <cell r="B438">
            <v>218970763.95760229</v>
          </cell>
          <cell r="C438">
            <v>-1313211.0697946241</v>
          </cell>
          <cell r="D438">
            <v>406528.9453604091</v>
          </cell>
          <cell r="E438">
            <v>7039.8161651666742</v>
          </cell>
          <cell r="F438">
            <v>407368.42528560688</v>
          </cell>
          <cell r="G438">
            <v>-666207.85401104076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 t="str">
            <v xml:space="preserve">DEPOSITOS </v>
          </cell>
          <cell r="M438" t="str">
            <v xml:space="preserve">20060606DEPOSITOS </v>
          </cell>
        </row>
        <row r="439">
          <cell r="A439">
            <v>20060606</v>
          </cell>
          <cell r="B439">
            <v>598144760.23174107</v>
          </cell>
          <cell r="C439">
            <v>-15065.35372489335</v>
          </cell>
          <cell r="D439">
            <v>6886.3239877558262</v>
          </cell>
          <cell r="E439">
            <v>0</v>
          </cell>
          <cell r="F439">
            <v>6886.3239877558262</v>
          </cell>
          <cell r="G439">
            <v>-28111.058304914652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 t="str">
            <v xml:space="preserve">REPOS     </v>
          </cell>
          <cell r="M439" t="str">
            <v xml:space="preserve">20060606REPOS     </v>
          </cell>
        </row>
        <row r="440">
          <cell r="A440">
            <v>20060606</v>
          </cell>
          <cell r="B440">
            <v>-986785536.07759988</v>
          </cell>
          <cell r="C440">
            <v>0</v>
          </cell>
          <cell r="D440">
            <v>242424.34773529891</v>
          </cell>
          <cell r="E440">
            <v>242424.34773529891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 t="str">
            <v xml:space="preserve">RESTO     </v>
          </cell>
          <cell r="M440" t="str">
            <v xml:space="preserve">20060606RESTO     </v>
          </cell>
        </row>
        <row r="441">
          <cell r="A441">
            <v>20060605</v>
          </cell>
          <cell r="B441">
            <v>-856567591.7240963</v>
          </cell>
          <cell r="C441">
            <v>0</v>
          </cell>
          <cell r="D441">
            <v>122444.7754862725</v>
          </cell>
          <cell r="E441">
            <v>122444.7754862725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 t="str">
            <v xml:space="preserve">RESTO     </v>
          </cell>
          <cell r="M441" t="str">
            <v xml:space="preserve">20060605RESTO     </v>
          </cell>
        </row>
        <row r="442">
          <cell r="A442">
            <v>20060605</v>
          </cell>
          <cell r="B442">
            <v>431026316.88305217</v>
          </cell>
          <cell r="C442">
            <v>-16913.945953524169</v>
          </cell>
          <cell r="D442">
            <v>7739.2444284905314</v>
          </cell>
          <cell r="E442">
            <v>0</v>
          </cell>
          <cell r="F442">
            <v>7739.2444284905314</v>
          </cell>
          <cell r="G442">
            <v>-31632.324442549059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 t="str">
            <v xml:space="preserve">REPOS     </v>
          </cell>
          <cell r="M442" t="str">
            <v xml:space="preserve">20060605REPOS     </v>
          </cell>
        </row>
        <row r="443">
          <cell r="A443">
            <v>20060605</v>
          </cell>
          <cell r="B443">
            <v>257239318.3460975</v>
          </cell>
          <cell r="C443">
            <v>-1319423.7224437119</v>
          </cell>
          <cell r="D443">
            <v>408717.6859558553</v>
          </cell>
          <cell r="E443">
            <v>7036.1932957948757</v>
          </cell>
          <cell r="F443">
            <v>409545.51442049921</v>
          </cell>
          <cell r="G443">
            <v>-670324.57281324128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 t="str">
            <v xml:space="preserve">DEPOSITOS </v>
          </cell>
          <cell r="M443" t="str">
            <v xml:space="preserve">20060605DEPOSITOS </v>
          </cell>
        </row>
        <row r="444">
          <cell r="A444">
            <v>20060605</v>
          </cell>
          <cell r="B444">
            <v>142648851.3244952</v>
          </cell>
          <cell r="C444">
            <v>-238447.86388019679</v>
          </cell>
          <cell r="D444">
            <v>70318.229853080789</v>
          </cell>
          <cell r="E444">
            <v>0</v>
          </cell>
          <cell r="F444">
            <v>70318.229853080789</v>
          </cell>
          <cell r="G444">
            <v>-182352.58853296869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 t="str">
            <v xml:space="preserve">LETRAS    </v>
          </cell>
          <cell r="M444" t="str">
            <v xml:space="preserve">20060605LETRAS    </v>
          </cell>
        </row>
        <row r="445">
          <cell r="A445">
            <v>20060605</v>
          </cell>
          <cell r="B445">
            <v>8.1557136029005052E-8</v>
          </cell>
          <cell r="C445">
            <v>-1214344.2903840421</v>
          </cell>
          <cell r="D445">
            <v>651859.07300228672</v>
          </cell>
          <cell r="E445">
            <v>216800.40351420219</v>
          </cell>
          <cell r="F445">
            <v>602715.20227473381</v>
          </cell>
          <cell r="G445">
            <v>-965620.54120725929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 t="str">
            <v xml:space="preserve">*         </v>
          </cell>
          <cell r="M445" t="str">
            <v xml:space="preserve">20060605*         </v>
          </cell>
        </row>
        <row r="446">
          <cell r="A446">
            <v>20060605</v>
          </cell>
          <cell r="B446">
            <v>23691602.477634501</v>
          </cell>
          <cell r="C446">
            <v>357852.72747158381</v>
          </cell>
          <cell r="D446">
            <v>276275.93401041842</v>
          </cell>
          <cell r="E446">
            <v>0</v>
          </cell>
          <cell r="F446">
            <v>276275.93401041842</v>
          </cell>
          <cell r="G446">
            <v>-69486.332542211181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 t="str">
            <v xml:space="preserve">BONOS     </v>
          </cell>
          <cell r="M446" t="str">
            <v xml:space="preserve">20060605BONOS     </v>
          </cell>
        </row>
        <row r="447">
          <cell r="A447">
            <v>20060605</v>
          </cell>
          <cell r="B447">
            <v>1961502.6928167599</v>
          </cell>
          <cell r="C447">
            <v>2588.5144218073192</v>
          </cell>
          <cell r="D447">
            <v>361478.91388907382</v>
          </cell>
          <cell r="E447">
            <v>344033.45324219589</v>
          </cell>
          <cell r="F447">
            <v>113551.00607955969</v>
          </cell>
          <cell r="G447">
            <v>-63733.93303203828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 t="str">
            <v xml:space="preserve">FUTURO FX </v>
          </cell>
          <cell r="M447" t="str">
            <v xml:space="preserve">20060605FUTURO FX </v>
          </cell>
        </row>
        <row r="448">
          <cell r="A448">
            <v>20060602</v>
          </cell>
          <cell r="B448">
            <v>1902313.974365002</v>
          </cell>
          <cell r="C448">
            <v>2753.538982162655</v>
          </cell>
          <cell r="D448">
            <v>353047.9566081122</v>
          </cell>
          <cell r="E448">
            <v>334523.3899035955</v>
          </cell>
          <cell r="F448">
            <v>115154.3201162559</v>
          </cell>
          <cell r="G448">
            <v>-63444.360498876507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 t="str">
            <v xml:space="preserve">FUTURO FX </v>
          </cell>
          <cell r="M448" t="str">
            <v xml:space="preserve">20060602FUTURO FX </v>
          </cell>
        </row>
        <row r="449">
          <cell r="A449">
            <v>20060602</v>
          </cell>
          <cell r="B449">
            <v>32645489.0099364</v>
          </cell>
          <cell r="C449">
            <v>-576780.09349931951</v>
          </cell>
          <cell r="D449">
            <v>193813.28829364761</v>
          </cell>
          <cell r="E449">
            <v>0</v>
          </cell>
          <cell r="F449">
            <v>193813.28829364761</v>
          </cell>
          <cell r="G449">
            <v>-122422.6070062745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 t="str">
            <v xml:space="preserve">BONOS     </v>
          </cell>
          <cell r="M449" t="str">
            <v xml:space="preserve">20060602BONOS     </v>
          </cell>
        </row>
        <row r="450">
          <cell r="A450">
            <v>20060602</v>
          </cell>
          <cell r="B450">
            <v>-1.481940224766731E-8</v>
          </cell>
          <cell r="C450">
            <v>-2182145.5239764252</v>
          </cell>
          <cell r="D450">
            <v>677323.41833351669</v>
          </cell>
          <cell r="E450">
            <v>262727.87389448017</v>
          </cell>
          <cell r="F450">
            <v>584496.77140103106</v>
          </cell>
          <cell r="G450">
            <v>-1021523.2561173619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 t="str">
            <v xml:space="preserve">*         </v>
          </cell>
          <cell r="M450" t="str">
            <v xml:space="preserve">20060602*         </v>
          </cell>
        </row>
        <row r="451">
          <cell r="A451">
            <v>20060602</v>
          </cell>
          <cell r="B451">
            <v>153901551.21118921</v>
          </cell>
          <cell r="C451">
            <v>-230093.85794894039</v>
          </cell>
          <cell r="D451">
            <v>71935.558694953826</v>
          </cell>
          <cell r="E451">
            <v>0</v>
          </cell>
          <cell r="F451">
            <v>71935.558694953826</v>
          </cell>
          <cell r="G451">
            <v>-199988.7295995063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 t="str">
            <v xml:space="preserve">LETRAS    </v>
          </cell>
          <cell r="M451" t="str">
            <v xml:space="preserve">20060602LETRAS    </v>
          </cell>
        </row>
        <row r="452">
          <cell r="A452">
            <v>20060602</v>
          </cell>
          <cell r="B452">
            <v>236749020.0056591</v>
          </cell>
          <cell r="C452">
            <v>-1326841.416186237</v>
          </cell>
          <cell r="D452">
            <v>407692.30756961211</v>
          </cell>
          <cell r="E452">
            <v>7023.5356381192687</v>
          </cell>
          <cell r="F452">
            <v>408528.89898755221</v>
          </cell>
          <cell r="G452">
            <v>-677185.38412777323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 t="str">
            <v xml:space="preserve">DEPOSITOS </v>
          </cell>
          <cell r="M452" t="str">
            <v xml:space="preserve">20060602DEPOSITOS </v>
          </cell>
        </row>
        <row r="453">
          <cell r="A453">
            <v>20060602</v>
          </cell>
          <cell r="B453">
            <v>517053760.93589908</v>
          </cell>
          <cell r="C453">
            <v>-51183.695324090681</v>
          </cell>
          <cell r="D453">
            <v>23372.381667630019</v>
          </cell>
          <cell r="E453">
            <v>0</v>
          </cell>
          <cell r="F453">
            <v>23372.381667630019</v>
          </cell>
          <cell r="G453">
            <v>-96902.250019755869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 t="str">
            <v xml:space="preserve">REPOS     </v>
          </cell>
          <cell r="M453" t="str">
            <v xml:space="preserve">20060602REPOS     </v>
          </cell>
        </row>
        <row r="454">
          <cell r="A454">
            <v>20060602</v>
          </cell>
          <cell r="B454">
            <v>-942252135.13704872</v>
          </cell>
          <cell r="C454">
            <v>0</v>
          </cell>
          <cell r="D454">
            <v>71408.714418615069</v>
          </cell>
          <cell r="E454">
            <v>71408.714418615069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 t="str">
            <v xml:space="preserve">RESTO     </v>
          </cell>
          <cell r="M454" t="str">
            <v xml:space="preserve">20060602RESTO     </v>
          </cell>
        </row>
        <row r="455">
          <cell r="A455">
            <v>20060601</v>
          </cell>
          <cell r="B455">
            <v>-763772468.392995</v>
          </cell>
          <cell r="C455">
            <v>0</v>
          </cell>
          <cell r="D455">
            <v>202910.46409646061</v>
          </cell>
          <cell r="E455">
            <v>202910.46409646061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 t="str">
            <v xml:space="preserve">RESTO     </v>
          </cell>
          <cell r="M455" t="str">
            <v xml:space="preserve">20060601RESTO     </v>
          </cell>
        </row>
        <row r="456">
          <cell r="A456">
            <v>20060601</v>
          </cell>
          <cell r="B456">
            <v>329180485.11822319</v>
          </cell>
          <cell r="C456">
            <v>-38518.913939480633</v>
          </cell>
          <cell r="D456">
            <v>17634.78782374076</v>
          </cell>
          <cell r="E456">
            <v>0</v>
          </cell>
          <cell r="F456">
            <v>17634.78782374076</v>
          </cell>
          <cell r="G456">
            <v>-73861.561644088069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 t="str">
            <v xml:space="preserve">REPOS     </v>
          </cell>
          <cell r="M456" t="str">
            <v xml:space="preserve">20060601REPOS     </v>
          </cell>
        </row>
        <row r="457">
          <cell r="A457">
            <v>20060601</v>
          </cell>
          <cell r="B457">
            <v>245643925.73979771</v>
          </cell>
          <cell r="C457">
            <v>-1326571.5480112771</v>
          </cell>
          <cell r="D457">
            <v>408636.0155693976</v>
          </cell>
          <cell r="E457">
            <v>7035.0574486658834</v>
          </cell>
          <cell r="F457">
            <v>409473.99748906982</v>
          </cell>
          <cell r="G457">
            <v>-676865.19984584814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 t="str">
            <v xml:space="preserve">DEPOSITOS </v>
          </cell>
          <cell r="M457" t="str">
            <v xml:space="preserve">20060601DEPOSITOS </v>
          </cell>
        </row>
        <row r="458">
          <cell r="A458">
            <v>20060601</v>
          </cell>
          <cell r="B458">
            <v>156390450.43785909</v>
          </cell>
          <cell r="C458">
            <v>-236451.75359086931</v>
          </cell>
          <cell r="D458">
            <v>73869.464216162771</v>
          </cell>
          <cell r="E458">
            <v>0</v>
          </cell>
          <cell r="F458">
            <v>73869.464216162771</v>
          </cell>
          <cell r="G458">
            <v>-204536.3155005103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 t="str">
            <v xml:space="preserve">LETRAS    </v>
          </cell>
          <cell r="M458" t="str">
            <v xml:space="preserve">20060601LETRAS    </v>
          </cell>
        </row>
        <row r="459">
          <cell r="A459">
            <v>20060601</v>
          </cell>
          <cell r="B459">
            <v>-5.874451994895935E-8</v>
          </cell>
          <cell r="C459">
            <v>-1872813.1662474461</v>
          </cell>
          <cell r="D459">
            <v>641841.62376740249</v>
          </cell>
          <cell r="E459">
            <v>205695.33296287811</v>
          </cell>
          <cell r="F459">
            <v>583311.80962120194</v>
          </cell>
          <cell r="G459">
            <v>-1017170.3611832029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 t="str">
            <v xml:space="preserve">*         </v>
          </cell>
          <cell r="M459" t="str">
            <v xml:space="preserve">20060601*         </v>
          </cell>
        </row>
        <row r="460">
          <cell r="A460">
            <v>20060601</v>
          </cell>
          <cell r="B460">
            <v>30605387.428861249</v>
          </cell>
          <cell r="C460">
            <v>-273496.85647048592</v>
          </cell>
          <cell r="D460">
            <v>191913.51980690641</v>
          </cell>
          <cell r="E460">
            <v>260.48416621196782</v>
          </cell>
          <cell r="F460">
            <v>191891.07063213881</v>
          </cell>
          <cell r="G460">
            <v>-112271.4794814382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 t="str">
            <v xml:space="preserve">BONOS     </v>
          </cell>
          <cell r="M460" t="str">
            <v xml:space="preserve">20060601BONOS     </v>
          </cell>
        </row>
        <row r="461">
          <cell r="A461">
            <v>20060601</v>
          </cell>
          <cell r="B461">
            <v>1952219.6682538639</v>
          </cell>
          <cell r="C461">
            <v>2225.9057646660331</v>
          </cell>
          <cell r="D461">
            <v>419653.73585613188</v>
          </cell>
          <cell r="E461">
            <v>403531.28641714138</v>
          </cell>
          <cell r="F461">
            <v>119550.44437948259</v>
          </cell>
          <cell r="G461">
            <v>-69270.200793773794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 t="str">
            <v xml:space="preserve">FUTURO FX </v>
          </cell>
          <cell r="M461" t="str">
            <v xml:space="preserve">20060601FUTURO FX </v>
          </cell>
        </row>
        <row r="462">
          <cell r="A462">
            <v>20060531</v>
          </cell>
          <cell r="B462">
            <v>1810619.4289244199</v>
          </cell>
          <cell r="C462">
            <v>1995.9997248071629</v>
          </cell>
          <cell r="D462">
            <v>377567.20420003141</v>
          </cell>
          <cell r="E462">
            <v>360418.38388992212</v>
          </cell>
          <cell r="F462">
            <v>114591.7006090736</v>
          </cell>
          <cell r="G462">
            <v>-64711.20188514005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 t="str">
            <v xml:space="preserve">FUTURO FX </v>
          </cell>
          <cell r="M462" t="str">
            <v xml:space="preserve">20060531FUTURO FX </v>
          </cell>
        </row>
        <row r="463">
          <cell r="A463">
            <v>20060531</v>
          </cell>
          <cell r="B463">
            <v>-1271085.8862177529</v>
          </cell>
          <cell r="C463">
            <v>3476.816703666133</v>
          </cell>
          <cell r="D463">
            <v>2619.1312432604882</v>
          </cell>
          <cell r="E463">
            <v>375.27714163533852</v>
          </cell>
          <cell r="F463">
            <v>2566.2735370886089</v>
          </cell>
          <cell r="G463">
            <v>-510.47417656175168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 t="str">
            <v xml:space="preserve">BONOS     </v>
          </cell>
          <cell r="M463" t="str">
            <v xml:space="preserve">20060531BONOS     </v>
          </cell>
        </row>
        <row r="464">
          <cell r="A464">
            <v>20060531</v>
          </cell>
          <cell r="B464">
            <v>-1.9192715361714359E-7</v>
          </cell>
          <cell r="C464">
            <v>-1640563.7808249751</v>
          </cell>
          <cell r="D464">
            <v>729100.08332301374</v>
          </cell>
          <cell r="E464">
            <v>436689.87518911989</v>
          </cell>
          <cell r="F464">
            <v>534924.8969713992</v>
          </cell>
          <cell r="G464">
            <v>-923949.395086812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 t="str">
            <v xml:space="preserve">*         </v>
          </cell>
          <cell r="M464" t="str">
            <v xml:space="preserve">20060531*         </v>
          </cell>
        </row>
        <row r="465">
          <cell r="A465">
            <v>20060531</v>
          </cell>
          <cell r="B465">
            <v>171477797.63276911</v>
          </cell>
          <cell r="C465">
            <v>-264722.19994619681</v>
          </cell>
          <cell r="D465">
            <v>82646.397099831549</v>
          </cell>
          <cell r="E465">
            <v>0</v>
          </cell>
          <cell r="F465">
            <v>82646.397099831549</v>
          </cell>
          <cell r="G465">
            <v>-227332.84494026849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 t="str">
            <v xml:space="preserve">LETRAS    </v>
          </cell>
          <cell r="M465" t="str">
            <v xml:space="preserve">20060531LETRAS    </v>
          </cell>
        </row>
        <row r="466">
          <cell r="A466">
            <v>20060531</v>
          </cell>
          <cell r="B466">
            <v>221098011.2662566</v>
          </cell>
          <cell r="C466">
            <v>-1332771.220601188</v>
          </cell>
          <cell r="D466">
            <v>410155.36146358139</v>
          </cell>
          <cell r="E466">
            <v>7041.5716526325978</v>
          </cell>
          <cell r="F466">
            <v>411010.51456690358</v>
          </cell>
          <cell r="G466">
            <v>-682092.21071542508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 t="str">
            <v xml:space="preserve">DEPOSITOS </v>
          </cell>
          <cell r="M466" t="str">
            <v xml:space="preserve">20060531DEPOSITOS </v>
          </cell>
        </row>
        <row r="467">
          <cell r="A467">
            <v>20060531</v>
          </cell>
          <cell r="B467">
            <v>488340734.72528869</v>
          </cell>
          <cell r="C467">
            <v>-48543.17670606247</v>
          </cell>
          <cell r="D467">
            <v>22256.48503588665</v>
          </cell>
          <cell r="E467">
            <v>0</v>
          </cell>
          <cell r="F467">
            <v>22256.48503588665</v>
          </cell>
          <cell r="G467">
            <v>-93105.727500484194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 t="str">
            <v xml:space="preserve">REPOS     </v>
          </cell>
          <cell r="M467" t="str">
            <v xml:space="preserve">20060531REPOS     </v>
          </cell>
        </row>
        <row r="468">
          <cell r="A468">
            <v>20060531</v>
          </cell>
          <cell r="B468">
            <v>-881456077.16702116</v>
          </cell>
          <cell r="C468">
            <v>0</v>
          </cell>
          <cell r="D468">
            <v>85404.658745698849</v>
          </cell>
          <cell r="E468">
            <v>85404.658745698849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 t="str">
            <v xml:space="preserve">RESTO     </v>
          </cell>
          <cell r="M468" t="str">
            <v xml:space="preserve">20060531RESTO     </v>
          </cell>
        </row>
        <row r="469">
          <cell r="A469">
            <v>20060530</v>
          </cell>
          <cell r="B469">
            <v>-1051164261.2861201</v>
          </cell>
          <cell r="C469">
            <v>0</v>
          </cell>
          <cell r="D469">
            <v>221024.09273918401</v>
          </cell>
          <cell r="E469">
            <v>221024.09273918401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 t="str">
            <v xml:space="preserve">RESTO     </v>
          </cell>
          <cell r="M469" t="str">
            <v xml:space="preserve">20060530RESTO     </v>
          </cell>
        </row>
        <row r="470">
          <cell r="A470">
            <v>20060530</v>
          </cell>
          <cell r="B470">
            <v>626930660.29389155</v>
          </cell>
          <cell r="C470">
            <v>-15789.348193782949</v>
          </cell>
          <cell r="D470">
            <v>7255.3583222601401</v>
          </cell>
          <cell r="E470">
            <v>0</v>
          </cell>
          <cell r="F470">
            <v>7255.3583222601401</v>
          </cell>
          <cell r="G470">
            <v>-30378.577769847911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 t="str">
            <v xml:space="preserve">REPOS     </v>
          </cell>
          <cell r="M470" t="str">
            <v xml:space="preserve">20060530REPOS     </v>
          </cell>
        </row>
        <row r="471">
          <cell r="A471">
            <v>20060530</v>
          </cell>
          <cell r="B471">
            <v>276430469.71129262</v>
          </cell>
          <cell r="C471">
            <v>-1277754.430590051</v>
          </cell>
          <cell r="D471">
            <v>390601.09935719683</v>
          </cell>
          <cell r="E471">
            <v>7038.5850173670624</v>
          </cell>
          <cell r="F471">
            <v>391485.06131904782</v>
          </cell>
          <cell r="G471">
            <v>-662724.1085063545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 t="str">
            <v xml:space="preserve">DEPOSITOS </v>
          </cell>
          <cell r="M471" t="str">
            <v xml:space="preserve">20060530DEPOSITOS </v>
          </cell>
        </row>
        <row r="472">
          <cell r="A472">
            <v>20060530</v>
          </cell>
          <cell r="B472">
            <v>165087879.6087786</v>
          </cell>
          <cell r="C472">
            <v>-232031.11589763351</v>
          </cell>
          <cell r="D472">
            <v>70722.545220714441</v>
          </cell>
          <cell r="E472">
            <v>0</v>
          </cell>
          <cell r="F472">
            <v>70722.545220714441</v>
          </cell>
          <cell r="G472">
            <v>-232663.74515606969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 t="str">
            <v xml:space="preserve">LETRAS    </v>
          </cell>
          <cell r="M472" t="str">
            <v xml:space="preserve">20060530LETRAS    </v>
          </cell>
        </row>
        <row r="473">
          <cell r="A473">
            <v>20060530</v>
          </cell>
          <cell r="B473">
            <v>1.4786824584007261E-7</v>
          </cell>
          <cell r="C473">
            <v>421370.69832897442</v>
          </cell>
          <cell r="D473">
            <v>918824.20660014811</v>
          </cell>
          <cell r="E473">
            <v>678591.96429163031</v>
          </cell>
          <cell r="F473">
            <v>647312.95301092148</v>
          </cell>
          <cell r="G473">
            <v>-789990.98180190206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 t="str">
            <v xml:space="preserve">*         </v>
          </cell>
          <cell r="M473" t="str">
            <v xml:space="preserve">20060530*         </v>
          </cell>
        </row>
        <row r="474">
          <cell r="A474">
            <v>20060530</v>
          </cell>
          <cell r="B474">
            <v>-18442668.870419919</v>
          </cell>
          <cell r="C474">
            <v>1944455.648911919</v>
          </cell>
          <cell r="D474">
            <v>412346.43472844199</v>
          </cell>
          <cell r="E474">
            <v>97676.122781297527</v>
          </cell>
          <cell r="F474">
            <v>423091.25792927667</v>
          </cell>
          <cell r="G474">
            <v>1244.747834415947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 t="str">
            <v xml:space="preserve">BONOS     </v>
          </cell>
          <cell r="M474" t="str">
            <v xml:space="preserve">20060530BONOS     </v>
          </cell>
        </row>
        <row r="475">
          <cell r="A475">
            <v>20060530</v>
          </cell>
          <cell r="B475">
            <v>1157920.5425768329</v>
          </cell>
          <cell r="C475">
            <v>2489.9440985225219</v>
          </cell>
          <cell r="D475">
            <v>382210.99432576029</v>
          </cell>
          <cell r="E475">
            <v>368181.95068835729</v>
          </cell>
          <cell r="F475">
            <v>103262.7854878412</v>
          </cell>
          <cell r="G475">
            <v>-64004.048406938251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 t="str">
            <v xml:space="preserve">FUTURO FX </v>
          </cell>
          <cell r="M475" t="str">
            <v xml:space="preserve">20060530FUTURO FX </v>
          </cell>
        </row>
        <row r="476">
          <cell r="A476">
            <v>20060529</v>
          </cell>
          <cell r="B476">
            <v>757149.25646753225</v>
          </cell>
          <cell r="C476">
            <v>5055.4919244270541</v>
          </cell>
          <cell r="D476">
            <v>422170.95741308288</v>
          </cell>
          <cell r="E476">
            <v>407732.57586895872</v>
          </cell>
          <cell r="F476">
            <v>108218.3434564472</v>
          </cell>
          <cell r="G476">
            <v>-71869.349961305445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 t="str">
            <v xml:space="preserve">FUTURO FX </v>
          </cell>
          <cell r="M476" t="str">
            <v xml:space="preserve">20060529FUTURO FX </v>
          </cell>
        </row>
        <row r="477">
          <cell r="A477">
            <v>20060529</v>
          </cell>
          <cell r="B477">
            <v>-971438.62285326316</v>
          </cell>
          <cell r="C477">
            <v>-64439.363918922449</v>
          </cell>
          <cell r="D477">
            <v>19896.313150324851</v>
          </cell>
          <cell r="E477">
            <v>0</v>
          </cell>
          <cell r="F477">
            <v>19896.313150324851</v>
          </cell>
          <cell r="G477">
            <v>-68.471219382003923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 t="str">
            <v xml:space="preserve">BONOS     </v>
          </cell>
          <cell r="M477" t="str">
            <v xml:space="preserve">20060529BONOS     </v>
          </cell>
        </row>
        <row r="478">
          <cell r="A478">
            <v>20060529</v>
          </cell>
          <cell r="B478">
            <v>-3.807541877031327E-7</v>
          </cell>
          <cell r="C478">
            <v>-1515997.146634008</v>
          </cell>
          <cell r="D478">
            <v>722917.70550857659</v>
          </cell>
          <cell r="E478">
            <v>482356.48783960869</v>
          </cell>
          <cell r="F478">
            <v>479593.5995435621</v>
          </cell>
          <cell r="G478">
            <v>-837670.01767536288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 t="str">
            <v xml:space="preserve">*         </v>
          </cell>
          <cell r="M478" t="str">
            <v xml:space="preserve">20060529*         </v>
          </cell>
        </row>
        <row r="479">
          <cell r="A479">
            <v>20060529</v>
          </cell>
          <cell r="B479">
            <v>168755784.27162859</v>
          </cell>
          <cell r="C479">
            <v>-156340.58505421539</v>
          </cell>
          <cell r="D479">
            <v>60356.513686908802</v>
          </cell>
          <cell r="E479">
            <v>0</v>
          </cell>
          <cell r="F479">
            <v>60356.513686908802</v>
          </cell>
          <cell r="G479">
            <v>-198449.79809337069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 t="str">
            <v xml:space="preserve">LETRAS    </v>
          </cell>
          <cell r="M479" t="str">
            <v xml:space="preserve">20060529LETRAS    </v>
          </cell>
        </row>
        <row r="480">
          <cell r="A480">
            <v>20060529</v>
          </cell>
          <cell r="B480">
            <v>280630042.23044783</v>
          </cell>
          <cell r="C480">
            <v>-1282042.511979969</v>
          </cell>
          <cell r="D480">
            <v>392452.3499306009</v>
          </cell>
          <cell r="E480">
            <v>7008.8200288357457</v>
          </cell>
          <cell r="F480">
            <v>393332.43589776638</v>
          </cell>
          <cell r="G480">
            <v>-665638.92699776159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 t="str">
            <v xml:space="preserve">DEPOSITOS </v>
          </cell>
          <cell r="M480" t="str">
            <v xml:space="preserve">20060529DEPOSITOS </v>
          </cell>
        </row>
        <row r="481">
          <cell r="A481">
            <v>20060529</v>
          </cell>
          <cell r="B481">
            <v>433469902.89387089</v>
          </cell>
          <cell r="C481">
            <v>-18230.17760532763</v>
          </cell>
          <cell r="D481">
            <v>8395.33636481348</v>
          </cell>
          <cell r="E481">
            <v>0</v>
          </cell>
          <cell r="F481">
            <v>8395.33636481348</v>
          </cell>
          <cell r="G481">
            <v>-35059.331296623619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 t="str">
            <v xml:space="preserve">REPOS     </v>
          </cell>
          <cell r="M481" t="str">
            <v xml:space="preserve">20060529REPOS     </v>
          </cell>
        </row>
        <row r="482">
          <cell r="A482">
            <v>20060529</v>
          </cell>
          <cell r="B482">
            <v>-882641440.02956188</v>
          </cell>
          <cell r="C482">
            <v>0</v>
          </cell>
          <cell r="D482">
            <v>82060.134927356412</v>
          </cell>
          <cell r="E482">
            <v>82060.134927356412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 t="str">
            <v xml:space="preserve">RESTO     </v>
          </cell>
          <cell r="M482" t="str">
            <v xml:space="preserve">20060529RESTO     </v>
          </cell>
        </row>
        <row r="483">
          <cell r="A483">
            <v>20060526</v>
          </cell>
          <cell r="B483">
            <v>-731934492.66140449</v>
          </cell>
          <cell r="C483">
            <v>0</v>
          </cell>
          <cell r="D483">
            <v>117339.1703239849</v>
          </cell>
          <cell r="E483">
            <v>117339.1703239849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 t="str">
            <v xml:space="preserve">RESTO     </v>
          </cell>
          <cell r="M483" t="str">
            <v xml:space="preserve">20060526RESTO     </v>
          </cell>
        </row>
        <row r="484">
          <cell r="A484">
            <v>20060526</v>
          </cell>
          <cell r="B484">
            <v>328787007.11473548</v>
          </cell>
          <cell r="C484">
            <v>-69393.105856498601</v>
          </cell>
          <cell r="D484">
            <v>31262.194532987211</v>
          </cell>
          <cell r="E484">
            <v>0</v>
          </cell>
          <cell r="F484">
            <v>31262.194532987211</v>
          </cell>
          <cell r="G484">
            <v>-125409.92141750451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 t="str">
            <v xml:space="preserve">REPOS     </v>
          </cell>
          <cell r="M484" t="str">
            <v xml:space="preserve">20060526REPOS     </v>
          </cell>
        </row>
        <row r="485">
          <cell r="A485">
            <v>20060526</v>
          </cell>
          <cell r="B485">
            <v>234719433.67074451</v>
          </cell>
          <cell r="C485">
            <v>-1292361.6665305351</v>
          </cell>
          <cell r="D485">
            <v>394525.40193755022</v>
          </cell>
          <cell r="E485">
            <v>7123.1068937234331</v>
          </cell>
          <cell r="F485">
            <v>395389.82183721272</v>
          </cell>
          <cell r="G485">
            <v>-668270.52083724504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 t="str">
            <v xml:space="preserve">DEPOSITOS </v>
          </cell>
          <cell r="M485" t="str">
            <v xml:space="preserve">20060526DEPOSITOS </v>
          </cell>
        </row>
        <row r="486">
          <cell r="A486">
            <v>20060526</v>
          </cell>
          <cell r="B486">
            <v>168636523.1146363</v>
          </cell>
          <cell r="C486">
            <v>-168631.7209988675</v>
          </cell>
          <cell r="D486">
            <v>64293.669594997278</v>
          </cell>
          <cell r="E486">
            <v>0</v>
          </cell>
          <cell r="F486">
            <v>64293.669594997278</v>
          </cell>
          <cell r="G486">
            <v>-201978.31740735591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 t="str">
            <v xml:space="preserve">LETRAS    </v>
          </cell>
          <cell r="M486" t="str">
            <v xml:space="preserve">20060526LETRAS    </v>
          </cell>
        </row>
        <row r="487">
          <cell r="A487">
            <v>20060526</v>
          </cell>
          <cell r="B487">
            <v>-1.9086520746350291E-7</v>
          </cell>
          <cell r="C487">
            <v>-1594823.480844137</v>
          </cell>
          <cell r="D487">
            <v>765960.12691196299</v>
          </cell>
          <cell r="E487">
            <v>520195.55882684578</v>
          </cell>
          <cell r="F487">
            <v>500750.66009979817</v>
          </cell>
          <cell r="G487">
            <v>-922330.12015034119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 t="str">
            <v xml:space="preserve">*         </v>
          </cell>
          <cell r="M487" t="str">
            <v xml:space="preserve">20060526*         </v>
          </cell>
        </row>
        <row r="488">
          <cell r="A488">
            <v>20060526</v>
          </cell>
          <cell r="B488">
            <v>-942621.73750603292</v>
          </cell>
          <cell r="C488">
            <v>-70346.646173829518</v>
          </cell>
          <cell r="D488">
            <v>21648.799822928901</v>
          </cell>
          <cell r="E488">
            <v>0</v>
          </cell>
          <cell r="F488">
            <v>21648.799822928901</v>
          </cell>
          <cell r="G488">
            <v>-64.59141007816126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 t="str">
            <v xml:space="preserve">BONOS     </v>
          </cell>
          <cell r="M488" t="str">
            <v xml:space="preserve">20060526BONOS     </v>
          </cell>
        </row>
        <row r="489">
          <cell r="A489">
            <v>20060526</v>
          </cell>
          <cell r="B489">
            <v>734150.49879386614</v>
          </cell>
          <cell r="C489">
            <v>5909.6587155937614</v>
          </cell>
          <cell r="D489">
            <v>427889.62356587459</v>
          </cell>
          <cell r="E489">
            <v>410433.81290185638</v>
          </cell>
          <cell r="F489">
            <v>120385.0738466929</v>
          </cell>
          <cell r="G489">
            <v>-82358.737460662218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 t="str">
            <v xml:space="preserve">FUTURO FX </v>
          </cell>
          <cell r="M489" t="str">
            <v xml:space="preserve">20060526FUTURO FX </v>
          </cell>
        </row>
        <row r="490">
          <cell r="A490">
            <v>20060524</v>
          </cell>
          <cell r="B490">
            <v>865157.00762353104</v>
          </cell>
          <cell r="C490">
            <v>4517.0165002672911</v>
          </cell>
          <cell r="D490">
            <v>408767.91685841169</v>
          </cell>
          <cell r="E490">
            <v>392797.93050041969</v>
          </cell>
          <cell r="F490">
            <v>112641.6703334128</v>
          </cell>
          <cell r="G490">
            <v>-73442.582744301966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 t="str">
            <v xml:space="preserve">FUTURO FX </v>
          </cell>
          <cell r="M490" t="str">
            <v xml:space="preserve">20060524FUTURO FX </v>
          </cell>
        </row>
        <row r="491">
          <cell r="A491">
            <v>20060524</v>
          </cell>
          <cell r="B491">
            <v>604055.03327156429</v>
          </cell>
          <cell r="C491">
            <v>-78370.283048927813</v>
          </cell>
          <cell r="D491">
            <v>20927.890115106529</v>
          </cell>
          <cell r="E491">
            <v>96.94881164256941</v>
          </cell>
          <cell r="F491">
            <v>20950.29562182623</v>
          </cell>
          <cell r="G491">
            <v>-317.54321319406517</v>
          </cell>
          <cell r="H491">
            <v>0</v>
          </cell>
          <cell r="I491">
            <v>0</v>
          </cell>
          <cell r="J491">
            <v>0</v>
          </cell>
          <cell r="K491">
            <v>1924.7316329670909</v>
          </cell>
          <cell r="L491" t="str">
            <v xml:space="preserve">BONOS     </v>
          </cell>
          <cell r="M491" t="str">
            <v xml:space="preserve">20060524BONOS     </v>
          </cell>
        </row>
        <row r="492">
          <cell r="A492">
            <v>20060524</v>
          </cell>
          <cell r="B492">
            <v>8.0516351386904726E-8</v>
          </cell>
          <cell r="C492">
            <v>-1610560.2055835279</v>
          </cell>
          <cell r="D492">
            <v>712982.02599797281</v>
          </cell>
          <cell r="E492">
            <v>449615.09638384561</v>
          </cell>
          <cell r="F492">
            <v>499461.92420153361</v>
          </cell>
          <cell r="G492">
            <v>-909012.01580537995</v>
          </cell>
          <cell r="H492">
            <v>0</v>
          </cell>
          <cell r="I492">
            <v>0</v>
          </cell>
          <cell r="J492">
            <v>0</v>
          </cell>
          <cell r="K492">
            <v>1924.7316329670909</v>
          </cell>
          <cell r="L492" t="str">
            <v xml:space="preserve">*         </v>
          </cell>
          <cell r="M492" t="str">
            <v xml:space="preserve">20060524*         </v>
          </cell>
        </row>
        <row r="493">
          <cell r="A493">
            <v>20060524</v>
          </cell>
          <cell r="B493">
            <v>168575834.73159489</v>
          </cell>
          <cell r="C493">
            <v>-176912.3311216977</v>
          </cell>
          <cell r="D493">
            <v>67049.053110747671</v>
          </cell>
          <cell r="E493">
            <v>0</v>
          </cell>
          <cell r="F493">
            <v>67049.053110747671</v>
          </cell>
          <cell r="G493">
            <v>-204058.0406318813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 t="str">
            <v xml:space="preserve">LETRAS    </v>
          </cell>
          <cell r="M493" t="str">
            <v xml:space="preserve">20060524LETRAS    </v>
          </cell>
        </row>
        <row r="494">
          <cell r="A494">
            <v>20060524</v>
          </cell>
          <cell r="B494">
            <v>272173739.29600161</v>
          </cell>
          <cell r="C494">
            <v>-1300316.82639494</v>
          </cell>
          <cell r="D494">
            <v>396773.59570506669</v>
          </cell>
          <cell r="E494">
            <v>7123.1671035724858</v>
          </cell>
          <cell r="F494">
            <v>397636.40609396022</v>
          </cell>
          <cell r="G494">
            <v>-669127.75616510701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 t="str">
            <v xml:space="preserve">DEPOSITOS </v>
          </cell>
          <cell r="M494" t="str">
            <v xml:space="preserve">20060524DEPOSITOS </v>
          </cell>
        </row>
        <row r="495">
          <cell r="A495">
            <v>20060524</v>
          </cell>
          <cell r="B495">
            <v>456144832.41654778</v>
          </cell>
          <cell r="C495">
            <v>-59477.78151822964</v>
          </cell>
          <cell r="D495">
            <v>27398.688526524871</v>
          </cell>
          <cell r="E495">
            <v>0</v>
          </cell>
          <cell r="F495">
            <v>27398.688526524871</v>
          </cell>
          <cell r="G495">
            <v>-113731.3827197475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 t="str">
            <v xml:space="preserve">REPOS     </v>
          </cell>
          <cell r="M495" t="str">
            <v xml:space="preserve">20060524REPOS     </v>
          </cell>
        </row>
        <row r="496">
          <cell r="A496">
            <v>20060524</v>
          </cell>
          <cell r="B496">
            <v>-898363618.48503959</v>
          </cell>
          <cell r="C496">
            <v>0</v>
          </cell>
          <cell r="D496">
            <v>76497.631704296276</v>
          </cell>
          <cell r="E496">
            <v>76497.631704296276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 t="str">
            <v xml:space="preserve">RESTO     </v>
          </cell>
          <cell r="M496" t="str">
            <v xml:space="preserve">20060524RESTO     </v>
          </cell>
        </row>
        <row r="497">
          <cell r="A497">
            <v>20060523</v>
          </cell>
          <cell r="B497">
            <v>-422233007.48091292</v>
          </cell>
          <cell r="C497">
            <v>0</v>
          </cell>
          <cell r="D497">
            <v>106070.2319677238</v>
          </cell>
          <cell r="E497">
            <v>106070.2319677238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 t="str">
            <v xml:space="preserve">RESTO     </v>
          </cell>
          <cell r="M497" t="str">
            <v xml:space="preserve">20060523RESTO     </v>
          </cell>
        </row>
        <row r="498">
          <cell r="A498">
            <v>20060523</v>
          </cell>
          <cell r="B498">
            <v>235677760.03345191</v>
          </cell>
          <cell r="C498">
            <v>-1297471.220627618</v>
          </cell>
          <cell r="D498">
            <v>396833.80316890421</v>
          </cell>
          <cell r="E498">
            <v>7074.8962433505194</v>
          </cell>
          <cell r="F498">
            <v>397721.37061040831</v>
          </cell>
          <cell r="G498">
            <v>-668549.24962021445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 t="str">
            <v xml:space="preserve">DEPOSITOS </v>
          </cell>
          <cell r="M498" t="str">
            <v xml:space="preserve">20060523DEPOSITOS </v>
          </cell>
        </row>
        <row r="499">
          <cell r="A499">
            <v>20060523</v>
          </cell>
          <cell r="B499">
            <v>185130312.1277394</v>
          </cell>
          <cell r="C499">
            <v>-183241.199382013</v>
          </cell>
          <cell r="D499">
            <v>70446.319832467561</v>
          </cell>
          <cell r="E499">
            <v>0</v>
          </cell>
          <cell r="F499">
            <v>70446.319832467561</v>
          </cell>
          <cell r="G499">
            <v>-213994.21384382149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 t="str">
            <v xml:space="preserve">LETRAS    </v>
          </cell>
          <cell r="M499" t="str">
            <v xml:space="preserve">20060523LETRAS    </v>
          </cell>
        </row>
        <row r="500">
          <cell r="A500">
            <v>20060523</v>
          </cell>
          <cell r="B500">
            <v>-2.2015035152435308E-8</v>
          </cell>
          <cell r="C500">
            <v>-1551900.402714324</v>
          </cell>
          <cell r="D500">
            <v>654414.20353220799</v>
          </cell>
          <cell r="E500">
            <v>391050.59412441688</v>
          </cell>
          <cell r="F500">
            <v>476101.68943388399</v>
          </cell>
          <cell r="G500">
            <v>-824198.34862022265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 t="str">
            <v xml:space="preserve">*         </v>
          </cell>
          <cell r="M500" t="str">
            <v xml:space="preserve">20060523*         </v>
          </cell>
        </row>
        <row r="501">
          <cell r="A501">
            <v>20060523</v>
          </cell>
          <cell r="B501">
            <v>475150.41655415372</v>
          </cell>
          <cell r="C501">
            <v>-74674.216760418683</v>
          </cell>
          <cell r="D501">
            <v>20772.646761156579</v>
          </cell>
          <cell r="E501">
            <v>0</v>
          </cell>
          <cell r="F501">
            <v>20772.646761156579</v>
          </cell>
          <cell r="G501">
            <v>-154.01051806164051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 t="str">
            <v xml:space="preserve">BONOS     </v>
          </cell>
          <cell r="M501" t="str">
            <v xml:space="preserve">20060523BONOS     </v>
          </cell>
        </row>
        <row r="502">
          <cell r="A502">
            <v>20060523</v>
          </cell>
          <cell r="B502">
            <v>949784.90316729236</v>
          </cell>
          <cell r="C502">
            <v>3486.2340557266812</v>
          </cell>
          <cell r="D502">
            <v>312740.42606514099</v>
          </cell>
          <cell r="E502">
            <v>298546.20408393332</v>
          </cell>
          <cell r="F502">
            <v>88935.693104569742</v>
          </cell>
          <cell r="G502">
            <v>-59361.311228926388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 t="str">
            <v xml:space="preserve">FUTURO FX </v>
          </cell>
          <cell r="M502" t="str">
            <v xml:space="preserve">20060523FUTURO FX </v>
          </cell>
        </row>
        <row r="503">
          <cell r="A503">
            <v>20060522</v>
          </cell>
          <cell r="B503">
            <v>1009546.102323111</v>
          </cell>
          <cell r="C503">
            <v>2580.4637753385791</v>
          </cell>
          <cell r="D503">
            <v>223216.56810295771</v>
          </cell>
          <cell r="E503">
            <v>205480.19055130449</v>
          </cell>
          <cell r="F503">
            <v>82383.976329624711</v>
          </cell>
          <cell r="G503">
            <v>-48068.89867651165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 t="str">
            <v xml:space="preserve">FUTURO FX </v>
          </cell>
          <cell r="M503" t="str">
            <v xml:space="preserve">20060522FUTURO FX </v>
          </cell>
        </row>
        <row r="504">
          <cell r="A504">
            <v>20060522</v>
          </cell>
          <cell r="B504">
            <v>2469432.4538751831</v>
          </cell>
          <cell r="C504">
            <v>-111908.8265036293</v>
          </cell>
          <cell r="D504">
            <v>26110.3793318795</v>
          </cell>
          <cell r="E504">
            <v>0</v>
          </cell>
          <cell r="F504">
            <v>26110.3793318795</v>
          </cell>
          <cell r="G504">
            <v>-5221.6898427359583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 t="str">
            <v xml:space="preserve">BONOS     </v>
          </cell>
          <cell r="M504" t="str">
            <v xml:space="preserve">20060522BONOS     </v>
          </cell>
        </row>
        <row r="505">
          <cell r="A505">
            <v>20060522</v>
          </cell>
          <cell r="B505">
            <v>4.3778244405984879E-8</v>
          </cell>
          <cell r="C505">
            <v>-1671637.4899483351</v>
          </cell>
          <cell r="D505">
            <v>652873.57465098565</v>
          </cell>
          <cell r="E505">
            <v>362780.16117604752</v>
          </cell>
          <cell r="F505">
            <v>500553.80877868668</v>
          </cell>
          <cell r="G505">
            <v>-842079.99903224187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 t="str">
            <v xml:space="preserve">*         </v>
          </cell>
          <cell r="M505" t="str">
            <v xml:space="preserve">20060522*         </v>
          </cell>
        </row>
        <row r="506">
          <cell r="A506">
            <v>20060522</v>
          </cell>
          <cell r="B506">
            <v>217174215.15031081</v>
          </cell>
          <cell r="C506">
            <v>-263749.49619758921</v>
          </cell>
          <cell r="D506">
            <v>81009.255048100938</v>
          </cell>
          <cell r="E506">
            <v>0</v>
          </cell>
          <cell r="F506">
            <v>81009.255048100938</v>
          </cell>
          <cell r="G506">
            <v>-223396.9882578667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 t="str">
            <v xml:space="preserve">LETRAS    </v>
          </cell>
          <cell r="M506" t="str">
            <v xml:space="preserve">20060522LETRAS    </v>
          </cell>
        </row>
        <row r="507">
          <cell r="A507">
            <v>20060522</v>
          </cell>
          <cell r="B507">
            <v>181430997.2137078</v>
          </cell>
          <cell r="C507">
            <v>-1298559.631022454</v>
          </cell>
          <cell r="D507">
            <v>396915.70399374393</v>
          </cell>
          <cell r="E507">
            <v>7034.2250918441159</v>
          </cell>
          <cell r="F507">
            <v>397744.0589579111</v>
          </cell>
          <cell r="G507">
            <v>-659204.21797238279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 t="str">
            <v xml:space="preserve">DEPOSITOS </v>
          </cell>
          <cell r="M507" t="str">
            <v xml:space="preserve">20060522DEPOSITOS </v>
          </cell>
        </row>
        <row r="508">
          <cell r="A508">
            <v>20060522</v>
          </cell>
          <cell r="B508">
            <v>-402084190.92021692</v>
          </cell>
          <cell r="C508">
            <v>0</v>
          </cell>
          <cell r="D508">
            <v>166821.3931882394</v>
          </cell>
          <cell r="E508">
            <v>166821.3931882394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 t="str">
            <v xml:space="preserve">RESTO     </v>
          </cell>
          <cell r="M508" t="str">
            <v xml:space="preserve">20060522RESTO     </v>
          </cell>
        </row>
        <row r="509">
          <cell r="A509">
            <v>20060519</v>
          </cell>
          <cell r="B509">
            <v>-419325599.50168163</v>
          </cell>
          <cell r="C509">
            <v>118.2962941440116</v>
          </cell>
          <cell r="D509">
            <v>228232.25463055499</v>
          </cell>
          <cell r="E509">
            <v>227720.40073180999</v>
          </cell>
          <cell r="F509">
            <v>4127.916083836074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 t="str">
            <v xml:space="preserve">RESTO     </v>
          </cell>
          <cell r="M509" t="str">
            <v xml:space="preserve">20060519RESTO     </v>
          </cell>
        </row>
        <row r="510">
          <cell r="A510">
            <v>20060519</v>
          </cell>
          <cell r="B510">
            <v>204671736.09138969</v>
          </cell>
          <cell r="C510">
            <v>-1322606.653553955</v>
          </cell>
          <cell r="D510">
            <v>400835.47029938089</v>
          </cell>
          <cell r="E510">
            <v>7017.6713464117056</v>
          </cell>
          <cell r="F510">
            <v>401658.68684806809</v>
          </cell>
          <cell r="G510">
            <v>-671613.39946239663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 t="str">
            <v xml:space="preserve">DEPOSITOS </v>
          </cell>
          <cell r="M510" t="str">
            <v xml:space="preserve">20060519DEPOSITOS </v>
          </cell>
        </row>
        <row r="511">
          <cell r="A511">
            <v>20060519</v>
          </cell>
          <cell r="B511">
            <v>217065815.05451509</v>
          </cell>
          <cell r="C511">
            <v>-280264.18452234362</v>
          </cell>
          <cell r="D511">
            <v>86084.310878904405</v>
          </cell>
          <cell r="E511">
            <v>0</v>
          </cell>
          <cell r="F511">
            <v>86084.310878904405</v>
          </cell>
          <cell r="G511">
            <v>-233294.40037980719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 t="str">
            <v xml:space="preserve">LETRAS    </v>
          </cell>
          <cell r="M511" t="str">
            <v xml:space="preserve">20060519LETRAS    </v>
          </cell>
        </row>
        <row r="512">
          <cell r="A512">
            <v>20060519</v>
          </cell>
          <cell r="B512">
            <v>-6.8694985471665856E-8</v>
          </cell>
          <cell r="C512">
            <v>-1374387.790095397</v>
          </cell>
          <cell r="D512">
            <v>598688.35838336602</v>
          </cell>
          <cell r="E512">
            <v>297708.06077275239</v>
          </cell>
          <cell r="F512">
            <v>496326.20005054091</v>
          </cell>
          <cell r="G512">
            <v>-882777.35967708658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 t="str">
            <v xml:space="preserve">*         </v>
          </cell>
          <cell r="M512" t="str">
            <v xml:space="preserve">20060519*         </v>
          </cell>
        </row>
        <row r="513">
          <cell r="A513">
            <v>20060519</v>
          </cell>
          <cell r="B513">
            <v>-3345709.2919947659</v>
          </cell>
          <cell r="C513">
            <v>226007.78067201719</v>
          </cell>
          <cell r="D513">
            <v>52844.070072928211</v>
          </cell>
          <cell r="E513">
            <v>0</v>
          </cell>
          <cell r="F513">
            <v>52844.070072928211</v>
          </cell>
          <cell r="G513">
            <v>-26010.406567161601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 t="str">
            <v xml:space="preserve">BONOS     </v>
          </cell>
          <cell r="M513" t="str">
            <v xml:space="preserve">20060519BONOS     </v>
          </cell>
        </row>
        <row r="514">
          <cell r="A514">
            <v>20060519</v>
          </cell>
          <cell r="B514">
            <v>933757.64777134568</v>
          </cell>
          <cell r="C514">
            <v>2356.9710147406922</v>
          </cell>
          <cell r="D514">
            <v>121336.5337016105</v>
          </cell>
          <cell r="E514">
            <v>86431.581293988434</v>
          </cell>
          <cell r="F514">
            <v>79334.503213085569</v>
          </cell>
          <cell r="G514">
            <v>-42773.129283805371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 t="str">
            <v xml:space="preserve">FUTURO FX </v>
          </cell>
          <cell r="M514" t="str">
            <v xml:space="preserve">20060519FUTURO FX </v>
          </cell>
        </row>
        <row r="515">
          <cell r="A515">
            <v>20060518</v>
          </cell>
          <cell r="B515">
            <v>908584.89575867075</v>
          </cell>
          <cell r="C515">
            <v>2267.7394713436461</v>
          </cell>
          <cell r="D515">
            <v>113150.64782680161</v>
          </cell>
          <cell r="E515">
            <v>85407.556639530565</v>
          </cell>
          <cell r="F515">
            <v>68787.613949593797</v>
          </cell>
          <cell r="G515">
            <v>-37701.522770304182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 t="str">
            <v xml:space="preserve">FUTURO FX </v>
          </cell>
          <cell r="M515" t="str">
            <v xml:space="preserve">20060518FUTURO FX </v>
          </cell>
        </row>
        <row r="516">
          <cell r="A516">
            <v>20060518</v>
          </cell>
          <cell r="B516">
            <v>393074.88851754891</v>
          </cell>
          <cell r="C516">
            <v>-76310.971879915916</v>
          </cell>
          <cell r="D516">
            <v>21613.951658910861</v>
          </cell>
          <cell r="E516">
            <v>115.1238925686898</v>
          </cell>
          <cell r="F516">
            <v>21587.5807517459</v>
          </cell>
          <cell r="G516">
            <v>-69.57102329447072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 t="str">
            <v xml:space="preserve">BONOS     </v>
          </cell>
          <cell r="M516" t="str">
            <v xml:space="preserve">20060518BONOS     </v>
          </cell>
        </row>
        <row r="517">
          <cell r="A517">
            <v>20060518</v>
          </cell>
          <cell r="B517">
            <v>-2.0052520092576741E-8</v>
          </cell>
          <cell r="C517">
            <v>-1633697.5223026541</v>
          </cell>
          <cell r="D517">
            <v>557273.74306257896</v>
          </cell>
          <cell r="E517">
            <v>238114.7213304881</v>
          </cell>
          <cell r="F517">
            <v>486263.58002647472</v>
          </cell>
          <cell r="G517">
            <v>-796305.2187033738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 t="str">
            <v xml:space="preserve">*         </v>
          </cell>
          <cell r="M517" t="str">
            <v xml:space="preserve">20060518*         </v>
          </cell>
        </row>
        <row r="518">
          <cell r="A518">
            <v>20060518</v>
          </cell>
          <cell r="B518">
            <v>203715893.7490465</v>
          </cell>
          <cell r="C518">
            <v>-232540.99162389591</v>
          </cell>
          <cell r="D518">
            <v>78897.99793582088</v>
          </cell>
          <cell r="E518">
            <v>0</v>
          </cell>
          <cell r="F518">
            <v>78897.99793582088</v>
          </cell>
          <cell r="G518">
            <v>-200112.64019745219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 t="str">
            <v xml:space="preserve">LETRAS    </v>
          </cell>
          <cell r="M518" t="str">
            <v xml:space="preserve">20060518LETRAS    </v>
          </cell>
        </row>
        <row r="519">
          <cell r="A519">
            <v>20060518</v>
          </cell>
          <cell r="B519">
            <v>225296334.0369173</v>
          </cell>
          <cell r="C519">
            <v>-1325748.9217953</v>
          </cell>
          <cell r="D519">
            <v>401976.01260961342</v>
          </cell>
          <cell r="E519">
            <v>7008.9244168642226</v>
          </cell>
          <cell r="F519">
            <v>402785.20621683769</v>
          </cell>
          <cell r="G519">
            <v>-670412.55354569759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 t="str">
            <v xml:space="preserve">DEPOSITOS </v>
          </cell>
          <cell r="M519" t="str">
            <v xml:space="preserve">20060518DEPOSITOS </v>
          </cell>
        </row>
        <row r="520">
          <cell r="A520">
            <v>20060518</v>
          </cell>
          <cell r="B520">
            <v>-484249387.63646948</v>
          </cell>
          <cell r="C520">
            <v>0</v>
          </cell>
          <cell r="D520">
            <v>208910.49677509951</v>
          </cell>
          <cell r="E520">
            <v>208910.49677509951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 t="str">
            <v xml:space="preserve">RESTO     </v>
          </cell>
          <cell r="M520" t="str">
            <v xml:space="preserve">20060518RESTO     </v>
          </cell>
        </row>
        <row r="521">
          <cell r="A521">
            <v>20060518</v>
          </cell>
          <cell r="B521">
            <v>53935500.066229492</v>
          </cell>
          <cell r="C521">
            <v>-1364.376474885788</v>
          </cell>
          <cell r="D521">
            <v>623.86614359457189</v>
          </cell>
          <cell r="E521">
            <v>0</v>
          </cell>
          <cell r="F521">
            <v>623.86614359457189</v>
          </cell>
          <cell r="G521">
            <v>-2430.449807384352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 t="str">
            <v xml:space="preserve">REPOS     </v>
          </cell>
          <cell r="M521" t="str">
            <v xml:space="preserve">20060518REPOS     </v>
          </cell>
        </row>
        <row r="522">
          <cell r="A522">
            <v>20060517</v>
          </cell>
          <cell r="B522">
            <v>45669250.173653558</v>
          </cell>
          <cell r="C522">
            <v>-1157.796188288778</v>
          </cell>
          <cell r="D522">
            <v>526.90515685935566</v>
          </cell>
          <cell r="E522">
            <v>0</v>
          </cell>
          <cell r="F522">
            <v>526.90515685935566</v>
          </cell>
          <cell r="G522">
            <v>-2052.3936153207592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 t="str">
            <v xml:space="preserve">REPOS     </v>
          </cell>
          <cell r="M522" t="str">
            <v xml:space="preserve">20060517REPOS     </v>
          </cell>
        </row>
        <row r="523">
          <cell r="A523">
            <v>20060517</v>
          </cell>
          <cell r="B523">
            <v>-453606767.0119819</v>
          </cell>
          <cell r="C523">
            <v>0</v>
          </cell>
          <cell r="D523">
            <v>140911.38743168389</v>
          </cell>
          <cell r="E523">
            <v>140911.38743168389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 t="str">
            <v xml:space="preserve">RESTO     </v>
          </cell>
          <cell r="M523" t="str">
            <v xml:space="preserve">20060517RESTO     </v>
          </cell>
        </row>
        <row r="524">
          <cell r="A524">
            <v>20060517</v>
          </cell>
          <cell r="B524">
            <v>230461278.03900149</v>
          </cell>
          <cell r="C524">
            <v>-1336847.936605437</v>
          </cell>
          <cell r="D524">
            <v>402406.63992269168</v>
          </cell>
          <cell r="E524">
            <v>6980.3562596531156</v>
          </cell>
          <cell r="F524">
            <v>403173.58550772333</v>
          </cell>
          <cell r="G524">
            <v>-675669.9493181631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 t="str">
            <v xml:space="preserve">DEPOSITOS </v>
          </cell>
          <cell r="M524" t="str">
            <v xml:space="preserve">20060517DEPOSITOS </v>
          </cell>
        </row>
        <row r="525">
          <cell r="A525">
            <v>20060517</v>
          </cell>
          <cell r="B525">
            <v>176181494.61435759</v>
          </cell>
          <cell r="C525">
            <v>-226140.36148093539</v>
          </cell>
          <cell r="D525">
            <v>77393.916354298432</v>
          </cell>
          <cell r="E525">
            <v>0</v>
          </cell>
          <cell r="F525">
            <v>77393.916354298432</v>
          </cell>
          <cell r="G525">
            <v>-194665.66691407759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 t="str">
            <v xml:space="preserve">LETRAS    </v>
          </cell>
          <cell r="M525" t="str">
            <v xml:space="preserve">20060517LETRAS    </v>
          </cell>
        </row>
        <row r="526">
          <cell r="A526">
            <v>20060517</v>
          </cell>
          <cell r="B526">
            <v>2.535041514784098E-8</v>
          </cell>
          <cell r="C526">
            <v>-1635947.083401008</v>
          </cell>
          <cell r="D526">
            <v>522228.21315059601</v>
          </cell>
          <cell r="E526">
            <v>243960.063411059</v>
          </cell>
          <cell r="F526">
            <v>479896.45880453457</v>
          </cell>
          <cell r="G526">
            <v>-789814.65480076289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 t="str">
            <v xml:space="preserve">*         </v>
          </cell>
          <cell r="M526" t="str">
            <v xml:space="preserve">20060517*         </v>
          </cell>
        </row>
        <row r="527">
          <cell r="A527">
            <v>20060517</v>
          </cell>
          <cell r="B527">
            <v>396367.51946686121</v>
          </cell>
          <cell r="C527">
            <v>-72889.649246770437</v>
          </cell>
          <cell r="D527">
            <v>20534.819181552619</v>
          </cell>
          <cell r="E527">
            <v>0</v>
          </cell>
          <cell r="F527">
            <v>20534.819181552619</v>
          </cell>
          <cell r="G527">
            <v>-61.986280555445823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 t="str">
            <v xml:space="preserve">BONOS     </v>
          </cell>
          <cell r="M527" t="str">
            <v xml:space="preserve">20060517BONOS     </v>
          </cell>
        </row>
        <row r="528">
          <cell r="A528">
            <v>20060517</v>
          </cell>
          <cell r="B528">
            <v>898376.66550221189</v>
          </cell>
          <cell r="C528">
            <v>1088.6601204243391</v>
          </cell>
          <cell r="D528">
            <v>118219.4802876895</v>
          </cell>
          <cell r="E528">
            <v>98704.476376314487</v>
          </cell>
          <cell r="F528">
            <v>59759.263269674433</v>
          </cell>
          <cell r="G528">
            <v>-32650.33247839025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 t="str">
            <v xml:space="preserve">FUTURO FX </v>
          </cell>
          <cell r="M528" t="str">
            <v xml:space="preserve">20060517FUTURO FX </v>
          </cell>
        </row>
        <row r="529">
          <cell r="A529">
            <v>20060516</v>
          </cell>
          <cell r="B529">
            <v>812452.8496491554</v>
          </cell>
          <cell r="C529">
            <v>1573.1469816094759</v>
          </cell>
          <cell r="D529">
            <v>117087.4005349322</v>
          </cell>
          <cell r="E529">
            <v>97432.370700667336</v>
          </cell>
          <cell r="F529">
            <v>60367.149805978508</v>
          </cell>
          <cell r="G529">
            <v>-33266.964859519932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 t="str">
            <v xml:space="preserve">FUTURO FX </v>
          </cell>
          <cell r="M529" t="str">
            <v xml:space="preserve">20060516FUTURO FX </v>
          </cell>
        </row>
        <row r="530">
          <cell r="A530">
            <v>20060516</v>
          </cell>
          <cell r="B530">
            <v>409468.19346977759</v>
          </cell>
          <cell r="C530">
            <v>-75940.378055985057</v>
          </cell>
          <cell r="D530">
            <v>21310.241744460491</v>
          </cell>
          <cell r="E530">
            <v>0</v>
          </cell>
          <cell r="F530">
            <v>21310.241744460491</v>
          </cell>
          <cell r="G530">
            <v>-73.099800731875618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 t="str">
            <v xml:space="preserve">BONOS     </v>
          </cell>
          <cell r="M530" t="str">
            <v xml:space="preserve">20060516BONOS     </v>
          </cell>
        </row>
        <row r="531">
          <cell r="A531">
            <v>20060516</v>
          </cell>
          <cell r="B531">
            <v>1.1630854010581971E-7</v>
          </cell>
          <cell r="C531">
            <v>-1638616.9019921119</v>
          </cell>
          <cell r="D531">
            <v>520869.08959391387</v>
          </cell>
          <cell r="E531">
            <v>238569.87040886871</v>
          </cell>
          <cell r="F531">
            <v>480720.2804434665</v>
          </cell>
          <cell r="G531">
            <v>-787456.06734076829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 t="str">
            <v xml:space="preserve">*         </v>
          </cell>
          <cell r="M531" t="str">
            <v xml:space="preserve">20060516*         </v>
          </cell>
        </row>
        <row r="532">
          <cell r="A532">
            <v>20060516</v>
          </cell>
          <cell r="B532">
            <v>183779632.15007439</v>
          </cell>
          <cell r="C532">
            <v>-226098.3265402512</v>
          </cell>
          <cell r="D532">
            <v>79589.083812485289</v>
          </cell>
          <cell r="E532">
            <v>0</v>
          </cell>
          <cell r="F532">
            <v>79589.083812485289</v>
          </cell>
          <cell r="G532">
            <v>-200777.76750702559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 t="str">
            <v xml:space="preserve">LETRAS    </v>
          </cell>
          <cell r="M532" t="str">
            <v xml:space="preserve">20060516LETRAS    </v>
          </cell>
        </row>
        <row r="533">
          <cell r="A533">
            <v>20060516</v>
          </cell>
          <cell r="B533">
            <v>233877886.31731951</v>
          </cell>
          <cell r="C533">
            <v>-1338151.3443774851</v>
          </cell>
          <cell r="D533">
            <v>403831.31657815352</v>
          </cell>
          <cell r="E533">
            <v>6977.9528619315925</v>
          </cell>
          <cell r="F533">
            <v>404583.03516797308</v>
          </cell>
          <cell r="G533">
            <v>-676626.75157982577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 t="str">
            <v xml:space="preserve">DEPOSITOS </v>
          </cell>
          <cell r="M533" t="str">
            <v xml:space="preserve">20060516DEPOSITOS </v>
          </cell>
        </row>
        <row r="534">
          <cell r="A534">
            <v>20060516</v>
          </cell>
          <cell r="B534">
            <v>-418879439.51051271</v>
          </cell>
          <cell r="C534">
            <v>0</v>
          </cell>
          <cell r="D534">
            <v>136800.17728112341</v>
          </cell>
          <cell r="E534">
            <v>136800.17728112341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 t="str">
            <v xml:space="preserve">RESTO     </v>
          </cell>
          <cell r="M534" t="str">
            <v xml:space="preserve">20060516RESTO     </v>
          </cell>
        </row>
        <row r="535">
          <cell r="A535">
            <v>20060515</v>
          </cell>
          <cell r="B535">
            <v>-426390511.14812458</v>
          </cell>
          <cell r="C535">
            <v>0</v>
          </cell>
          <cell r="D535">
            <v>208872.8688133629</v>
          </cell>
          <cell r="E535">
            <v>208872.8688133629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 t="str">
            <v xml:space="preserve">RESTO     </v>
          </cell>
          <cell r="M535" t="str">
            <v xml:space="preserve">20060515RESTO     </v>
          </cell>
        </row>
        <row r="536">
          <cell r="A536">
            <v>20060515</v>
          </cell>
          <cell r="B536">
            <v>35609414.43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 t="str">
            <v xml:space="preserve">REPOS     </v>
          </cell>
          <cell r="M536" t="str">
            <v xml:space="preserve">20060515REPOS     </v>
          </cell>
        </row>
        <row r="537">
          <cell r="A537">
            <v>20060515</v>
          </cell>
          <cell r="B537">
            <v>199703324.92206901</v>
          </cell>
          <cell r="C537">
            <v>-1342348.674809882</v>
          </cell>
          <cell r="D537">
            <v>405837.59893903532</v>
          </cell>
          <cell r="E537">
            <v>6991.5833704941324</v>
          </cell>
          <cell r="F537">
            <v>406591.09411186399</v>
          </cell>
          <cell r="G537">
            <v>-677970.93154495885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 t="str">
            <v xml:space="preserve">DEPOSITOS </v>
          </cell>
          <cell r="M537" t="str">
            <v xml:space="preserve">20060515DEPOSITOS </v>
          </cell>
        </row>
        <row r="538">
          <cell r="A538">
            <v>20060515</v>
          </cell>
          <cell r="B538">
            <v>189485319.78998601</v>
          </cell>
          <cell r="C538">
            <v>-415788.32162792882</v>
          </cell>
          <cell r="D538">
            <v>113911.33571486959</v>
          </cell>
          <cell r="E538">
            <v>0</v>
          </cell>
          <cell r="F538">
            <v>113911.33571486959</v>
          </cell>
          <cell r="G538">
            <v>-275259.97450763389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 t="str">
            <v xml:space="preserve">LETRAS    </v>
          </cell>
          <cell r="M538" t="str">
            <v xml:space="preserve">20060515LETRAS    </v>
          </cell>
        </row>
        <row r="539">
          <cell r="A539">
            <v>20060515</v>
          </cell>
          <cell r="B539">
            <v>1.052363524213433E-7</v>
          </cell>
          <cell r="C539">
            <v>-1889569.8033825429</v>
          </cell>
          <cell r="D539">
            <v>590813.86747801956</v>
          </cell>
          <cell r="E539">
            <v>269279.0920236223</v>
          </cell>
          <cell r="F539">
            <v>549414.23183186399</v>
          </cell>
          <cell r="G539">
            <v>-922607.24425871577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 t="str">
            <v xml:space="preserve">*         </v>
          </cell>
          <cell r="M539" t="str">
            <v xml:space="preserve">20060515*         </v>
          </cell>
        </row>
        <row r="540">
          <cell r="A540">
            <v>20060515</v>
          </cell>
          <cell r="B540">
            <v>719139.49499737599</v>
          </cell>
          <cell r="C540">
            <v>-132847.4682863708</v>
          </cell>
          <cell r="D540">
            <v>37334.826206072103</v>
          </cell>
          <cell r="E540">
            <v>0</v>
          </cell>
          <cell r="F540">
            <v>37334.826206072103</v>
          </cell>
          <cell r="G540">
            <v>-137.8773347765127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 t="str">
            <v xml:space="preserve">BONOS     </v>
          </cell>
          <cell r="M540" t="str">
            <v xml:space="preserve">20060515BONOS     </v>
          </cell>
        </row>
        <row r="541">
          <cell r="A541">
            <v>20060515</v>
          </cell>
          <cell r="B541">
            <v>873312.51107209118</v>
          </cell>
          <cell r="C541">
            <v>1414.661341638827</v>
          </cell>
          <cell r="D541">
            <v>106173.40673729269</v>
          </cell>
          <cell r="E541">
            <v>76514.059207680635</v>
          </cell>
          <cell r="F541">
            <v>69088.761853640433</v>
          </cell>
          <cell r="G541">
            <v>-37831.310328052772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 t="str">
            <v xml:space="preserve">FUTURO FX </v>
          </cell>
          <cell r="M541" t="str">
            <v xml:space="preserve">20060515FUTURO FX </v>
          </cell>
        </row>
        <row r="542">
          <cell r="A542">
            <v>20060512</v>
          </cell>
          <cell r="B542">
            <v>799941.05824655504</v>
          </cell>
          <cell r="C542">
            <v>1629.8303681628711</v>
          </cell>
          <cell r="D542">
            <v>130251.6435569259</v>
          </cell>
          <cell r="E542">
            <v>109317.95861845469</v>
          </cell>
          <cell r="F542">
            <v>66203.662638367678</v>
          </cell>
          <cell r="G542">
            <v>-38819.962688926636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 t="str">
            <v xml:space="preserve">FUTURO FX </v>
          </cell>
          <cell r="M542" t="str">
            <v xml:space="preserve">20060512FUTURO FX </v>
          </cell>
        </row>
        <row r="543">
          <cell r="A543">
            <v>20060512</v>
          </cell>
          <cell r="B543">
            <v>21506469.960892301</v>
          </cell>
          <cell r="C543">
            <v>-648637.73482813849</v>
          </cell>
          <cell r="D543">
            <v>135587.80125907669</v>
          </cell>
          <cell r="E543">
            <v>7940.5794361263579</v>
          </cell>
          <cell r="F543">
            <v>137274.32832697919</v>
          </cell>
          <cell r="G543">
            <v>-72420.996524597504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 t="str">
            <v xml:space="preserve">BONOS     </v>
          </cell>
          <cell r="M543" t="str">
            <v xml:space="preserve">20060512BONOS     </v>
          </cell>
        </row>
        <row r="544">
          <cell r="A544">
            <v>20060512</v>
          </cell>
          <cell r="B544">
            <v>-8.0176662653684623E-8</v>
          </cell>
          <cell r="C544">
            <v>-2439859.0955701522</v>
          </cell>
          <cell r="D544">
            <v>610329.79750978702</v>
          </cell>
          <cell r="E544">
            <v>211315.71732050291</v>
          </cell>
          <cell r="F544">
            <v>591965.71465182991</v>
          </cell>
          <cell r="G544">
            <v>-1002886.270188736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 t="str">
            <v xml:space="preserve">*         </v>
          </cell>
          <cell r="M544" t="str">
            <v xml:space="preserve">20060512*         </v>
          </cell>
        </row>
        <row r="545">
          <cell r="A545">
            <v>20060512</v>
          </cell>
          <cell r="B545">
            <v>183287672.9785184</v>
          </cell>
          <cell r="C545">
            <v>-424325.44328950619</v>
          </cell>
          <cell r="D545">
            <v>114950.46135527579</v>
          </cell>
          <cell r="E545">
            <v>0</v>
          </cell>
          <cell r="F545">
            <v>114950.46135527579</v>
          </cell>
          <cell r="G545">
            <v>-275252.20373592258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 t="str">
            <v xml:space="preserve">LETRAS    </v>
          </cell>
          <cell r="M545" t="str">
            <v xml:space="preserve">20060512LETRAS    </v>
          </cell>
        </row>
        <row r="546">
          <cell r="A546">
            <v>20060512</v>
          </cell>
          <cell r="B546">
            <v>227405980.899418</v>
          </cell>
          <cell r="C546">
            <v>-1363919.36864336</v>
          </cell>
          <cell r="D546">
            <v>408940.51062625548</v>
          </cell>
          <cell r="E546">
            <v>7013.0550204625169</v>
          </cell>
          <cell r="F546">
            <v>409651.63349125377</v>
          </cell>
          <cell r="G546">
            <v>-688048.46178140375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 t="str">
            <v xml:space="preserve">DEPOSITOS </v>
          </cell>
          <cell r="M546" t="str">
            <v xml:space="preserve">20060512DEPOSITOS </v>
          </cell>
        </row>
        <row r="547">
          <cell r="A547">
            <v>20060512</v>
          </cell>
          <cell r="B547">
            <v>60155134.667514727</v>
          </cell>
          <cell r="C547">
            <v>-4606.3791773098783</v>
          </cell>
          <cell r="D547">
            <v>2064.571601792823</v>
          </cell>
          <cell r="E547">
            <v>0</v>
          </cell>
          <cell r="F547">
            <v>2064.571601792823</v>
          </cell>
          <cell r="G547">
            <v>-8202.2861372751322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 t="str">
            <v xml:space="preserve">REPOS     </v>
          </cell>
          <cell r="M547" t="str">
            <v xml:space="preserve">20060512REPOS     </v>
          </cell>
        </row>
        <row r="548">
          <cell r="A548">
            <v>20060512</v>
          </cell>
          <cell r="B548">
            <v>-493155199.56458992</v>
          </cell>
          <cell r="C548">
            <v>0</v>
          </cell>
          <cell r="D548">
            <v>98380.026221356413</v>
          </cell>
          <cell r="E548">
            <v>98380.026221356413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 t="str">
            <v xml:space="preserve">RESTO     </v>
          </cell>
          <cell r="M548" t="str">
            <v xml:space="preserve">20060512RESTO     </v>
          </cell>
        </row>
        <row r="549">
          <cell r="A549">
            <v>20060511</v>
          </cell>
          <cell r="B549">
            <v>-413651574.23014611</v>
          </cell>
          <cell r="C549">
            <v>0</v>
          </cell>
          <cell r="D549">
            <v>100555.4849750389</v>
          </cell>
          <cell r="E549">
            <v>100555.4849750389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 t="str">
            <v xml:space="preserve">RESTO     </v>
          </cell>
          <cell r="M549" t="str">
            <v xml:space="preserve">20060511RESTO     </v>
          </cell>
        </row>
        <row r="550">
          <cell r="A550">
            <v>20060511</v>
          </cell>
          <cell r="B550">
            <v>201124247.2948615</v>
          </cell>
          <cell r="C550">
            <v>-1369809.248798091</v>
          </cell>
          <cell r="D550">
            <v>409350.65207918891</v>
          </cell>
          <cell r="E550">
            <v>7055.9545384730027</v>
          </cell>
          <cell r="F550">
            <v>410069.60131444701</v>
          </cell>
          <cell r="G550">
            <v>-688415.65187831351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 t="str">
            <v xml:space="preserve">DEPOSITOS </v>
          </cell>
          <cell r="M550" t="str">
            <v xml:space="preserve">20060511DEPOSITOS </v>
          </cell>
        </row>
        <row r="551">
          <cell r="A551">
            <v>20060511</v>
          </cell>
          <cell r="B551">
            <v>183473523.86180511</v>
          </cell>
          <cell r="C551">
            <v>-430558.30056813819</v>
          </cell>
          <cell r="D551">
            <v>115682.48153343151</v>
          </cell>
          <cell r="E551">
            <v>0</v>
          </cell>
          <cell r="F551">
            <v>115682.48153343151</v>
          </cell>
          <cell r="G551">
            <v>-278329.76426346408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 t="str">
            <v xml:space="preserve">LETRAS    </v>
          </cell>
          <cell r="M551" t="str">
            <v xml:space="preserve">20060511LETRAS    </v>
          </cell>
        </row>
        <row r="552">
          <cell r="A552">
            <v>20060511</v>
          </cell>
          <cell r="B552">
            <v>-9.4235444441437724E-8</v>
          </cell>
          <cell r="C552">
            <v>-3342506.493980974</v>
          </cell>
          <cell r="D552">
            <v>688526.82115762355</v>
          </cell>
          <cell r="E552">
            <v>178545.64456735231</v>
          </cell>
          <cell r="F552">
            <v>683600.60335646139</v>
          </cell>
          <cell r="G552">
            <v>-934475.89538127091</v>
          </cell>
          <cell r="H552">
            <v>0</v>
          </cell>
          <cell r="I552">
            <v>0</v>
          </cell>
          <cell r="J552">
            <v>0</v>
          </cell>
          <cell r="K552">
            <v>195.748517174331</v>
          </cell>
          <cell r="L552" t="str">
            <v xml:space="preserve">*         </v>
          </cell>
          <cell r="M552" t="str">
            <v xml:space="preserve">20060511*         </v>
          </cell>
        </row>
        <row r="553">
          <cell r="A553">
            <v>20060511</v>
          </cell>
          <cell r="B553">
            <v>28269009.26481393</v>
          </cell>
          <cell r="C553">
            <v>-1543915.5128513819</v>
          </cell>
          <cell r="D553">
            <v>338275.16905055149</v>
          </cell>
          <cell r="E553">
            <v>8355.0709111956712</v>
          </cell>
          <cell r="F553">
            <v>340396.97444276599</v>
          </cell>
          <cell r="G553">
            <v>-50152.191039980207</v>
          </cell>
          <cell r="H553">
            <v>0</v>
          </cell>
          <cell r="I553">
            <v>0</v>
          </cell>
          <cell r="J553">
            <v>0</v>
          </cell>
          <cell r="K553">
            <v>195.748517174331</v>
          </cell>
          <cell r="L553" t="str">
            <v xml:space="preserve">BONOS     </v>
          </cell>
          <cell r="M553" t="str">
            <v xml:space="preserve">20060511BONOS     </v>
          </cell>
        </row>
        <row r="554">
          <cell r="A554">
            <v>20060511</v>
          </cell>
          <cell r="B554">
            <v>784793.80866535951</v>
          </cell>
          <cell r="C554">
            <v>1776.5682366373851</v>
          </cell>
          <cell r="D554">
            <v>163468.78207620711</v>
          </cell>
          <cell r="E554">
            <v>145902.81392088009</v>
          </cell>
          <cell r="F554">
            <v>69269.438702922576</v>
          </cell>
          <cell r="G554">
            <v>-43013.077142055823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 t="str">
            <v xml:space="preserve">FUTURO FX </v>
          </cell>
          <cell r="M554" t="str">
            <v xml:space="preserve">20060511FUTURO FX </v>
          </cell>
        </row>
        <row r="555">
          <cell r="A555">
            <v>20060510</v>
          </cell>
          <cell r="B555">
            <v>821335.67592311639</v>
          </cell>
          <cell r="C555">
            <v>1844.4236181542799</v>
          </cell>
          <cell r="D555">
            <v>171406.68021946939</v>
          </cell>
          <cell r="E555">
            <v>153998.09671087869</v>
          </cell>
          <cell r="F555">
            <v>70642.165341079934</v>
          </cell>
          <cell r="G555">
            <v>-45239.104476659217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 t="str">
            <v xml:space="preserve">FUTURO FX </v>
          </cell>
          <cell r="M555" t="str">
            <v xml:space="preserve">20060510FUTURO FX </v>
          </cell>
        </row>
        <row r="556">
          <cell r="A556">
            <v>20060510</v>
          </cell>
          <cell r="B556">
            <v>11503731.69170982</v>
          </cell>
          <cell r="C556">
            <v>-549832.25061350991</v>
          </cell>
          <cell r="D556">
            <v>108204.9064531996</v>
          </cell>
          <cell r="E556">
            <v>8062.8084191604903</v>
          </cell>
          <cell r="F556">
            <v>110129.20555817201</v>
          </cell>
          <cell r="G556">
            <v>-23887.596979904862</v>
          </cell>
          <cell r="H556">
            <v>0</v>
          </cell>
          <cell r="I556">
            <v>0</v>
          </cell>
          <cell r="J556">
            <v>0</v>
          </cell>
          <cell r="K556">
            <v>586.92649992983047</v>
          </cell>
          <cell r="L556" t="str">
            <v xml:space="preserve">BONOS     </v>
          </cell>
          <cell r="M556" t="str">
            <v xml:space="preserve">20060510BONOS     </v>
          </cell>
        </row>
        <row r="557">
          <cell r="A557">
            <v>20060510</v>
          </cell>
          <cell r="B557">
            <v>0</v>
          </cell>
          <cell r="C557">
            <v>-2303360.7530697952</v>
          </cell>
          <cell r="D557">
            <v>569447.19771162735</v>
          </cell>
          <cell r="E557">
            <v>162890.93935644021</v>
          </cell>
          <cell r="F557">
            <v>562383.13638533128</v>
          </cell>
          <cell r="G557">
            <v>-945465.93990376242</v>
          </cell>
          <cell r="H557">
            <v>0</v>
          </cell>
          <cell r="I557">
            <v>0</v>
          </cell>
          <cell r="J557">
            <v>0</v>
          </cell>
          <cell r="K557">
            <v>586.92649992983047</v>
          </cell>
          <cell r="L557" t="str">
            <v xml:space="preserve">*         </v>
          </cell>
          <cell r="M557" t="str">
            <v xml:space="preserve">20060510*         </v>
          </cell>
        </row>
        <row r="558">
          <cell r="A558">
            <v>20060510</v>
          </cell>
          <cell r="B558">
            <v>159221274.648664</v>
          </cell>
          <cell r="C558">
            <v>-400183.24323546601</v>
          </cell>
          <cell r="D558">
            <v>106201.0055840297</v>
          </cell>
          <cell r="E558">
            <v>0</v>
          </cell>
          <cell r="F558">
            <v>106201.0055840297</v>
          </cell>
          <cell r="G558">
            <v>-255898.37818672799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 t="str">
            <v xml:space="preserve">LETRAS    </v>
          </cell>
          <cell r="M558" t="str">
            <v xml:space="preserve">20060510LETRAS    </v>
          </cell>
        </row>
        <row r="559">
          <cell r="A559">
            <v>20060510</v>
          </cell>
          <cell r="B559">
            <v>228142954.69220331</v>
          </cell>
          <cell r="C559">
            <v>-1354112.30434279</v>
          </cell>
          <cell r="D559">
            <v>401742.69947429962</v>
          </cell>
          <cell r="E559">
            <v>7066.876571656142</v>
          </cell>
          <cell r="F559">
            <v>402472.39224817412</v>
          </cell>
          <cell r="G559">
            <v>-696559.78148115636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 t="str">
            <v xml:space="preserve">DEPOSITOS </v>
          </cell>
          <cell r="M559" t="str">
            <v xml:space="preserve">20060510DEPOSITOS </v>
          </cell>
        </row>
        <row r="560">
          <cell r="A560">
            <v>20060510</v>
          </cell>
          <cell r="B560">
            <v>-441706254.47608262</v>
          </cell>
          <cell r="C560">
            <v>0</v>
          </cell>
          <cell r="D560">
            <v>65230.377947294743</v>
          </cell>
          <cell r="E560">
            <v>65230.377947294743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 t="str">
            <v xml:space="preserve">RESTO     </v>
          </cell>
          <cell r="M560" t="str">
            <v xml:space="preserve">20060510RESTO     </v>
          </cell>
        </row>
        <row r="561">
          <cell r="A561">
            <v>20060510</v>
          </cell>
          <cell r="B561">
            <v>42016957.767582357</v>
          </cell>
          <cell r="C561">
            <v>-1077.3784961829831</v>
          </cell>
          <cell r="D561">
            <v>477.76901916393939</v>
          </cell>
          <cell r="E561">
            <v>0</v>
          </cell>
          <cell r="F561">
            <v>477.76901916393939</v>
          </cell>
          <cell r="G561">
            <v>-1919.1400394160639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 t="str">
            <v xml:space="preserve">REPOS     </v>
          </cell>
          <cell r="M561" t="str">
            <v xml:space="preserve">20060510REPOS     </v>
          </cell>
        </row>
        <row r="562">
          <cell r="A562">
            <v>20060509</v>
          </cell>
          <cell r="B562">
            <v>68735648.133071631</v>
          </cell>
          <cell r="C562">
            <v>-1767.714638131873</v>
          </cell>
          <cell r="D562">
            <v>778.79647065028951</v>
          </cell>
          <cell r="E562">
            <v>0</v>
          </cell>
          <cell r="F562">
            <v>778.79647065028951</v>
          </cell>
          <cell r="G562">
            <v>-3151.1912061458238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 t="str">
            <v xml:space="preserve">REPOS     </v>
          </cell>
          <cell r="M562" t="str">
            <v xml:space="preserve">20060509REPOS     </v>
          </cell>
        </row>
        <row r="563">
          <cell r="A563">
            <v>20060509</v>
          </cell>
          <cell r="B563">
            <v>-459007810.45476758</v>
          </cell>
          <cell r="C563">
            <v>0</v>
          </cell>
          <cell r="D563">
            <v>81224.554769614566</v>
          </cell>
          <cell r="E563">
            <v>81224.554769614566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 t="str">
            <v xml:space="preserve">RESTO     </v>
          </cell>
          <cell r="M563" t="str">
            <v xml:space="preserve">20060509RESTO     </v>
          </cell>
        </row>
        <row r="564">
          <cell r="A564">
            <v>20060509</v>
          </cell>
          <cell r="B564">
            <v>230223872.11157799</v>
          </cell>
          <cell r="C564">
            <v>-1365603.587559615</v>
          </cell>
          <cell r="D564">
            <v>401312.22689088108</v>
          </cell>
          <cell r="E564">
            <v>7081.6767058876758</v>
          </cell>
          <cell r="F564">
            <v>402043.63309079368</v>
          </cell>
          <cell r="G564">
            <v>-702674.71152092551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 t="str">
            <v xml:space="preserve">DEPOSITOS </v>
          </cell>
          <cell r="M564" t="str">
            <v xml:space="preserve">20060509DEPOSITOS </v>
          </cell>
        </row>
        <row r="565">
          <cell r="A565">
            <v>20060509</v>
          </cell>
          <cell r="B565">
            <v>148061716.33472359</v>
          </cell>
          <cell r="C565">
            <v>-443236.66703676991</v>
          </cell>
          <cell r="D565">
            <v>116627.05335406199</v>
          </cell>
          <cell r="E565">
            <v>0</v>
          </cell>
          <cell r="F565">
            <v>116627.05335406199</v>
          </cell>
          <cell r="G565">
            <v>-278047.84403037193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 t="str">
            <v xml:space="preserve">LETRAS    </v>
          </cell>
          <cell r="M565" t="str">
            <v xml:space="preserve">20060509LETRAS    </v>
          </cell>
        </row>
        <row r="566">
          <cell r="A566">
            <v>20060509</v>
          </cell>
          <cell r="B566">
            <v>5.0577916204929349E-8</v>
          </cell>
          <cell r="C566">
            <v>-2346186.8745649769</v>
          </cell>
          <cell r="D566">
            <v>581096.17782603076</v>
          </cell>
          <cell r="E566">
            <v>118365.11403020511</v>
          </cell>
          <cell r="F566">
            <v>575359.03964111453</v>
          </cell>
          <cell r="G566">
            <v>-983158.76312933769</v>
          </cell>
          <cell r="H566">
            <v>0</v>
          </cell>
          <cell r="I566">
            <v>0</v>
          </cell>
          <cell r="J566">
            <v>0</v>
          </cell>
          <cell r="K566">
            <v>993.05336124549217</v>
          </cell>
          <cell r="L566" t="str">
            <v xml:space="preserve">*         </v>
          </cell>
          <cell r="M566" t="str">
            <v xml:space="preserve">20060509*         </v>
          </cell>
        </row>
        <row r="567">
          <cell r="A567">
            <v>20060509</v>
          </cell>
          <cell r="B567">
            <v>11084766.616565751</v>
          </cell>
          <cell r="C567">
            <v>-536461.03694426804</v>
          </cell>
          <cell r="D567">
            <v>105417.81671851419</v>
          </cell>
          <cell r="E567">
            <v>6298.6257227203441</v>
          </cell>
          <cell r="F567">
            <v>106971.9912561042</v>
          </cell>
          <cell r="G567">
            <v>-24477.76953377873</v>
          </cell>
          <cell r="H567">
            <v>0</v>
          </cell>
          <cell r="I567">
            <v>0</v>
          </cell>
          <cell r="J567">
            <v>0</v>
          </cell>
          <cell r="K567">
            <v>993.05336124549217</v>
          </cell>
          <cell r="L567" t="str">
            <v xml:space="preserve">BONOS     </v>
          </cell>
          <cell r="M567" t="str">
            <v xml:space="preserve">20060509BONOS     </v>
          </cell>
        </row>
        <row r="568">
          <cell r="A568">
            <v>20060509</v>
          </cell>
          <cell r="B568">
            <v>901807.25882869679</v>
          </cell>
          <cell r="C568">
            <v>882.131613807858</v>
          </cell>
          <cell r="D568">
            <v>147488.17986608081</v>
          </cell>
          <cell r="E568">
            <v>125113.1273020752</v>
          </cell>
          <cell r="F568">
            <v>73558.228706957088</v>
          </cell>
          <cell r="G568">
            <v>-44022.618808108033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 t="str">
            <v xml:space="preserve">FUTURO FX </v>
          </cell>
          <cell r="M568" t="str">
            <v xml:space="preserve">20060509FUTURO FX </v>
          </cell>
        </row>
        <row r="569">
          <cell r="A569">
            <v>20060508</v>
          </cell>
          <cell r="B569">
            <v>854832.98765283439</v>
          </cell>
          <cell r="C569">
            <v>826.60030650004569</v>
          </cell>
          <cell r="D569">
            <v>137804.95841273299</v>
          </cell>
          <cell r="E569">
            <v>111803.3399166056</v>
          </cell>
          <cell r="F569">
            <v>76052.605955214894</v>
          </cell>
          <cell r="G569">
            <v>-45090.692688237643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 t="str">
            <v xml:space="preserve">FUTURO FX </v>
          </cell>
          <cell r="M569" t="str">
            <v xml:space="preserve">20060508FUTURO FX </v>
          </cell>
        </row>
        <row r="570">
          <cell r="A570">
            <v>20060508</v>
          </cell>
          <cell r="B570">
            <v>11062034.875168821</v>
          </cell>
          <cell r="C570">
            <v>-536554.12619203853</v>
          </cell>
          <cell r="D570">
            <v>105997.4272787154</v>
          </cell>
          <cell r="E570">
            <v>6099.6743662554682</v>
          </cell>
          <cell r="F570">
            <v>107509.1787791293</v>
          </cell>
          <cell r="G570">
            <v>-24531.378220850689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 t="str">
            <v xml:space="preserve">BONOS     </v>
          </cell>
          <cell r="M570" t="str">
            <v xml:space="preserve">20060508BONOS     </v>
          </cell>
        </row>
        <row r="571">
          <cell r="A571">
            <v>20060508</v>
          </cell>
          <cell r="B571">
            <v>-3.595739603042602E-9</v>
          </cell>
          <cell r="C571">
            <v>-2346795.1087674312</v>
          </cell>
          <cell r="D571">
            <v>589936.21726943261</v>
          </cell>
          <cell r="E571">
            <v>137848.723353437</v>
          </cell>
          <cell r="F571">
            <v>576828.31969857309</v>
          </cell>
          <cell r="G571">
            <v>-986195.82641082606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 t="str">
            <v xml:space="preserve">*         </v>
          </cell>
          <cell r="M571" t="str">
            <v xml:space="preserve">20060508*         </v>
          </cell>
        </row>
        <row r="572">
          <cell r="A572">
            <v>20060508</v>
          </cell>
          <cell r="B572">
            <v>144735473.34805909</v>
          </cell>
          <cell r="C572">
            <v>-443367.39209450578</v>
          </cell>
          <cell r="D572">
            <v>116844.6590106115</v>
          </cell>
          <cell r="E572">
            <v>0</v>
          </cell>
          <cell r="F572">
            <v>116844.6590106115</v>
          </cell>
          <cell r="G572">
            <v>-278083.11839832418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 t="str">
            <v xml:space="preserve">LETRAS    </v>
          </cell>
          <cell r="M572" t="str">
            <v xml:space="preserve">20060508LETRAS    </v>
          </cell>
        </row>
        <row r="573">
          <cell r="A573">
            <v>20060508</v>
          </cell>
          <cell r="B573">
            <v>209682541.8814103</v>
          </cell>
          <cell r="C573">
            <v>-1364498.797186825</v>
          </cell>
          <cell r="D573">
            <v>401206.82302165811</v>
          </cell>
          <cell r="E573">
            <v>7088.1982918236636</v>
          </cell>
          <cell r="F573">
            <v>401951.91623100708</v>
          </cell>
          <cell r="G573">
            <v>-704064.61492192571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 t="str">
            <v xml:space="preserve">DEPOSITOS </v>
          </cell>
          <cell r="M573" t="str">
            <v xml:space="preserve">20060508DEPOSITOS </v>
          </cell>
        </row>
        <row r="574">
          <cell r="A574">
            <v>20060508</v>
          </cell>
          <cell r="B574">
            <v>-490614229.73028362</v>
          </cell>
          <cell r="C574">
            <v>0</v>
          </cell>
          <cell r="D574">
            <v>96628.425165561348</v>
          </cell>
          <cell r="E574">
            <v>96628.425165561348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 t="str">
            <v xml:space="preserve">RESTO     </v>
          </cell>
          <cell r="M574" t="str">
            <v xml:space="preserve">20060508RESTO     </v>
          </cell>
        </row>
        <row r="575">
          <cell r="A575">
            <v>20060508</v>
          </cell>
          <cell r="B575">
            <v>124279346.6379925</v>
          </cell>
          <cell r="C575">
            <v>-3201.393600561385</v>
          </cell>
          <cell r="D575">
            <v>1408.556008040289</v>
          </cell>
          <cell r="E575">
            <v>0</v>
          </cell>
          <cell r="F575">
            <v>1408.556008040289</v>
          </cell>
          <cell r="G575">
            <v>-5716.7664661430408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 t="str">
            <v xml:space="preserve">REPOS     </v>
          </cell>
          <cell r="M575" t="str">
            <v xml:space="preserve">20060508REPOS     </v>
          </cell>
        </row>
        <row r="576">
          <cell r="A576">
            <v>20060505</v>
          </cell>
          <cell r="B576">
            <v>117712089.1446992</v>
          </cell>
          <cell r="C576">
            <v>-9060.9766034172717</v>
          </cell>
          <cell r="D576">
            <v>3960.2790930133269</v>
          </cell>
          <cell r="E576">
            <v>0</v>
          </cell>
          <cell r="F576">
            <v>3960.2790930133269</v>
          </cell>
          <cell r="G576">
            <v>-16230.425649265901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 t="str">
            <v xml:space="preserve">REPOS     </v>
          </cell>
          <cell r="M576" t="str">
            <v xml:space="preserve">20060505REPOS     </v>
          </cell>
        </row>
        <row r="577">
          <cell r="A577">
            <v>20060505</v>
          </cell>
          <cell r="B577">
            <v>-495216261.14885157</v>
          </cell>
          <cell r="C577">
            <v>0</v>
          </cell>
          <cell r="D577">
            <v>126656.7454819961</v>
          </cell>
          <cell r="E577">
            <v>126656.7454819961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 t="str">
            <v xml:space="preserve">RESTO     </v>
          </cell>
          <cell r="M577" t="str">
            <v xml:space="preserve">20060505RESTO     </v>
          </cell>
        </row>
        <row r="578">
          <cell r="A578">
            <v>20060505</v>
          </cell>
          <cell r="B578">
            <v>221393633.6295141</v>
          </cell>
          <cell r="C578">
            <v>-1383960.3480091731</v>
          </cell>
          <cell r="D578">
            <v>404062.99742021319</v>
          </cell>
          <cell r="E578">
            <v>7113.0103389020096</v>
          </cell>
          <cell r="F578">
            <v>404867.40926343523</v>
          </cell>
          <cell r="G578">
            <v>-717676.82517746231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 t="str">
            <v xml:space="preserve">DEPOSITOS </v>
          </cell>
          <cell r="M578" t="str">
            <v xml:space="preserve">20060505DEPOSITOS </v>
          </cell>
        </row>
        <row r="579">
          <cell r="A579">
            <v>20060505</v>
          </cell>
          <cell r="B579">
            <v>143737108.2722415</v>
          </cell>
          <cell r="C579">
            <v>-454297.42481632333</v>
          </cell>
          <cell r="D579">
            <v>119369.2621187757</v>
          </cell>
          <cell r="E579">
            <v>0</v>
          </cell>
          <cell r="F579">
            <v>119369.2621187757</v>
          </cell>
          <cell r="G579">
            <v>-284249.52216041757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 t="str">
            <v xml:space="preserve">LETRAS    </v>
          </cell>
          <cell r="M579" t="str">
            <v xml:space="preserve">20060505LETRAS    </v>
          </cell>
        </row>
        <row r="580">
          <cell r="A580">
            <v>20060505</v>
          </cell>
          <cell r="B580">
            <v>-1.803244464099407E-8</v>
          </cell>
          <cell r="C580">
            <v>-2383367.800953323</v>
          </cell>
          <cell r="D580">
            <v>624028.9339485442</v>
          </cell>
          <cell r="E580">
            <v>148676.50709813391</v>
          </cell>
          <cell r="F580">
            <v>589297.0899045415</v>
          </cell>
          <cell r="G580">
            <v>-1018353.859510375</v>
          </cell>
          <cell r="H580">
            <v>0</v>
          </cell>
          <cell r="I580">
            <v>0</v>
          </cell>
          <cell r="J580">
            <v>0</v>
          </cell>
          <cell r="K580">
            <v>33162.226746085893</v>
          </cell>
          <cell r="L580" t="str">
            <v xml:space="preserve">*         </v>
          </cell>
          <cell r="M580" t="str">
            <v xml:space="preserve">20060505*         </v>
          </cell>
        </row>
        <row r="581">
          <cell r="A581">
            <v>20060505</v>
          </cell>
          <cell r="B581">
            <v>11459410.28521709</v>
          </cell>
          <cell r="C581">
            <v>-538162.59327422164</v>
          </cell>
          <cell r="D581">
            <v>120184.48201737661</v>
          </cell>
          <cell r="E581">
            <v>5693.8278623085553</v>
          </cell>
          <cell r="F581">
            <v>121602.1044858033</v>
          </cell>
          <cell r="G581">
            <v>-24650.03745657326</v>
          </cell>
          <cell r="H581">
            <v>0</v>
          </cell>
          <cell r="I581">
            <v>0</v>
          </cell>
          <cell r="J581">
            <v>0</v>
          </cell>
          <cell r="K581">
            <v>33162.226746085893</v>
          </cell>
          <cell r="L581" t="str">
            <v xml:space="preserve">BONOS     </v>
          </cell>
          <cell r="M581" t="str">
            <v xml:space="preserve">20060505BONOS     </v>
          </cell>
        </row>
        <row r="582">
          <cell r="A582">
            <v>20060505</v>
          </cell>
          <cell r="B582">
            <v>914019.81717956916</v>
          </cell>
          <cell r="C582">
            <v>2113.5417498120842</v>
          </cell>
          <cell r="D582">
            <v>127060.3008563989</v>
          </cell>
          <cell r="E582">
            <v>76136.708406439837</v>
          </cell>
          <cell r="F582">
            <v>97737.630854271309</v>
          </cell>
          <cell r="G582">
            <v>-55475.870140627907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 t="str">
            <v xml:space="preserve">FUTURO FX </v>
          </cell>
          <cell r="M582" t="str">
            <v xml:space="preserve">20060505FUTURO FX </v>
          </cell>
        </row>
        <row r="583">
          <cell r="A583">
            <v>20060504</v>
          </cell>
          <cell r="B583">
            <v>1022200.1744655441</v>
          </cell>
          <cell r="C583">
            <v>1857.2915904713141</v>
          </cell>
          <cell r="D583">
            <v>135725.05107760281</v>
          </cell>
          <cell r="E583">
            <v>87277.65599260664</v>
          </cell>
          <cell r="F583">
            <v>100416.6959991855</v>
          </cell>
          <cell r="G583">
            <v>-55634.429085832759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 t="str">
            <v xml:space="preserve">FUTURO FX </v>
          </cell>
          <cell r="M583" t="str">
            <v xml:space="preserve">20060504FUTURO FX </v>
          </cell>
        </row>
        <row r="584">
          <cell r="A584">
            <v>20060504</v>
          </cell>
          <cell r="B584">
            <v>13451648.96718836</v>
          </cell>
          <cell r="C584">
            <v>-660601.17977883271</v>
          </cell>
          <cell r="D584">
            <v>146834.61543680911</v>
          </cell>
          <cell r="E584">
            <v>5639.7272032417732</v>
          </cell>
          <cell r="F584">
            <v>148305.6685376518</v>
          </cell>
          <cell r="G584">
            <v>-26341.585170983639</v>
          </cell>
          <cell r="H584">
            <v>0</v>
          </cell>
          <cell r="I584">
            <v>0</v>
          </cell>
          <cell r="J584">
            <v>0</v>
          </cell>
          <cell r="K584">
            <v>33316.448615983209</v>
          </cell>
          <cell r="L584" t="str">
            <v xml:space="preserve">BONOS     </v>
          </cell>
          <cell r="M584" t="str">
            <v xml:space="preserve">20060504BONOS     </v>
          </cell>
        </row>
        <row r="585">
          <cell r="A585">
            <v>20060504</v>
          </cell>
          <cell r="B585">
            <v>-1.796882548369467E-7</v>
          </cell>
          <cell r="C585">
            <v>-2532280.004746391</v>
          </cell>
          <cell r="D585">
            <v>651403.68053668283</v>
          </cell>
          <cell r="E585">
            <v>167347.46708417311</v>
          </cell>
          <cell r="F585">
            <v>606692.5782847642</v>
          </cell>
          <cell r="G585">
            <v>-1024434.778129435</v>
          </cell>
          <cell r="H585">
            <v>0</v>
          </cell>
          <cell r="I585">
            <v>0</v>
          </cell>
          <cell r="J585">
            <v>0</v>
          </cell>
          <cell r="K585">
            <v>33316.448615983209</v>
          </cell>
          <cell r="L585" t="str">
            <v xml:space="preserve">*         </v>
          </cell>
          <cell r="M585" t="str">
            <v xml:space="preserve">20060504*         </v>
          </cell>
        </row>
        <row r="586">
          <cell r="A586">
            <v>20060504</v>
          </cell>
          <cell r="B586">
            <v>169985034.57089591</v>
          </cell>
          <cell r="C586">
            <v>-486677.96683219721</v>
          </cell>
          <cell r="D586">
            <v>127804.9170359414</v>
          </cell>
          <cell r="E586">
            <v>0</v>
          </cell>
          <cell r="F586">
            <v>127804.9170359414</v>
          </cell>
          <cell r="G586">
            <v>-304389.35650001769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 t="str">
            <v xml:space="preserve">LETRAS    </v>
          </cell>
          <cell r="M586" t="str">
            <v xml:space="preserve">20060504LETRAS    </v>
          </cell>
        </row>
        <row r="587">
          <cell r="A587">
            <v>20060504</v>
          </cell>
          <cell r="B587">
            <v>227001684.87388429</v>
          </cell>
          <cell r="C587">
            <v>-1383439.137386814</v>
          </cell>
          <cell r="D587">
            <v>404849.39275264181</v>
          </cell>
          <cell r="E587">
            <v>7125.8963369371813</v>
          </cell>
          <cell r="F587">
            <v>405662.20270684501</v>
          </cell>
          <cell r="G587">
            <v>-716808.04869706952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 t="str">
            <v xml:space="preserve">DEPOSITOS </v>
          </cell>
          <cell r="M587" t="str">
            <v xml:space="preserve">20060504DEPOSITOS </v>
          </cell>
        </row>
        <row r="588">
          <cell r="A588">
            <v>20060504</v>
          </cell>
          <cell r="B588">
            <v>-544710610.19431615</v>
          </cell>
          <cell r="C588">
            <v>0</v>
          </cell>
          <cell r="D588">
            <v>108126.06592887689</v>
          </cell>
          <cell r="E588">
            <v>108126.06592887689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 t="str">
            <v xml:space="preserve">RESTO     </v>
          </cell>
          <cell r="M588" t="str">
            <v xml:space="preserve">20060504RESTO     </v>
          </cell>
        </row>
        <row r="589">
          <cell r="A589">
            <v>20060504</v>
          </cell>
          <cell r="B589">
            <v>133250041.6078819</v>
          </cell>
          <cell r="C589">
            <v>-3419.0123390188</v>
          </cell>
          <cell r="D589">
            <v>1494.698215327639</v>
          </cell>
          <cell r="E589">
            <v>0</v>
          </cell>
          <cell r="F589">
            <v>1494.698215327639</v>
          </cell>
          <cell r="G589">
            <v>-6138.8013618621408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 t="str">
            <v xml:space="preserve">REPOS     </v>
          </cell>
          <cell r="M589" t="str">
            <v xml:space="preserve">20060504REPOS     </v>
          </cell>
        </row>
        <row r="590">
          <cell r="A590">
            <v>20060503</v>
          </cell>
          <cell r="B590">
            <v>115391402.9422562</v>
          </cell>
          <cell r="C590">
            <v>-3315.9672163239989</v>
          </cell>
          <cell r="D590">
            <v>1447.8645472467499</v>
          </cell>
          <cell r="E590">
            <v>0</v>
          </cell>
          <cell r="F590">
            <v>1447.8645472467499</v>
          </cell>
          <cell r="G590">
            <v>-5963.6417623168927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 t="str">
            <v xml:space="preserve">REPOS     </v>
          </cell>
          <cell r="M590" t="str">
            <v xml:space="preserve">20060503REPOS     </v>
          </cell>
        </row>
        <row r="591">
          <cell r="A591">
            <v>20060503</v>
          </cell>
          <cell r="B591">
            <v>-538079548.33796382</v>
          </cell>
          <cell r="C591">
            <v>0</v>
          </cell>
          <cell r="D591">
            <v>115351.3991648855</v>
          </cell>
          <cell r="E591">
            <v>115351.3991648855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 t="str">
            <v xml:space="preserve">RESTO     </v>
          </cell>
          <cell r="M591" t="str">
            <v xml:space="preserve">20060503RESTO     </v>
          </cell>
        </row>
        <row r="592">
          <cell r="A592">
            <v>20060503</v>
          </cell>
          <cell r="B592">
            <v>247213460.38940629</v>
          </cell>
          <cell r="C592">
            <v>-1386452.5776213219</v>
          </cell>
          <cell r="D592">
            <v>406442.05323248939</v>
          </cell>
          <cell r="E592">
            <v>7152.715728269859</v>
          </cell>
          <cell r="F592">
            <v>407260.21246250829</v>
          </cell>
          <cell r="G592">
            <v>-717089.69069666613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 t="str">
            <v xml:space="preserve">DEPOSITOS </v>
          </cell>
          <cell r="M592" t="str">
            <v xml:space="preserve">20060503DEPOSITOS </v>
          </cell>
        </row>
        <row r="593">
          <cell r="A593">
            <v>20060503</v>
          </cell>
          <cell r="B593">
            <v>161128977.99409831</v>
          </cell>
          <cell r="C593">
            <v>-467105.38234183629</v>
          </cell>
          <cell r="D593">
            <v>122722.2411318243</v>
          </cell>
          <cell r="E593">
            <v>0</v>
          </cell>
          <cell r="F593">
            <v>122722.2411318243</v>
          </cell>
          <cell r="G593">
            <v>-302686.49279543251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 t="str">
            <v xml:space="preserve">LETRAS    </v>
          </cell>
          <cell r="M593" t="str">
            <v xml:space="preserve">20060503LETRAS    </v>
          </cell>
        </row>
        <row r="594">
          <cell r="A594">
            <v>20060503</v>
          </cell>
          <cell r="B594">
            <v>1.7521839775145051E-7</v>
          </cell>
          <cell r="C594">
            <v>-2506223.0039480189</v>
          </cell>
          <cell r="D594">
            <v>730264.87049553695</v>
          </cell>
          <cell r="E594">
            <v>311605.125090699</v>
          </cell>
          <cell r="F594">
            <v>612393.70529189974</v>
          </cell>
          <cell r="G594">
            <v>-1040643.208938729</v>
          </cell>
          <cell r="H594">
            <v>0</v>
          </cell>
          <cell r="I594">
            <v>0</v>
          </cell>
          <cell r="J594">
            <v>0</v>
          </cell>
          <cell r="K594">
            <v>33461.767793714229</v>
          </cell>
          <cell r="L594" t="str">
            <v xml:space="preserve">*         </v>
          </cell>
          <cell r="M594" t="str">
            <v xml:space="preserve">20060503*         </v>
          </cell>
        </row>
        <row r="595">
          <cell r="A595">
            <v>20060503</v>
          </cell>
          <cell r="B595">
            <v>13367364.238501029</v>
          </cell>
          <cell r="C595">
            <v>-651960.11746101337</v>
          </cell>
          <cell r="D595">
            <v>145903.51500978999</v>
          </cell>
          <cell r="E595">
            <v>4674.6505067967264</v>
          </cell>
          <cell r="F595">
            <v>147141.07081916009</v>
          </cell>
          <cell r="G595">
            <v>-26082.538472956559</v>
          </cell>
          <cell r="H595">
            <v>0</v>
          </cell>
          <cell r="I595">
            <v>0</v>
          </cell>
          <cell r="J595">
            <v>0</v>
          </cell>
          <cell r="K595">
            <v>33461.767793714229</v>
          </cell>
          <cell r="L595" t="str">
            <v xml:space="preserve">BONOS     </v>
          </cell>
          <cell r="M595" t="str">
            <v xml:space="preserve">20060503BONOS     </v>
          </cell>
        </row>
        <row r="596">
          <cell r="A596">
            <v>20060503</v>
          </cell>
          <cell r="B596">
            <v>978342.77370231471</v>
          </cell>
          <cell r="C596">
            <v>2611.0406924761542</v>
          </cell>
          <cell r="D596">
            <v>245122.77388886339</v>
          </cell>
          <cell r="E596">
            <v>207492.58632622461</v>
          </cell>
          <cell r="F596">
            <v>129281.17683306419</v>
          </cell>
          <cell r="G596">
            <v>-69852.358659869758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 t="str">
            <v xml:space="preserve">FUTURO FX </v>
          </cell>
          <cell r="M596" t="str">
            <v xml:space="preserve">20060503FUTURO FX </v>
          </cell>
        </row>
        <row r="597">
          <cell r="A597">
            <v>20060502</v>
          </cell>
          <cell r="B597">
            <v>717603.80486872583</v>
          </cell>
          <cell r="C597">
            <v>3594.153860685461</v>
          </cell>
          <cell r="D597">
            <v>155873.37337066271</v>
          </cell>
          <cell r="E597">
            <v>95783.33247848248</v>
          </cell>
          <cell r="F597">
            <v>120105.32335116999</v>
          </cell>
          <cell r="G597">
            <v>-66597.339338287726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 t="str">
            <v xml:space="preserve">FUTURO FX </v>
          </cell>
          <cell r="M597" t="str">
            <v xml:space="preserve">20060502FUTURO FX </v>
          </cell>
        </row>
        <row r="598">
          <cell r="A598">
            <v>20060502</v>
          </cell>
          <cell r="B598">
            <v>10550492.908198539</v>
          </cell>
          <cell r="C598">
            <v>-615934.56543301477</v>
          </cell>
          <cell r="D598">
            <v>140227.1812854328</v>
          </cell>
          <cell r="E598">
            <v>8930.057095156857</v>
          </cell>
          <cell r="F598">
            <v>142445.77338984181</v>
          </cell>
          <cell r="G598">
            <v>-12430.48974289398</v>
          </cell>
          <cell r="H598">
            <v>0</v>
          </cell>
          <cell r="I598">
            <v>0</v>
          </cell>
          <cell r="J598">
            <v>0</v>
          </cell>
          <cell r="K598">
            <v>33621.950341582939</v>
          </cell>
          <cell r="L598" t="str">
            <v xml:space="preserve">BONOS     </v>
          </cell>
          <cell r="M598" t="str">
            <v xml:space="preserve">20060502BONOS     </v>
          </cell>
        </row>
        <row r="599">
          <cell r="A599">
            <v>20060502</v>
          </cell>
          <cell r="B599">
            <v>-1.2095278012566269E-8</v>
          </cell>
          <cell r="C599">
            <v>-2937684.1097272062</v>
          </cell>
          <cell r="D599">
            <v>829146.61906794715</v>
          </cell>
          <cell r="E599">
            <v>254954.8261975073</v>
          </cell>
          <cell r="F599">
            <v>752190.46533318621</v>
          </cell>
          <cell r="G599">
            <v>-1365925.607163744</v>
          </cell>
          <cell r="H599">
            <v>0</v>
          </cell>
          <cell r="I599">
            <v>0</v>
          </cell>
          <cell r="J599">
            <v>0</v>
          </cell>
          <cell r="K599">
            <v>33621.950341582939</v>
          </cell>
          <cell r="L599" t="str">
            <v xml:space="preserve">*         </v>
          </cell>
          <cell r="M599" t="str">
            <v xml:space="preserve">20060502*         </v>
          </cell>
        </row>
        <row r="600">
          <cell r="A600">
            <v>20060502</v>
          </cell>
          <cell r="B600">
            <v>194182159.54975051</v>
          </cell>
          <cell r="C600">
            <v>-933031.29734703409</v>
          </cell>
          <cell r="D600">
            <v>264897.88579991489</v>
          </cell>
          <cell r="E600">
            <v>0</v>
          </cell>
          <cell r="F600">
            <v>264897.88579991489</v>
          </cell>
          <cell r="G600">
            <v>-652315.26550819783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 t="str">
            <v xml:space="preserve">LETRAS    </v>
          </cell>
          <cell r="M600" t="str">
            <v xml:space="preserve">20060502LETRAS    </v>
          </cell>
        </row>
        <row r="601">
          <cell r="A601">
            <v>20060502</v>
          </cell>
          <cell r="B601">
            <v>200018959.5074254</v>
          </cell>
          <cell r="C601">
            <v>-1390144.3074433019</v>
          </cell>
          <cell r="D601">
            <v>407710.86036558921</v>
          </cell>
          <cell r="E601">
            <v>7158.7416874908677</v>
          </cell>
          <cell r="F601">
            <v>408508.61023005331</v>
          </cell>
          <cell r="G601">
            <v>-721159.81715114601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 t="str">
            <v xml:space="preserve">DEPOSITOS </v>
          </cell>
          <cell r="M601" t="str">
            <v xml:space="preserve">20060502DEPOSITOS </v>
          </cell>
        </row>
        <row r="602">
          <cell r="A602">
            <v>20060502</v>
          </cell>
          <cell r="B602">
            <v>-462555992.57042831</v>
          </cell>
          <cell r="C602">
            <v>0</v>
          </cell>
          <cell r="D602">
            <v>186561.60144568951</v>
          </cell>
          <cell r="E602">
            <v>186561.60144568951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 t="str">
            <v xml:space="preserve">RESTO     </v>
          </cell>
          <cell r="M602" t="str">
            <v xml:space="preserve">20060502RESTO     </v>
          </cell>
        </row>
        <row r="603">
          <cell r="A603">
            <v>20060502</v>
          </cell>
          <cell r="B603">
            <v>57086776.800185077</v>
          </cell>
          <cell r="C603">
            <v>-2168.093364540613</v>
          </cell>
          <cell r="D603">
            <v>946.76414863237756</v>
          </cell>
          <cell r="E603">
            <v>0</v>
          </cell>
          <cell r="F603">
            <v>946.76414863237756</v>
          </cell>
          <cell r="G603">
            <v>-3911.359419059504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 t="str">
            <v xml:space="preserve">REPOS     </v>
          </cell>
          <cell r="M603" t="str">
            <v xml:space="preserve">20060502REPOS     </v>
          </cell>
        </row>
        <row r="604">
          <cell r="A604">
            <v>20060428</v>
          </cell>
          <cell r="B604">
            <v>163441537.8875044</v>
          </cell>
          <cell r="C604">
            <v>-17817.279227607381</v>
          </cell>
          <cell r="D604">
            <v>7778.671018846042</v>
          </cell>
          <cell r="E604">
            <v>0</v>
          </cell>
          <cell r="F604">
            <v>7778.671018846042</v>
          </cell>
          <cell r="G604">
            <v>-32356.801896625198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 t="str">
            <v xml:space="preserve">REPOS     </v>
          </cell>
          <cell r="M604" t="str">
            <v xml:space="preserve">20060428REPOS     </v>
          </cell>
        </row>
        <row r="605">
          <cell r="A605">
            <v>20060428</v>
          </cell>
          <cell r="B605">
            <v>-601980781.57906592</v>
          </cell>
          <cell r="C605">
            <v>0</v>
          </cell>
          <cell r="D605">
            <v>114336.8611420774</v>
          </cell>
          <cell r="E605">
            <v>114336.8611420774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 t="str">
            <v xml:space="preserve">RESTO     </v>
          </cell>
          <cell r="M605" t="str">
            <v xml:space="preserve">20060428RESTO     </v>
          </cell>
        </row>
        <row r="606">
          <cell r="A606">
            <v>20060428</v>
          </cell>
          <cell r="B606">
            <v>229050823.61245951</v>
          </cell>
          <cell r="C606">
            <v>-1414641.432278248</v>
          </cell>
          <cell r="D606">
            <v>411852.92244350741</v>
          </cell>
          <cell r="E606">
            <v>7182.5488830808627</v>
          </cell>
          <cell r="F606">
            <v>412624.14190156292</v>
          </cell>
          <cell r="G606">
            <v>-734186.36488987994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 t="str">
            <v xml:space="preserve">DEPOSITOS </v>
          </cell>
          <cell r="M606" t="str">
            <v xml:space="preserve">20060428DEPOSITOS </v>
          </cell>
        </row>
        <row r="607">
          <cell r="A607">
            <v>20060428</v>
          </cell>
          <cell r="B607">
            <v>198603778.012669</v>
          </cell>
          <cell r="C607">
            <v>-1019298.009774696</v>
          </cell>
          <cell r="D607">
            <v>290303.01061618782</v>
          </cell>
          <cell r="E607">
            <v>0</v>
          </cell>
          <cell r="F607">
            <v>290303.01061618782</v>
          </cell>
          <cell r="G607">
            <v>-734222.31755056116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 t="str">
            <v xml:space="preserve">LETRAS    </v>
          </cell>
          <cell r="M607" t="str">
            <v xml:space="preserve">20060428LETRAS    </v>
          </cell>
        </row>
        <row r="608">
          <cell r="A608">
            <v>20060428</v>
          </cell>
          <cell r="B608">
            <v>-2.8612464666366581E-8</v>
          </cell>
          <cell r="C608">
            <v>-3059205.169719941</v>
          </cell>
          <cell r="D608">
            <v>779427.59046848037</v>
          </cell>
          <cell r="E608">
            <v>140557.9289724105</v>
          </cell>
          <cell r="F608">
            <v>782600.54764437873</v>
          </cell>
          <cell r="G608">
            <v>-1456588.203406337</v>
          </cell>
          <cell r="H608">
            <v>0</v>
          </cell>
          <cell r="I608">
            <v>0</v>
          </cell>
          <cell r="J608">
            <v>0</v>
          </cell>
          <cell r="K608">
            <v>33621.950341582931</v>
          </cell>
          <cell r="L608" t="str">
            <v xml:space="preserve">*         </v>
          </cell>
          <cell r="M608" t="str">
            <v xml:space="preserve">20060428*         </v>
          </cell>
        </row>
        <row r="609">
          <cell r="A609">
            <v>20060428</v>
          </cell>
          <cell r="B609">
            <v>10450141.125010271</v>
          </cell>
          <cell r="C609">
            <v>-611566.95066790155</v>
          </cell>
          <cell r="D609">
            <v>139269.22613761021</v>
          </cell>
          <cell r="E609">
            <v>8415.6309189607782</v>
          </cell>
          <cell r="F609">
            <v>141366.0730166354</v>
          </cell>
          <cell r="G609">
            <v>-12683.42812718825</v>
          </cell>
          <cell r="H609">
            <v>0</v>
          </cell>
          <cell r="I609">
            <v>0</v>
          </cell>
          <cell r="J609">
            <v>0</v>
          </cell>
          <cell r="K609">
            <v>33621.950341582931</v>
          </cell>
          <cell r="L609" t="str">
            <v xml:space="preserve">BONOS     </v>
          </cell>
          <cell r="M609" t="str">
            <v xml:space="preserve">20060428BONOS     </v>
          </cell>
        </row>
        <row r="610">
          <cell r="A610">
            <v>20060428</v>
          </cell>
          <cell r="B610">
            <v>434500.94142250542</v>
          </cell>
          <cell r="C610">
            <v>4118.5022285119749</v>
          </cell>
          <cell r="D610">
            <v>257857.5720121827</v>
          </cell>
          <cell r="E610">
            <v>226910.83083188071</v>
          </cell>
          <cell r="F610">
            <v>114604.75368649881</v>
          </cell>
          <cell r="G610">
            <v>-70945.739103323183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 t="str">
            <v xml:space="preserve">FUTURO FX </v>
          </cell>
          <cell r="M610" t="str">
            <v xml:space="preserve">20060428FUTURO FX </v>
          </cell>
        </row>
        <row r="611">
          <cell r="A611">
            <v>20060427</v>
          </cell>
          <cell r="B611">
            <v>1048962.0762799981</v>
          </cell>
          <cell r="C611">
            <v>1347.142721859763</v>
          </cell>
          <cell r="D611">
            <v>139184.93543309759</v>
          </cell>
          <cell r="E611">
            <v>71289.885071262383</v>
          </cell>
          <cell r="F611">
            <v>118077.2383804351</v>
          </cell>
          <cell r="G611">
            <v>-57589.61313174168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 t="str">
            <v xml:space="preserve">FUTURO FX </v>
          </cell>
          <cell r="M611" t="str">
            <v xml:space="preserve">20060427FUTURO FX </v>
          </cell>
        </row>
        <row r="612">
          <cell r="A612">
            <v>20060427</v>
          </cell>
          <cell r="B612">
            <v>979352.25822032813</v>
          </cell>
          <cell r="C612">
            <v>-50.200606666538071</v>
          </cell>
          <cell r="D612">
            <v>21.932561677430709</v>
          </cell>
          <cell r="E612">
            <v>0</v>
          </cell>
          <cell r="F612">
            <v>21.932561677430709</v>
          </cell>
          <cell r="G612">
            <v>-91.55852509984166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 t="str">
            <v xml:space="preserve">DEUDA     </v>
          </cell>
          <cell r="M612" t="str">
            <v xml:space="preserve">20060427DEUDA     </v>
          </cell>
        </row>
        <row r="613">
          <cell r="A613">
            <v>20060427</v>
          </cell>
          <cell r="B613">
            <v>23115163.235525809</v>
          </cell>
          <cell r="C613">
            <v>-821683.19935662602</v>
          </cell>
          <cell r="D613">
            <v>188073.53101764561</v>
          </cell>
          <cell r="E613">
            <v>54420.697732396358</v>
          </cell>
          <cell r="F613">
            <v>193959.23742236049</v>
          </cell>
          <cell r="G613">
            <v>-17294.852904035601</v>
          </cell>
          <cell r="H613">
            <v>0</v>
          </cell>
          <cell r="I613">
            <v>0</v>
          </cell>
          <cell r="J613">
            <v>0</v>
          </cell>
          <cell r="K613">
            <v>33788.949274817584</v>
          </cell>
          <cell r="L613" t="str">
            <v xml:space="preserve">BONOS     </v>
          </cell>
          <cell r="M613" t="str">
            <v xml:space="preserve">20060427BONOS     </v>
          </cell>
        </row>
        <row r="614">
          <cell r="A614">
            <v>20060427</v>
          </cell>
          <cell r="B614">
            <v>-7.6204949989914899E-8</v>
          </cell>
          <cell r="C614">
            <v>-3284114.6842054832</v>
          </cell>
          <cell r="D614">
            <v>833588.04314076342</v>
          </cell>
          <cell r="E614">
            <v>146882.7495734347</v>
          </cell>
          <cell r="F614">
            <v>799437.13394065469</v>
          </cell>
          <cell r="G614">
            <v>-1512270.1014447981</v>
          </cell>
          <cell r="H614">
            <v>0</v>
          </cell>
          <cell r="I614">
            <v>0</v>
          </cell>
          <cell r="J614">
            <v>0</v>
          </cell>
          <cell r="K614">
            <v>33788.949274817584</v>
          </cell>
          <cell r="L614" t="str">
            <v xml:space="preserve">*         </v>
          </cell>
          <cell r="M614" t="str">
            <v xml:space="preserve">20060427*         </v>
          </cell>
        </row>
        <row r="615">
          <cell r="A615">
            <v>20060427</v>
          </cell>
          <cell r="B615">
            <v>206132305.7161358</v>
          </cell>
          <cell r="C615">
            <v>-1108251.082819266</v>
          </cell>
          <cell r="D615">
            <v>317954.13999744487</v>
          </cell>
          <cell r="E615">
            <v>0</v>
          </cell>
          <cell r="F615">
            <v>317954.13999744487</v>
          </cell>
          <cell r="G615">
            <v>-803361.50832994946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 t="str">
            <v xml:space="preserve">LETRAS    </v>
          </cell>
          <cell r="M615" t="str">
            <v xml:space="preserve">20060427LETRAS    </v>
          </cell>
        </row>
        <row r="616">
          <cell r="A616">
            <v>20060427</v>
          </cell>
          <cell r="B616">
            <v>269985632.32685322</v>
          </cell>
          <cell r="C616">
            <v>-1352470.8435525449</v>
          </cell>
          <cell r="D616">
            <v>393736.45284252142</v>
          </cell>
          <cell r="E616">
            <v>7232.7647273134608</v>
          </cell>
          <cell r="F616">
            <v>394507.39043604431</v>
          </cell>
          <cell r="G616">
            <v>-695913.51545757765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 t="str">
            <v xml:space="preserve">DEPOSITOS </v>
          </cell>
          <cell r="M616" t="str">
            <v xml:space="preserve">20060427DEPOSITOS </v>
          </cell>
        </row>
        <row r="617">
          <cell r="A617">
            <v>20060427</v>
          </cell>
          <cell r="B617">
            <v>-618567677.97469032</v>
          </cell>
          <cell r="C617">
            <v>0</v>
          </cell>
          <cell r="D617">
            <v>143629.16568286601</v>
          </cell>
          <cell r="E617">
            <v>143629.16568286601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 t="str">
            <v xml:space="preserve">RESTO     </v>
          </cell>
          <cell r="M617" t="str">
            <v xml:space="preserve">20060427RESTO     </v>
          </cell>
        </row>
        <row r="618">
          <cell r="A618">
            <v>20060427</v>
          </cell>
          <cell r="B618">
            <v>117306262.3616751</v>
          </cell>
          <cell r="C618">
            <v>-3006.50059223891</v>
          </cell>
          <cell r="D618">
            <v>1313.534947615085</v>
          </cell>
          <cell r="E618">
            <v>0</v>
          </cell>
          <cell r="F618">
            <v>1313.534947615085</v>
          </cell>
          <cell r="G618">
            <v>-5483.4143060676643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 t="str">
            <v xml:space="preserve">REPOS     </v>
          </cell>
          <cell r="M618" t="str">
            <v xml:space="preserve">20060427REPOS     </v>
          </cell>
        </row>
        <row r="619">
          <cell r="A619">
            <v>20060426</v>
          </cell>
          <cell r="B619">
            <v>137345631.72100449</v>
          </cell>
          <cell r="C619">
            <v>-4894.8000303352565</v>
          </cell>
          <cell r="D619">
            <v>2138.7744900205889</v>
          </cell>
          <cell r="E619">
            <v>0</v>
          </cell>
          <cell r="F619">
            <v>2138.7744900205889</v>
          </cell>
          <cell r="G619">
            <v>-8910.8461842436118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 t="str">
            <v xml:space="preserve">REPOS     </v>
          </cell>
          <cell r="M619" t="str">
            <v xml:space="preserve">20060426REPOS     </v>
          </cell>
        </row>
        <row r="620">
          <cell r="A620">
            <v>20060426</v>
          </cell>
          <cell r="B620">
            <v>-589002730.64759672</v>
          </cell>
          <cell r="C620">
            <v>0</v>
          </cell>
          <cell r="D620">
            <v>63802.27418641188</v>
          </cell>
          <cell r="E620">
            <v>63802.27418641188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 t="str">
            <v xml:space="preserve">RESTO     </v>
          </cell>
          <cell r="M620" t="str">
            <v xml:space="preserve">20060426RESTO     </v>
          </cell>
        </row>
        <row r="621">
          <cell r="A621">
            <v>20060426</v>
          </cell>
          <cell r="B621">
            <v>206183821.09408161</v>
          </cell>
          <cell r="C621">
            <v>-1346026.259022187</v>
          </cell>
          <cell r="D621">
            <v>389766.65026981611</v>
          </cell>
          <cell r="E621">
            <v>7278.4313659164518</v>
          </cell>
          <cell r="F621">
            <v>390504.92006289959</v>
          </cell>
          <cell r="G621">
            <v>-706225.18934624188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 t="str">
            <v xml:space="preserve">DEPOSITOS </v>
          </cell>
          <cell r="M621" t="str">
            <v xml:space="preserve">20060426DEPOSITOS </v>
          </cell>
        </row>
        <row r="622">
          <cell r="A622">
            <v>20060426</v>
          </cell>
          <cell r="B622">
            <v>221021211.451112</v>
          </cell>
          <cell r="C622">
            <v>-1357955.3294329729</v>
          </cell>
          <cell r="D622">
            <v>396646.06437357678</v>
          </cell>
          <cell r="E622">
            <v>0</v>
          </cell>
          <cell r="F622">
            <v>396646.06437357678</v>
          </cell>
          <cell r="G622">
            <v>-1043653.578495146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 t="str">
            <v xml:space="preserve">LETRAS    </v>
          </cell>
          <cell r="M622" t="str">
            <v xml:space="preserve">20060426LETRAS    </v>
          </cell>
        </row>
        <row r="623">
          <cell r="A623">
            <v>20060426</v>
          </cell>
          <cell r="B623">
            <v>-1.2858659541234371E-7</v>
          </cell>
          <cell r="C623">
            <v>-3463917.9443886932</v>
          </cell>
          <cell r="D623">
            <v>895026.97335601423</v>
          </cell>
          <cell r="E623">
            <v>106512.89003673461</v>
          </cell>
          <cell r="F623">
            <v>873569.9420208151</v>
          </cell>
          <cell r="G623">
            <v>-1772028.696798411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 t="str">
            <v xml:space="preserve">*         </v>
          </cell>
          <cell r="M623" t="str">
            <v xml:space="preserve">20060426*         </v>
          </cell>
        </row>
        <row r="624">
          <cell r="A624">
            <v>20060426</v>
          </cell>
          <cell r="B624">
            <v>22298146.400039509</v>
          </cell>
          <cell r="C624">
            <v>-757264.01801736536</v>
          </cell>
          <cell r="D624">
            <v>164567.9177492107</v>
          </cell>
          <cell r="E624">
            <v>54687.534069710353</v>
          </cell>
          <cell r="F624">
            <v>168762.91706711659</v>
          </cell>
          <cell r="G624">
            <v>-17029.953117690889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 t="str">
            <v xml:space="preserve">BONOS     </v>
          </cell>
          <cell r="M624" t="str">
            <v xml:space="preserve">20060426BONOS     </v>
          </cell>
        </row>
        <row r="625">
          <cell r="A625">
            <v>20060426</v>
          </cell>
          <cell r="B625">
            <v>979162.0722791797</v>
          </cell>
          <cell r="C625">
            <v>-75.180049946346386</v>
          </cell>
          <cell r="D625">
            <v>32.849800103790457</v>
          </cell>
          <cell r="E625">
            <v>0</v>
          </cell>
          <cell r="F625">
            <v>32.849800103790457</v>
          </cell>
          <cell r="G625">
            <v>-136.86319772086341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 t="str">
            <v xml:space="preserve">DEUDA     </v>
          </cell>
          <cell r="M625" t="str">
            <v xml:space="preserve">20060426DEUDA     </v>
          </cell>
        </row>
        <row r="626">
          <cell r="A626">
            <v>20060426</v>
          </cell>
          <cell r="B626">
            <v>1174757.909079941</v>
          </cell>
          <cell r="C626">
            <v>2297.6421641137558</v>
          </cell>
          <cell r="D626">
            <v>181860.5804963478</v>
          </cell>
          <cell r="E626">
            <v>125617.69385779351</v>
          </cell>
          <cell r="F626">
            <v>131348.07062779451</v>
          </cell>
          <cell r="G626">
            <v>-58732.634307906788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 t="str">
            <v xml:space="preserve">FUTURO FX </v>
          </cell>
          <cell r="M626" t="str">
            <v xml:space="preserve">20060426FUTURO FX </v>
          </cell>
        </row>
        <row r="627">
          <cell r="A627">
            <v>20060425</v>
          </cell>
          <cell r="B627">
            <v>978982.48857955332</v>
          </cell>
          <cell r="C627">
            <v>-100.2496102497816</v>
          </cell>
          <cell r="D627">
            <v>43.877325114483391</v>
          </cell>
          <cell r="E627">
            <v>0</v>
          </cell>
          <cell r="F627">
            <v>43.877325114483391</v>
          </cell>
          <cell r="G627">
            <v>-182.99625222624229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 t="str">
            <v xml:space="preserve">DEUDA     </v>
          </cell>
          <cell r="M627" t="str">
            <v xml:space="preserve">20060425DEUDA     </v>
          </cell>
        </row>
        <row r="628">
          <cell r="A628">
            <v>20060425</v>
          </cell>
          <cell r="B628">
            <v>1410828.8489490901</v>
          </cell>
          <cell r="C628">
            <v>1299.96068436113</v>
          </cell>
          <cell r="D628">
            <v>236468.3892226466</v>
          </cell>
          <cell r="E628">
            <v>189624.1505538284</v>
          </cell>
          <cell r="F628">
            <v>142934.4941712486</v>
          </cell>
          <cell r="G628">
            <v>-67567.889688051873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 t="str">
            <v xml:space="preserve">FUTURO FX </v>
          </cell>
          <cell r="M628" t="str">
            <v xml:space="preserve">20060425FUTURO FX </v>
          </cell>
        </row>
        <row r="629">
          <cell r="A629">
            <v>20060425</v>
          </cell>
          <cell r="B629">
            <v>9663763.522015756</v>
          </cell>
          <cell r="C629">
            <v>-538281.60994548607</v>
          </cell>
          <cell r="D629">
            <v>127640.673127239</v>
          </cell>
          <cell r="E629">
            <v>54089.5267617508</v>
          </cell>
          <cell r="F629">
            <v>128467.3679137061</v>
          </cell>
          <cell r="G629">
            <v>-21.131167580364679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 t="str">
            <v xml:space="preserve">BONOS     </v>
          </cell>
          <cell r="M629" t="str">
            <v xml:space="preserve">20060425BONOS     </v>
          </cell>
        </row>
        <row r="630">
          <cell r="A630">
            <v>20060425</v>
          </cell>
          <cell r="B630">
            <v>-2.2502279281616209E-7</v>
          </cell>
          <cell r="C630">
            <v>-3263476.148423044</v>
          </cell>
          <cell r="D630">
            <v>886331.93586301466</v>
          </cell>
          <cell r="E630">
            <v>127515.6192188743</v>
          </cell>
          <cell r="F630">
            <v>860564.91189558059</v>
          </cell>
          <cell r="G630">
            <v>-1744910.798476781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 t="str">
            <v xml:space="preserve">*         </v>
          </cell>
          <cell r="M630" t="str">
            <v xml:space="preserve">20060425*         </v>
          </cell>
        </row>
        <row r="631">
          <cell r="A631">
            <v>20060425</v>
          </cell>
          <cell r="B631">
            <v>211011508.525684</v>
          </cell>
          <cell r="C631">
            <v>-1363404.483316588</v>
          </cell>
          <cell r="D631">
            <v>397157.15214948321</v>
          </cell>
          <cell r="E631">
            <v>0</v>
          </cell>
          <cell r="F631">
            <v>397157.15214948321</v>
          </cell>
          <cell r="G631">
            <v>-1051102.085002136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 t="str">
            <v xml:space="preserve">LETRAS    </v>
          </cell>
          <cell r="M631" t="str">
            <v xml:space="preserve">20060425LETRAS    </v>
          </cell>
        </row>
        <row r="632">
          <cell r="A632">
            <v>20060425</v>
          </cell>
          <cell r="B632">
            <v>188433348.02876419</v>
          </cell>
          <cell r="C632">
            <v>-1356348.686488532</v>
          </cell>
          <cell r="D632">
            <v>390386.07128345879</v>
          </cell>
          <cell r="E632">
            <v>7279.9977333144907</v>
          </cell>
          <cell r="F632">
            <v>391128.28517284727</v>
          </cell>
          <cell r="G632">
            <v>-715043.61152859323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 t="str">
            <v xml:space="preserve">DEPOSITOS </v>
          </cell>
          <cell r="M632" t="str">
            <v xml:space="preserve">20060425DEPOSITOS </v>
          </cell>
        </row>
        <row r="633">
          <cell r="A633">
            <v>20060425</v>
          </cell>
          <cell r="B633">
            <v>-536233953.42716843</v>
          </cell>
          <cell r="C633">
            <v>0</v>
          </cell>
          <cell r="D633">
            <v>24234.656591599531</v>
          </cell>
          <cell r="E633">
            <v>24234.656591599531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 t="str">
            <v xml:space="preserve">RESTO     </v>
          </cell>
          <cell r="M633" t="str">
            <v xml:space="preserve">20060425RESTO     </v>
          </cell>
        </row>
        <row r="634">
          <cell r="A634">
            <v>20060425</v>
          </cell>
          <cell r="B634">
            <v>124735522.0131757</v>
          </cell>
          <cell r="C634">
            <v>-6641.079746550824</v>
          </cell>
          <cell r="D634">
            <v>2906.672222896234</v>
          </cell>
          <cell r="E634">
            <v>0</v>
          </cell>
          <cell r="F634">
            <v>2906.672222896234</v>
          </cell>
          <cell r="G634">
            <v>-12122.66522292067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 t="str">
            <v xml:space="preserve">REPOS     </v>
          </cell>
          <cell r="M634" t="str">
            <v xml:space="preserve">20060425REPOS     </v>
          </cell>
        </row>
        <row r="635">
          <cell r="A635">
            <v>20060424</v>
          </cell>
          <cell r="B635">
            <v>80764097.413750529</v>
          </cell>
          <cell r="C635">
            <v>-7577.961091169208</v>
          </cell>
          <cell r="D635">
            <v>3330.469599882761</v>
          </cell>
          <cell r="E635">
            <v>0</v>
          </cell>
          <cell r="F635">
            <v>3330.469599882761</v>
          </cell>
          <cell r="G635">
            <v>-13877.011797352699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 t="str">
            <v xml:space="preserve">REPOS     </v>
          </cell>
          <cell r="M635" t="str">
            <v xml:space="preserve">20060424REPOS     </v>
          </cell>
        </row>
        <row r="636">
          <cell r="A636">
            <v>20060424</v>
          </cell>
          <cell r="B636">
            <v>-569679964.12237597</v>
          </cell>
          <cell r="C636">
            <v>0</v>
          </cell>
          <cell r="D636">
            <v>44397.37740824333</v>
          </cell>
          <cell r="E636">
            <v>44397.37740824333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 t="str">
            <v xml:space="preserve">RESTO     </v>
          </cell>
          <cell r="M636" t="str">
            <v xml:space="preserve">20060424RESTO     </v>
          </cell>
        </row>
        <row r="637">
          <cell r="A637">
            <v>20060424</v>
          </cell>
          <cell r="B637">
            <v>264702167.61725709</v>
          </cell>
          <cell r="C637">
            <v>-1306989.3505901031</v>
          </cell>
          <cell r="D637">
            <v>372897.61560535542</v>
          </cell>
          <cell r="E637">
            <v>7287.7587431102438</v>
          </cell>
          <cell r="F637">
            <v>373622.18010606972</v>
          </cell>
          <cell r="G637">
            <v>-669385.56375544646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 t="str">
            <v xml:space="preserve">DEPOSITOS </v>
          </cell>
          <cell r="M637" t="str">
            <v xml:space="preserve">20060424DEPOSITOS </v>
          </cell>
        </row>
        <row r="638">
          <cell r="A638">
            <v>20060424</v>
          </cell>
          <cell r="B638">
            <v>212398403.15917701</v>
          </cell>
          <cell r="C638">
            <v>-1344468.446193421</v>
          </cell>
          <cell r="D638">
            <v>388109.3744579198</v>
          </cell>
          <cell r="E638">
            <v>0</v>
          </cell>
          <cell r="F638">
            <v>388109.3744579198</v>
          </cell>
          <cell r="G638">
            <v>-1018040.238331156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 t="str">
            <v xml:space="preserve">LETRAS    </v>
          </cell>
          <cell r="M638" t="str">
            <v xml:space="preserve">20060424LETRAS    </v>
          </cell>
        </row>
        <row r="639">
          <cell r="A639">
            <v>20060424</v>
          </cell>
          <cell r="B639">
            <v>4.2204782366752623E-8</v>
          </cell>
          <cell r="C639">
            <v>-3190108.188956772</v>
          </cell>
          <cell r="D639">
            <v>931221.24914585275</v>
          </cell>
          <cell r="E639">
            <v>290247.84830079658</v>
          </cell>
          <cell r="F639">
            <v>848047.06736128789</v>
          </cell>
          <cell r="G639">
            <v>-1693776.212762628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 t="str">
            <v xml:space="preserve">*         </v>
          </cell>
          <cell r="M639" t="str">
            <v xml:space="preserve">20060424*         </v>
          </cell>
        </row>
        <row r="640">
          <cell r="A640">
            <v>20060424</v>
          </cell>
          <cell r="B640">
            <v>9656672.7889368236</v>
          </cell>
          <cell r="C640">
            <v>-535559.10333892412</v>
          </cell>
          <cell r="D640">
            <v>127098.0606091535</v>
          </cell>
          <cell r="E640">
            <v>53955.677360605223</v>
          </cell>
          <cell r="F640">
            <v>128807.39948185461</v>
          </cell>
          <cell r="G640">
            <v>-22.105509900054031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 t="str">
            <v xml:space="preserve">BONOS     </v>
          </cell>
          <cell r="M640" t="str">
            <v xml:space="preserve">20060424BONOS     </v>
          </cell>
        </row>
        <row r="641">
          <cell r="A641">
            <v>20060424</v>
          </cell>
          <cell r="B641">
            <v>978792.97186349053</v>
          </cell>
          <cell r="C641">
            <v>-125.215594983077</v>
          </cell>
          <cell r="D641">
            <v>55.03153096748683</v>
          </cell>
          <cell r="E641">
            <v>0</v>
          </cell>
          <cell r="F641">
            <v>55.03153096748683</v>
          </cell>
          <cell r="G641">
            <v>-229.29895666637461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 t="str">
            <v xml:space="preserve">DEUDA     </v>
          </cell>
          <cell r="M641" t="str">
            <v xml:space="preserve">20060424DEUDA     </v>
          </cell>
        </row>
        <row r="642">
          <cell r="A642">
            <v>20060424</v>
          </cell>
          <cell r="B642">
            <v>1179830.1713910219</v>
          </cell>
          <cell r="C642">
            <v>4611.8878518288802</v>
          </cell>
          <cell r="D642">
            <v>417699.61847524508</v>
          </cell>
          <cell r="E642">
            <v>379260.63126138609</v>
          </cell>
          <cell r="F642">
            <v>186905.3190029251</v>
          </cell>
          <cell r="G642">
            <v>-99796.322042318498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 t="str">
            <v xml:space="preserve">FUTURO FX </v>
          </cell>
          <cell r="M642" t="str">
            <v xml:space="preserve">20060424FUTURO FX </v>
          </cell>
        </row>
        <row r="643">
          <cell r="A643">
            <v>20060421</v>
          </cell>
          <cell r="B643">
            <v>978256.6340281911</v>
          </cell>
          <cell r="C643">
            <v>-200.36089403914471</v>
          </cell>
          <cell r="D643">
            <v>87.666682210808759</v>
          </cell>
          <cell r="E643">
            <v>0</v>
          </cell>
          <cell r="F643">
            <v>87.666682210808759</v>
          </cell>
          <cell r="G643">
            <v>-389.93061181284418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 t="str">
            <v xml:space="preserve">DEUDA     </v>
          </cell>
          <cell r="M643" t="str">
            <v xml:space="preserve">20060421DEUDA     </v>
          </cell>
        </row>
        <row r="644">
          <cell r="A644">
            <v>20060421</v>
          </cell>
          <cell r="B644">
            <v>568349.19705262629</v>
          </cell>
          <cell r="C644">
            <v>9375.7462472937332</v>
          </cell>
          <cell r="D644">
            <v>473868.86877349991</v>
          </cell>
          <cell r="E644">
            <v>432695.74491428398</v>
          </cell>
          <cell r="F644">
            <v>208261.54529921751</v>
          </cell>
          <cell r="G644">
            <v>-115889.2650932441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 t="str">
            <v xml:space="preserve">FUTURO FX </v>
          </cell>
          <cell r="M644" t="str">
            <v xml:space="preserve">20060421FUTURO FX </v>
          </cell>
        </row>
        <row r="645">
          <cell r="A645">
            <v>20060421</v>
          </cell>
          <cell r="B645">
            <v>1736984.496386834</v>
          </cell>
          <cell r="C645">
            <v>606381.91745823156</v>
          </cell>
          <cell r="D645">
            <v>244132.01424332149</v>
          </cell>
          <cell r="E645">
            <v>54933.817631220772</v>
          </cell>
          <cell r="F645">
            <v>227541.17059335331</v>
          </cell>
          <cell r="G645">
            <v>-7882.8670866842695</v>
          </cell>
          <cell r="H645">
            <v>0</v>
          </cell>
          <cell r="I645">
            <v>0</v>
          </cell>
          <cell r="J645">
            <v>0</v>
          </cell>
          <cell r="K645">
            <v>68543.712118606825</v>
          </cell>
          <cell r="L645" t="str">
            <v xml:space="preserve">BONOS     </v>
          </cell>
          <cell r="M645" t="str">
            <v xml:space="preserve">20060421BONOS     </v>
          </cell>
        </row>
        <row r="646">
          <cell r="A646">
            <v>20060421</v>
          </cell>
          <cell r="B646">
            <v>-2.4108028039336199E-7</v>
          </cell>
          <cell r="C646">
            <v>-2076837.8940180789</v>
          </cell>
          <cell r="D646">
            <v>996288.01811547042</v>
          </cell>
          <cell r="E646">
            <v>482549.84025881678</v>
          </cell>
          <cell r="F646">
            <v>853018.23706138728</v>
          </cell>
          <cell r="G646">
            <v>-1726639.268944283</v>
          </cell>
          <cell r="H646">
            <v>0</v>
          </cell>
          <cell r="I646">
            <v>0</v>
          </cell>
          <cell r="J646">
            <v>0</v>
          </cell>
          <cell r="K646">
            <v>68543.712118606825</v>
          </cell>
          <cell r="L646" t="str">
            <v xml:space="preserve">*         </v>
          </cell>
          <cell r="M646" t="str">
            <v xml:space="preserve">20060421*         </v>
          </cell>
        </row>
        <row r="647">
          <cell r="A647">
            <v>20060421</v>
          </cell>
          <cell r="B647">
            <v>214738041.2028403</v>
          </cell>
          <cell r="C647">
            <v>-1352983.1909049549</v>
          </cell>
          <cell r="D647">
            <v>384255.04578125029</v>
          </cell>
          <cell r="E647">
            <v>0</v>
          </cell>
          <cell r="F647">
            <v>384255.04578125029</v>
          </cell>
          <cell r="G647">
            <v>-1016749.380963709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 t="str">
            <v xml:space="preserve">LETRAS    </v>
          </cell>
          <cell r="M647" t="str">
            <v xml:space="preserve">20060421LETRAS    </v>
          </cell>
        </row>
        <row r="648">
          <cell r="A648">
            <v>20060421</v>
          </cell>
          <cell r="B648">
            <v>230698822.77523819</v>
          </cell>
          <cell r="C648">
            <v>-1321151.507920451</v>
          </cell>
          <cell r="D648">
            <v>371844.32260967698</v>
          </cell>
          <cell r="E648">
            <v>7132.5756799881692</v>
          </cell>
          <cell r="F648">
            <v>372552.35773090337</v>
          </cell>
          <cell r="G648">
            <v>-678470.22743895696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 t="str">
            <v xml:space="preserve">DEPOSITOS </v>
          </cell>
          <cell r="M648" t="str">
            <v xml:space="preserve">20060421DEPOSITOS </v>
          </cell>
        </row>
        <row r="649">
          <cell r="A649">
            <v>20060421</v>
          </cell>
          <cell r="B649">
            <v>-587798626.60056663</v>
          </cell>
          <cell r="C649">
            <v>0</v>
          </cell>
          <cell r="D649">
            <v>118653.4605711694</v>
          </cell>
          <cell r="E649">
            <v>118653.4605711694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 t="str">
            <v xml:space="preserve">RESTO     </v>
          </cell>
          <cell r="M649" t="str">
            <v xml:space="preserve">20060421RESTO     </v>
          </cell>
        </row>
        <row r="650">
          <cell r="A650">
            <v>20060421</v>
          </cell>
          <cell r="B650">
            <v>139078172.29502019</v>
          </cell>
          <cell r="C650">
            <v>-18260.498004158409</v>
          </cell>
          <cell r="D650">
            <v>7989.766819715438</v>
          </cell>
          <cell r="E650">
            <v>0</v>
          </cell>
          <cell r="F650">
            <v>7989.766819715438</v>
          </cell>
          <cell r="G650">
            <v>-35537.499374756633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 t="str">
            <v xml:space="preserve">REPOS     </v>
          </cell>
          <cell r="M650" t="str">
            <v xml:space="preserve">20060421REPOS     </v>
          </cell>
        </row>
        <row r="651">
          <cell r="A651">
            <v>20060420</v>
          </cell>
          <cell r="B651">
            <v>89817335.210997611</v>
          </cell>
          <cell r="C651">
            <v>-6418.810395496881</v>
          </cell>
          <cell r="D651">
            <v>2811.20685616625</v>
          </cell>
          <cell r="E651">
            <v>0</v>
          </cell>
          <cell r="F651">
            <v>2811.20685616625</v>
          </cell>
          <cell r="G651">
            <v>-12503.9020721856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 t="str">
            <v xml:space="preserve">REPOS     </v>
          </cell>
          <cell r="M651" t="str">
            <v xml:space="preserve">20060420REPOS     </v>
          </cell>
        </row>
        <row r="652">
          <cell r="A652">
            <v>20060420</v>
          </cell>
          <cell r="B652">
            <v>-531440041.82195872</v>
          </cell>
          <cell r="C652">
            <v>0</v>
          </cell>
          <cell r="D652">
            <v>45044.430411028159</v>
          </cell>
          <cell r="E652">
            <v>45044.430411028159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 t="str">
            <v xml:space="preserve">RESTO     </v>
          </cell>
          <cell r="M652" t="str">
            <v xml:space="preserve">20060420RESTO     </v>
          </cell>
        </row>
        <row r="653">
          <cell r="A653">
            <v>20060420</v>
          </cell>
          <cell r="B653">
            <v>227409814.93088281</v>
          </cell>
          <cell r="C653">
            <v>-1287806.951401992</v>
          </cell>
          <cell r="D653">
            <v>362834.24931146501</v>
          </cell>
          <cell r="E653">
            <v>7134.566867837204</v>
          </cell>
          <cell r="F653">
            <v>363540.80572858162</v>
          </cell>
          <cell r="G653">
            <v>-650409.28954976355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 t="str">
            <v xml:space="preserve">DEPOSITOS </v>
          </cell>
          <cell r="M653" t="str">
            <v xml:space="preserve">20060420DEPOSITOS </v>
          </cell>
        </row>
        <row r="654">
          <cell r="A654">
            <v>20060420</v>
          </cell>
          <cell r="B654">
            <v>201114383.857097</v>
          </cell>
          <cell r="C654">
            <v>-1177583.863078306</v>
          </cell>
          <cell r="D654">
            <v>330389.2260485994</v>
          </cell>
          <cell r="E654">
            <v>0</v>
          </cell>
          <cell r="F654">
            <v>330389.2260485994</v>
          </cell>
          <cell r="G654">
            <v>-874472.27480406594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 t="str">
            <v xml:space="preserve">LETRAS    </v>
          </cell>
          <cell r="M654" t="str">
            <v xml:space="preserve">20060420LETRAS    </v>
          </cell>
        </row>
        <row r="655">
          <cell r="A655">
            <v>20060420</v>
          </cell>
          <cell r="B655">
            <v>-2.5466179847717282E-7</v>
          </cell>
          <cell r="C655">
            <v>-3047357.073524761</v>
          </cell>
          <cell r="D655">
            <v>1098224.912598667</v>
          </cell>
          <cell r="E655">
            <v>650591.94703509426</v>
          </cell>
          <cell r="F655">
            <v>803434.54628632904</v>
          </cell>
          <cell r="G655">
            <v>-1581606.176313991</v>
          </cell>
          <cell r="H655">
            <v>0</v>
          </cell>
          <cell r="I655">
            <v>0</v>
          </cell>
          <cell r="J655">
            <v>0</v>
          </cell>
          <cell r="K655">
            <v>68896.97835075816</v>
          </cell>
          <cell r="L655" t="str">
            <v xml:space="preserve">*         </v>
          </cell>
          <cell r="M655" t="str">
            <v xml:space="preserve">20060420*         </v>
          </cell>
        </row>
        <row r="656">
          <cell r="A656">
            <v>20060420</v>
          </cell>
          <cell r="B656">
            <v>12058786.84740112</v>
          </cell>
          <cell r="C656">
            <v>-587379.70691383234</v>
          </cell>
          <cell r="D656">
            <v>178079.34190050981</v>
          </cell>
          <cell r="E656">
            <v>64888.254802795331</v>
          </cell>
          <cell r="F656">
            <v>180987.9719579565</v>
          </cell>
          <cell r="G656">
            <v>-966.88673660901111</v>
          </cell>
          <cell r="H656">
            <v>0</v>
          </cell>
          <cell r="I656">
            <v>0</v>
          </cell>
          <cell r="J656">
            <v>0</v>
          </cell>
          <cell r="K656">
            <v>68896.97835075816</v>
          </cell>
          <cell r="L656" t="str">
            <v xml:space="preserve">BONOS     </v>
          </cell>
          <cell r="M656" t="str">
            <v xml:space="preserve">20060420BONOS     </v>
          </cell>
        </row>
        <row r="657">
          <cell r="A657">
            <v>20060420</v>
          </cell>
          <cell r="B657">
            <v>978051.96950209641</v>
          </cell>
          <cell r="C657">
            <v>-225.1426495904737</v>
          </cell>
          <cell r="D657">
            <v>98.604383798858663</v>
          </cell>
          <cell r="E657">
            <v>0</v>
          </cell>
          <cell r="F657">
            <v>98.604383798858663</v>
          </cell>
          <cell r="G657">
            <v>-438.58016218363252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 t="str">
            <v xml:space="preserve">DEUDA     </v>
          </cell>
          <cell r="M657" t="str">
            <v xml:space="preserve">20060420DEUDA     </v>
          </cell>
        </row>
        <row r="658">
          <cell r="A658">
            <v>20060420</v>
          </cell>
          <cell r="B658">
            <v>61669.006077752871</v>
          </cell>
          <cell r="C658">
            <v>12057.40091445787</v>
          </cell>
          <cell r="D658">
            <v>724812.21123376931</v>
          </cell>
          <cell r="E658">
            <v>685261.20683323964</v>
          </cell>
          <cell r="F658">
            <v>263462.41766823537</v>
          </cell>
          <cell r="G658">
            <v>-163072.28344892871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 t="str">
            <v xml:space="preserve">FUTURO FX </v>
          </cell>
          <cell r="M658" t="str">
            <v xml:space="preserve">20060420FUTURO FX </v>
          </cell>
        </row>
        <row r="659">
          <cell r="A659">
            <v>20060419</v>
          </cell>
          <cell r="B659">
            <v>40119.317071398793</v>
          </cell>
          <cell r="C659">
            <v>11219.91222728735</v>
          </cell>
          <cell r="D659">
            <v>774149.93606069242</v>
          </cell>
          <cell r="E659">
            <v>738867.99332075461</v>
          </cell>
          <cell r="F659">
            <v>260781.02154339169</v>
          </cell>
          <cell r="G659">
            <v>-165995.67159078311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 t="str">
            <v xml:space="preserve">FUTURO FX </v>
          </cell>
          <cell r="M659" t="str">
            <v xml:space="preserve">20060419FUTURO FX </v>
          </cell>
        </row>
        <row r="660">
          <cell r="A660">
            <v>20060419</v>
          </cell>
          <cell r="B660">
            <v>977891.25889104896</v>
          </cell>
          <cell r="C660">
            <v>-250.33536010121719</v>
          </cell>
          <cell r="D660">
            <v>109.3649063701681</v>
          </cell>
          <cell r="E660">
            <v>0</v>
          </cell>
          <cell r="F660">
            <v>109.3649063701681</v>
          </cell>
          <cell r="G660">
            <v>-485.92985529536662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 t="str">
            <v xml:space="preserve">DEUDA     </v>
          </cell>
          <cell r="M660" t="str">
            <v xml:space="preserve">20060419DEUDA     </v>
          </cell>
        </row>
        <row r="661">
          <cell r="A661">
            <v>20060419</v>
          </cell>
          <cell r="B661">
            <v>12433855.49995992</v>
          </cell>
          <cell r="C661">
            <v>-599773.31204830622</v>
          </cell>
          <cell r="D661">
            <v>174963.1574243877</v>
          </cell>
          <cell r="E661">
            <v>65941.152769956985</v>
          </cell>
          <cell r="F661">
            <v>177774.81903290941</v>
          </cell>
          <cell r="G661">
            <v>-494.98873644482501</v>
          </cell>
          <cell r="H661">
            <v>0</v>
          </cell>
          <cell r="I661">
            <v>0</v>
          </cell>
          <cell r="J661">
            <v>0</v>
          </cell>
          <cell r="K661">
            <v>59887.017111100969</v>
          </cell>
          <cell r="L661" t="str">
            <v xml:space="preserve">BONOS     </v>
          </cell>
          <cell r="M661" t="str">
            <v xml:space="preserve">20060419BONOS     </v>
          </cell>
        </row>
        <row r="662">
          <cell r="A662">
            <v>20060419</v>
          </cell>
          <cell r="B662">
            <v>-2.8329066932201388E-8</v>
          </cell>
          <cell r="C662">
            <v>-3084708.3335347879</v>
          </cell>
          <cell r="D662">
            <v>1097493.6202243189</v>
          </cell>
          <cell r="E662">
            <v>640358.9820421536</v>
          </cell>
          <cell r="F662">
            <v>810950.66562840168</v>
          </cell>
          <cell r="G662">
            <v>-1611813.0844333151</v>
          </cell>
          <cell r="H662">
            <v>0</v>
          </cell>
          <cell r="I662">
            <v>0</v>
          </cell>
          <cell r="J662">
            <v>0</v>
          </cell>
          <cell r="K662">
            <v>59887.017111100969</v>
          </cell>
          <cell r="L662" t="str">
            <v xml:space="preserve">*         </v>
          </cell>
          <cell r="M662" t="str">
            <v xml:space="preserve">20060419*         </v>
          </cell>
        </row>
        <row r="663">
          <cell r="A663">
            <v>20060419</v>
          </cell>
          <cell r="B663">
            <v>200820937.42015359</v>
          </cell>
          <cell r="C663">
            <v>-1216235.034540066</v>
          </cell>
          <cell r="D663">
            <v>342990.82261703041</v>
          </cell>
          <cell r="E663">
            <v>0</v>
          </cell>
          <cell r="F663">
            <v>342990.82261703041</v>
          </cell>
          <cell r="G663">
            <v>-907143.61674054456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 t="str">
            <v xml:space="preserve">LETRAS    </v>
          </cell>
          <cell r="M663" t="str">
            <v xml:space="preserve">20060419LETRAS    </v>
          </cell>
        </row>
        <row r="664">
          <cell r="A664">
            <v>20060419</v>
          </cell>
          <cell r="B664">
            <v>226160768.5467889</v>
          </cell>
          <cell r="C664">
            <v>-1278058.3215202149</v>
          </cell>
          <cell r="D664">
            <v>360261.32681742072</v>
          </cell>
          <cell r="E664">
            <v>7133.9707422284146</v>
          </cell>
          <cell r="F664">
            <v>360974.31489470688</v>
          </cell>
          <cell r="G664">
            <v>-650388.3850013715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 t="str">
            <v xml:space="preserve">DEPOSITOS </v>
          </cell>
          <cell r="M664" t="str">
            <v xml:space="preserve">20060419DEPOSITOS </v>
          </cell>
        </row>
        <row r="665">
          <cell r="A665">
            <v>20060419</v>
          </cell>
          <cell r="B665">
            <v>-503373859.01457357</v>
          </cell>
          <cell r="C665">
            <v>0</v>
          </cell>
          <cell r="D665">
            <v>54024.339422499543</v>
          </cell>
          <cell r="E665">
            <v>54024.339422499543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 t="str">
            <v xml:space="preserve">RESTO     </v>
          </cell>
          <cell r="M665" t="str">
            <v xml:space="preserve">20060419RESTO     </v>
          </cell>
        </row>
        <row r="666">
          <cell r="A666">
            <v>20060419</v>
          </cell>
          <cell r="B666">
            <v>62940286.971708357</v>
          </cell>
          <cell r="C666">
            <v>-1611.2422933862031</v>
          </cell>
          <cell r="D666">
            <v>703.90838746001191</v>
          </cell>
          <cell r="E666">
            <v>0</v>
          </cell>
          <cell r="F666">
            <v>703.90838746001191</v>
          </cell>
          <cell r="G666">
            <v>-3127.603837577471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 t="str">
            <v xml:space="preserve">REPOS     </v>
          </cell>
          <cell r="M666" t="str">
            <v xml:space="preserve">20060419REPOS     </v>
          </cell>
        </row>
        <row r="667">
          <cell r="A667">
            <v>20060418</v>
          </cell>
          <cell r="B667">
            <v>79539725.830647305</v>
          </cell>
          <cell r="C667">
            <v>-2042.7521956703131</v>
          </cell>
          <cell r="D667">
            <v>885.8131750591449</v>
          </cell>
          <cell r="E667">
            <v>0</v>
          </cell>
          <cell r="F667">
            <v>885.8131750591449</v>
          </cell>
          <cell r="G667">
            <v>-3963.0639218547731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 t="str">
            <v xml:space="preserve">REPOS     </v>
          </cell>
          <cell r="M667" t="str">
            <v xml:space="preserve">20060418REPOS     </v>
          </cell>
        </row>
        <row r="668">
          <cell r="A668">
            <v>20060418</v>
          </cell>
          <cell r="B668">
            <v>-509250392.88546759</v>
          </cell>
          <cell r="C668">
            <v>0</v>
          </cell>
          <cell r="D668">
            <v>96082.083419526665</v>
          </cell>
          <cell r="E668">
            <v>96082.083419526665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 t="str">
            <v xml:space="preserve">RESTO     </v>
          </cell>
          <cell r="M668" t="str">
            <v xml:space="preserve">20060418RESTO     </v>
          </cell>
        </row>
        <row r="669">
          <cell r="A669">
            <v>20060418</v>
          </cell>
          <cell r="B669">
            <v>214954278.4732745</v>
          </cell>
          <cell r="C669">
            <v>-1274551.1840426191</v>
          </cell>
          <cell r="D669">
            <v>358992.90870235511</v>
          </cell>
          <cell r="E669">
            <v>7129.7973855826531</v>
          </cell>
          <cell r="F669">
            <v>359599.17208941479</v>
          </cell>
          <cell r="G669">
            <v>-651529.26819443796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 t="str">
            <v xml:space="preserve">DEPOSITOS </v>
          </cell>
          <cell r="M669" t="str">
            <v xml:space="preserve">20060418DEPOSITOS </v>
          </cell>
        </row>
        <row r="670">
          <cell r="A670">
            <v>20060418</v>
          </cell>
          <cell r="B670">
            <v>203741394.19933781</v>
          </cell>
          <cell r="C670">
            <v>-1243691.988977171</v>
          </cell>
          <cell r="D670">
            <v>349169.19913459552</v>
          </cell>
          <cell r="E670">
            <v>0</v>
          </cell>
          <cell r="F670">
            <v>349169.19913459552</v>
          </cell>
          <cell r="G670">
            <v>-906985.29479290219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 t="str">
            <v xml:space="preserve">LETRAS    </v>
          </cell>
          <cell r="M670" t="str">
            <v xml:space="preserve">20060418LETRAS    </v>
          </cell>
        </row>
        <row r="671">
          <cell r="A671">
            <v>20060418</v>
          </cell>
          <cell r="B671">
            <v>-8.4996052086353294E-8</v>
          </cell>
          <cell r="C671">
            <v>-2970133.6113685612</v>
          </cell>
          <cell r="D671">
            <v>1064193.7370439521</v>
          </cell>
          <cell r="E671">
            <v>611654.22065362311</v>
          </cell>
          <cell r="F671">
            <v>807280.95194447704</v>
          </cell>
          <cell r="G671">
            <v>-1613101.4127355609</v>
          </cell>
          <cell r="H671">
            <v>0</v>
          </cell>
          <cell r="I671">
            <v>0</v>
          </cell>
          <cell r="J671">
            <v>0</v>
          </cell>
          <cell r="K671">
            <v>49848.879379435319</v>
          </cell>
          <cell r="L671" t="str">
            <v xml:space="preserve">*         </v>
          </cell>
          <cell r="M671" t="str">
            <v xml:space="preserve">20060418*         </v>
          </cell>
        </row>
        <row r="672">
          <cell r="A672">
            <v>20060418</v>
          </cell>
          <cell r="B672">
            <v>10516553.53059007</v>
          </cell>
          <cell r="C672">
            <v>-462106.55990754598</v>
          </cell>
          <cell r="D672">
            <v>148774.32810859461</v>
          </cell>
          <cell r="E672">
            <v>59731.532130688087</v>
          </cell>
          <cell r="F672">
            <v>149701.2805521815</v>
          </cell>
          <cell r="G672">
            <v>-1819.5754334350991</v>
          </cell>
          <cell r="H672">
            <v>0</v>
          </cell>
          <cell r="I672">
            <v>0</v>
          </cell>
          <cell r="J672">
            <v>0</v>
          </cell>
          <cell r="K672">
            <v>49848.879379435319</v>
          </cell>
          <cell r="L672" t="str">
            <v xml:space="preserve">BONOS     </v>
          </cell>
          <cell r="M672" t="str">
            <v xml:space="preserve">20060418BONOS     </v>
          </cell>
        </row>
        <row r="673">
          <cell r="A673">
            <v>20060418</v>
          </cell>
          <cell r="B673">
            <v>-479363.67615390167</v>
          </cell>
          <cell r="C673">
            <v>12535.10688655888</v>
          </cell>
          <cell r="D673">
            <v>738330.64038218907</v>
          </cell>
          <cell r="E673">
            <v>704837.76092791813</v>
          </cell>
          <cell r="F673">
            <v>249821.12295676651</v>
          </cell>
          <cell r="G673">
            <v>-159463.72684190379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 t="str">
            <v xml:space="preserve">FUTURO FX </v>
          </cell>
          <cell r="M673" t="str">
            <v xml:space="preserve">20060418FUTURO FX </v>
          </cell>
        </row>
        <row r="674">
          <cell r="A674">
            <v>20060418</v>
          </cell>
          <cell r="B674">
            <v>977804.52777180227</v>
          </cell>
          <cell r="C674">
            <v>-276.23313211204771</v>
          </cell>
          <cell r="D674">
            <v>119.7850931363047</v>
          </cell>
          <cell r="E674">
            <v>0</v>
          </cell>
          <cell r="F674">
            <v>119.7850931363047</v>
          </cell>
          <cell r="G674">
            <v>-535.90982201501663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 t="str">
            <v xml:space="preserve">DEUDA     </v>
          </cell>
          <cell r="M674" t="str">
            <v xml:space="preserve">20060418DEUDA     </v>
          </cell>
        </row>
        <row r="675">
          <cell r="A675">
            <v>20060417</v>
          </cell>
          <cell r="B675">
            <v>977678.50572336116</v>
          </cell>
          <cell r="C675">
            <v>-301.74742326059828</v>
          </cell>
          <cell r="D675">
            <v>122.6414816038606</v>
          </cell>
          <cell r="E675">
            <v>0</v>
          </cell>
          <cell r="F675">
            <v>122.6414816038606</v>
          </cell>
          <cell r="G675">
            <v>-594.31461768613042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 t="str">
            <v xml:space="preserve">DEUDA     </v>
          </cell>
          <cell r="M675" t="str">
            <v xml:space="preserve">20060417DEUDA     </v>
          </cell>
        </row>
        <row r="676">
          <cell r="A676">
            <v>20060417</v>
          </cell>
          <cell r="B676">
            <v>-201536.22561154101</v>
          </cell>
          <cell r="C676">
            <v>8189.5634875184214</v>
          </cell>
          <cell r="D676">
            <v>855662.10750742839</v>
          </cell>
          <cell r="E676">
            <v>834596.08715155476</v>
          </cell>
          <cell r="F676">
            <v>232197.70090459191</v>
          </cell>
          <cell r="G676">
            <v>-179312.6553270666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 t="str">
            <v xml:space="preserve">FUTURO FX </v>
          </cell>
          <cell r="M676" t="str">
            <v xml:space="preserve">20060417FUTURO FX </v>
          </cell>
        </row>
        <row r="677">
          <cell r="A677">
            <v>20060417</v>
          </cell>
          <cell r="B677">
            <v>30049230.191858958</v>
          </cell>
          <cell r="C677">
            <v>-905715.4974815225</v>
          </cell>
          <cell r="D677">
            <v>226256.20780937039</v>
          </cell>
          <cell r="E677">
            <v>59168.57155574442</v>
          </cell>
          <cell r="F677">
            <v>234315.51787915549</v>
          </cell>
          <cell r="G677">
            <v>-37580.411622153842</v>
          </cell>
          <cell r="H677">
            <v>0</v>
          </cell>
          <cell r="I677">
            <v>0</v>
          </cell>
          <cell r="J677">
            <v>0</v>
          </cell>
          <cell r="K677">
            <v>58370.251473237273</v>
          </cell>
          <cell r="L677" t="str">
            <v xml:space="preserve">BONOS     </v>
          </cell>
          <cell r="M677" t="str">
            <v xml:space="preserve">20060417BONOS     </v>
          </cell>
        </row>
        <row r="678">
          <cell r="A678">
            <v>20060417</v>
          </cell>
          <cell r="B678">
            <v>-5.5704250931739809E-8</v>
          </cell>
          <cell r="C678">
            <v>-2998296.6351535642</v>
          </cell>
          <cell r="D678">
            <v>1070420.0629221729</v>
          </cell>
          <cell r="E678">
            <v>726947.76694850868</v>
          </cell>
          <cell r="F678">
            <v>684300.62797827285</v>
          </cell>
          <cell r="G678">
            <v>-1399180.5965478511</v>
          </cell>
          <cell r="H678">
            <v>0</v>
          </cell>
          <cell r="I678">
            <v>0</v>
          </cell>
          <cell r="J678">
            <v>0</v>
          </cell>
          <cell r="K678">
            <v>58370.251473237273</v>
          </cell>
          <cell r="L678" t="str">
            <v xml:space="preserve">*         </v>
          </cell>
          <cell r="M678" t="str">
            <v xml:space="preserve">20060417*         </v>
          </cell>
        </row>
        <row r="679">
          <cell r="A679">
            <v>20060417</v>
          </cell>
          <cell r="B679">
            <v>175747722.95119041</v>
          </cell>
          <cell r="C679">
            <v>-825161.67569887079</v>
          </cell>
          <cell r="D679">
            <v>214300.65334386739</v>
          </cell>
          <cell r="E679">
            <v>0</v>
          </cell>
          <cell r="F679">
            <v>214300.65334386739</v>
          </cell>
          <cell r="G679">
            <v>-590261.66624952643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 t="str">
            <v xml:space="preserve">LETRAS    </v>
          </cell>
          <cell r="M679" t="str">
            <v xml:space="preserve">20060417LETRAS    </v>
          </cell>
        </row>
        <row r="680">
          <cell r="A680">
            <v>20060417</v>
          </cell>
          <cell r="B680">
            <v>188814621.46632081</v>
          </cell>
          <cell r="C680">
            <v>-1274617.489399431</v>
          </cell>
          <cell r="D680">
            <v>352630.91946232948</v>
          </cell>
          <cell r="E680">
            <v>7130.2066182819108</v>
          </cell>
          <cell r="F680">
            <v>353218.62898067129</v>
          </cell>
          <cell r="G680">
            <v>-658444.8464899332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 t="str">
            <v xml:space="preserve">DEPOSITOS </v>
          </cell>
          <cell r="M680" t="str">
            <v xml:space="preserve">20060417DEPOSITOS </v>
          </cell>
        </row>
        <row r="681">
          <cell r="A681">
            <v>20060417</v>
          </cell>
          <cell r="B681">
            <v>-422207123.55718237</v>
          </cell>
          <cell r="C681">
            <v>0</v>
          </cell>
          <cell r="D681">
            <v>57925.204091369713</v>
          </cell>
          <cell r="E681">
            <v>57925.204091369713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 t="str">
            <v xml:space="preserve">RESTO     </v>
          </cell>
          <cell r="M681" t="str">
            <v xml:space="preserve">20060417RESTO     </v>
          </cell>
        </row>
        <row r="682">
          <cell r="A682">
            <v>20060417</v>
          </cell>
          <cell r="B682">
            <v>26819406.667700641</v>
          </cell>
          <cell r="C682">
            <v>-689.78863799769192</v>
          </cell>
          <cell r="D682">
            <v>280.35560345317577</v>
          </cell>
          <cell r="E682">
            <v>0</v>
          </cell>
          <cell r="F682">
            <v>280.35560345317577</v>
          </cell>
          <cell r="G682">
            <v>-1358.5895335203909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 t="str">
            <v xml:space="preserve">REPOS     </v>
          </cell>
          <cell r="M682" t="str">
            <v xml:space="preserve">20060417REPOS     </v>
          </cell>
        </row>
        <row r="683">
          <cell r="A683">
            <v>20060412</v>
          </cell>
          <cell r="B683">
            <v>-558988117.96347225</v>
          </cell>
          <cell r="C683">
            <v>0</v>
          </cell>
          <cell r="D683">
            <v>128289.5238270447</v>
          </cell>
          <cell r="E683">
            <v>128289.5238270447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 t="str">
            <v xml:space="preserve">RESTO     </v>
          </cell>
          <cell r="M683" t="str">
            <v xml:space="preserve">20060412RESTO     </v>
          </cell>
        </row>
        <row r="684">
          <cell r="A684">
            <v>20060412</v>
          </cell>
          <cell r="B684">
            <v>188777732.87525499</v>
          </cell>
          <cell r="C684">
            <v>-1298305.690475014</v>
          </cell>
          <cell r="D684">
            <v>356507.84351084463</v>
          </cell>
          <cell r="E684">
            <v>7195.3126118683294</v>
          </cell>
          <cell r="F684">
            <v>357101.03268854728</v>
          </cell>
          <cell r="G684">
            <v>-669126.32618641818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 t="str">
            <v xml:space="preserve">DEPOSITOS </v>
          </cell>
          <cell r="M684" t="str">
            <v xml:space="preserve">20060412DEPOSITOS </v>
          </cell>
        </row>
        <row r="685">
          <cell r="A685">
            <v>20060412</v>
          </cell>
          <cell r="B685">
            <v>343329796.00609452</v>
          </cell>
          <cell r="C685">
            <v>-2247743.093740304</v>
          </cell>
          <cell r="D685">
            <v>596403.33384120965</v>
          </cell>
          <cell r="E685">
            <v>0</v>
          </cell>
          <cell r="F685">
            <v>596403.33384120965</v>
          </cell>
          <cell r="G685">
            <v>-1039516.00682415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 t="str">
            <v xml:space="preserve">LETRAS    </v>
          </cell>
          <cell r="M685" t="str">
            <v xml:space="preserve">20060412LETRAS    </v>
          </cell>
        </row>
        <row r="686">
          <cell r="A686">
            <v>20060412</v>
          </cell>
          <cell r="B686">
            <v>-5.5805578827857969E-8</v>
          </cell>
          <cell r="C686">
            <v>-4194079.7790920138</v>
          </cell>
          <cell r="D686">
            <v>1306523.656390893</v>
          </cell>
          <cell r="E686">
            <v>667097.92229435791</v>
          </cell>
          <cell r="F686">
            <v>1049790.8125468721</v>
          </cell>
          <cell r="G686">
            <v>-1894873.4480867709</v>
          </cell>
          <cell r="H686">
            <v>0</v>
          </cell>
          <cell r="I686">
            <v>0</v>
          </cell>
          <cell r="J686">
            <v>0</v>
          </cell>
          <cell r="K686">
            <v>67368.67139997262</v>
          </cell>
          <cell r="L686" t="str">
            <v xml:space="preserve">*         </v>
          </cell>
          <cell r="M686" t="str">
            <v xml:space="preserve">20060412*         </v>
          </cell>
        </row>
        <row r="687">
          <cell r="A687">
            <v>20060412</v>
          </cell>
          <cell r="B687">
            <v>26088870.476804461</v>
          </cell>
          <cell r="C687">
            <v>-655465.60198968078</v>
          </cell>
          <cell r="D687">
            <v>185819.1381844467</v>
          </cell>
          <cell r="E687">
            <v>59165.989834013359</v>
          </cell>
          <cell r="F687">
            <v>190327.95686353609</v>
          </cell>
          <cell r="G687">
            <v>-31021.89645491631</v>
          </cell>
          <cell r="H687">
            <v>0</v>
          </cell>
          <cell r="I687">
            <v>0</v>
          </cell>
          <cell r="J687">
            <v>0</v>
          </cell>
          <cell r="K687">
            <v>67368.67139997262</v>
          </cell>
          <cell r="L687" t="str">
            <v xml:space="preserve">BONOS     </v>
          </cell>
          <cell r="M687" t="str">
            <v xml:space="preserve">20060412BONOS     </v>
          </cell>
        </row>
        <row r="688">
          <cell r="A688">
            <v>20060412</v>
          </cell>
          <cell r="B688">
            <v>976827.58792042499</v>
          </cell>
          <cell r="C688">
            <v>-427.04963401376261</v>
          </cell>
          <cell r="D688">
            <v>172.246521811131</v>
          </cell>
          <cell r="E688">
            <v>0</v>
          </cell>
          <cell r="F688">
            <v>172.246521811131</v>
          </cell>
          <cell r="G688">
            <v>-854.75145150995206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 t="str">
            <v xml:space="preserve">DEUDA     </v>
          </cell>
          <cell r="M688" t="str">
            <v xml:space="preserve">20060412DEUDA     </v>
          </cell>
        </row>
        <row r="689">
          <cell r="A689">
            <v>20060412</v>
          </cell>
          <cell r="B689">
            <v>-185108.9826022131</v>
          </cell>
          <cell r="C689">
            <v>7861.6567469976344</v>
          </cell>
          <cell r="D689">
            <v>861475.71777495509</v>
          </cell>
          <cell r="E689">
            <v>838615.96538215689</v>
          </cell>
          <cell r="F689">
            <v>241086.12110501181</v>
          </cell>
          <cell r="G689">
            <v>-182588.994917003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 t="str">
            <v xml:space="preserve">FUTURO FX </v>
          </cell>
          <cell r="M689" t="str">
            <v xml:space="preserve">20060412FUTURO FX </v>
          </cell>
        </row>
        <row r="690">
          <cell r="A690">
            <v>20060411</v>
          </cell>
          <cell r="B690">
            <v>976188.62623511278</v>
          </cell>
          <cell r="C690">
            <v>-447.48848279915421</v>
          </cell>
          <cell r="D690">
            <v>181.82542130289289</v>
          </cell>
          <cell r="E690">
            <v>0</v>
          </cell>
          <cell r="F690">
            <v>181.82542130289289</v>
          </cell>
          <cell r="G690">
            <v>-907.88298626961694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 t="str">
            <v xml:space="preserve">DEUDA     </v>
          </cell>
          <cell r="M690" t="str">
            <v xml:space="preserve">20060411DEUDA     </v>
          </cell>
        </row>
        <row r="691">
          <cell r="A691">
            <v>20060411</v>
          </cell>
          <cell r="B691">
            <v>-666888.87439147977</v>
          </cell>
          <cell r="C691">
            <v>12592.27027561244</v>
          </cell>
          <cell r="D691">
            <v>888663.88652908232</v>
          </cell>
          <cell r="E691">
            <v>865987.38732753985</v>
          </cell>
          <cell r="F691">
            <v>246794.27204193661</v>
          </cell>
          <cell r="G691">
            <v>-185243.25259815439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 t="str">
            <v xml:space="preserve">FUTURO FX </v>
          </cell>
          <cell r="M691" t="str">
            <v xml:space="preserve">20060411FUTURO FX </v>
          </cell>
        </row>
        <row r="692">
          <cell r="A692">
            <v>20060411</v>
          </cell>
          <cell r="B692">
            <v>31845954.81125921</v>
          </cell>
          <cell r="C692">
            <v>-1175334.1969224419</v>
          </cell>
          <cell r="D692">
            <v>285465.96975556231</v>
          </cell>
          <cell r="E692">
            <v>60506.234517961973</v>
          </cell>
          <cell r="F692">
            <v>295912.81553707359</v>
          </cell>
          <cell r="G692">
            <v>-35637.18795539908</v>
          </cell>
          <cell r="H692">
            <v>0</v>
          </cell>
          <cell r="I692">
            <v>0</v>
          </cell>
          <cell r="J692">
            <v>0</v>
          </cell>
          <cell r="K692">
            <v>67437.056652434287</v>
          </cell>
          <cell r="L692" t="str">
            <v xml:space="preserve">BONOS     </v>
          </cell>
          <cell r="M692" t="str">
            <v xml:space="preserve">20060411BONOS     </v>
          </cell>
        </row>
        <row r="693">
          <cell r="A693">
            <v>20060411</v>
          </cell>
          <cell r="B693">
            <v>-8.3883270621299736E-8</v>
          </cell>
          <cell r="C693">
            <v>-4677354.2376619931</v>
          </cell>
          <cell r="D693">
            <v>1297232.649263555</v>
          </cell>
          <cell r="E693">
            <v>581128.95662972867</v>
          </cell>
          <cell r="F693">
            <v>1076399.7465996591</v>
          </cell>
          <cell r="G693">
            <v>-1881550.1342786751</v>
          </cell>
          <cell r="H693">
            <v>0</v>
          </cell>
          <cell r="I693">
            <v>0</v>
          </cell>
          <cell r="J693">
            <v>0</v>
          </cell>
          <cell r="K693">
            <v>67437.056652434287</v>
          </cell>
          <cell r="L693" t="str">
            <v xml:space="preserve">*         </v>
          </cell>
          <cell r="M693" t="str">
            <v xml:space="preserve">20060411*         </v>
          </cell>
        </row>
        <row r="694">
          <cell r="A694">
            <v>20060411</v>
          </cell>
          <cell r="B694">
            <v>340555716.35161799</v>
          </cell>
          <cell r="C694">
            <v>-2237742.8042502091</v>
          </cell>
          <cell r="D694">
            <v>594457.14429842355</v>
          </cell>
          <cell r="E694">
            <v>0</v>
          </cell>
          <cell r="F694">
            <v>594457.14429842355</v>
          </cell>
          <cell r="G694">
            <v>-1042650.155381028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 t="str">
            <v xml:space="preserve">LETRAS    </v>
          </cell>
          <cell r="M694" t="str">
            <v xml:space="preserve">20060411LETRAS    </v>
          </cell>
        </row>
        <row r="695">
          <cell r="A695">
            <v>20060411</v>
          </cell>
          <cell r="B695">
            <v>146112794.647838</v>
          </cell>
          <cell r="C695">
            <v>-1273955.159224126</v>
          </cell>
          <cell r="D695">
            <v>350942.53276735602</v>
          </cell>
          <cell r="E695">
            <v>7204.1613115365371</v>
          </cell>
          <cell r="F695">
            <v>351580.85546220059</v>
          </cell>
          <cell r="G695">
            <v>-667122.94241358747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 t="str">
            <v xml:space="preserve">DEPOSITOS </v>
          </cell>
          <cell r="M695" t="str">
            <v xml:space="preserve">20060411DEPOSITOS </v>
          </cell>
        </row>
        <row r="696">
          <cell r="A696">
            <v>20060411</v>
          </cell>
          <cell r="B696">
            <v>-615688966.40180635</v>
          </cell>
          <cell r="C696">
            <v>0</v>
          </cell>
          <cell r="D696">
            <v>225738.54010826649</v>
          </cell>
          <cell r="E696">
            <v>225738.54010826649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 t="str">
            <v xml:space="preserve">RESTO     </v>
          </cell>
          <cell r="M696" t="str">
            <v xml:space="preserve">20060411RESTO     </v>
          </cell>
        </row>
        <row r="697">
          <cell r="A697">
            <v>20060411</v>
          </cell>
          <cell r="B697">
            <v>96865200.839247257</v>
          </cell>
          <cell r="C697">
            <v>-2466.8590580285759</v>
          </cell>
          <cell r="D697">
            <v>1002.34248216011</v>
          </cell>
          <cell r="E697">
            <v>0</v>
          </cell>
          <cell r="F697">
            <v>1002.34248216011</v>
          </cell>
          <cell r="G697">
            <v>-5004.8539937244877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 t="str">
            <v xml:space="preserve">REPOS     </v>
          </cell>
          <cell r="M697" t="str">
            <v xml:space="preserve">20060411REPOS     </v>
          </cell>
        </row>
        <row r="698">
          <cell r="A698">
            <v>20060410</v>
          </cell>
          <cell r="B698">
            <v>44034029.500205219</v>
          </cell>
          <cell r="C698">
            <v>-1124.1105251457459</v>
          </cell>
          <cell r="D698">
            <v>451.4744934766307</v>
          </cell>
          <cell r="E698">
            <v>0</v>
          </cell>
          <cell r="F698">
            <v>451.4744934766307</v>
          </cell>
          <cell r="G698">
            <v>-2286.959035185972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 t="str">
            <v xml:space="preserve">REPOS     </v>
          </cell>
          <cell r="M698" t="str">
            <v xml:space="preserve">20060410REPOS     </v>
          </cell>
        </row>
        <row r="699">
          <cell r="A699">
            <v>20060410</v>
          </cell>
          <cell r="B699">
            <v>-603671986.22623432</v>
          </cell>
          <cell r="C699">
            <v>0</v>
          </cell>
          <cell r="D699">
            <v>54622.592028950297</v>
          </cell>
          <cell r="E699">
            <v>54622.592028950297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 t="str">
            <v xml:space="preserve">RESTO     </v>
          </cell>
          <cell r="M699" t="str">
            <v xml:space="preserve">20060410RESTO     </v>
          </cell>
        </row>
        <row r="700">
          <cell r="A700">
            <v>20060410</v>
          </cell>
          <cell r="B700">
            <v>174591964.0075146</v>
          </cell>
          <cell r="C700">
            <v>-1271951.412094472</v>
          </cell>
          <cell r="D700">
            <v>351308.43093346269</v>
          </cell>
          <cell r="E700">
            <v>7200.6323509326148</v>
          </cell>
          <cell r="F700">
            <v>351952.89965292282</v>
          </cell>
          <cell r="G700">
            <v>-665755.77683992451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 t="str">
            <v xml:space="preserve">DEPOSITOS </v>
          </cell>
          <cell r="M700" t="str">
            <v xml:space="preserve">20060410DEPOSITOS </v>
          </cell>
        </row>
        <row r="701">
          <cell r="A701">
            <v>20060410</v>
          </cell>
          <cell r="B701">
            <v>354455653.12688929</v>
          </cell>
          <cell r="C701">
            <v>-2237555.5929180412</v>
          </cell>
          <cell r="D701">
            <v>596054.36814465502</v>
          </cell>
          <cell r="E701">
            <v>0</v>
          </cell>
          <cell r="F701">
            <v>596054.36814465502</v>
          </cell>
          <cell r="G701">
            <v>-1043475.242789126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 t="str">
            <v xml:space="preserve">LETRAS    </v>
          </cell>
          <cell r="M701" t="str">
            <v xml:space="preserve">20060410LETRAS    </v>
          </cell>
        </row>
        <row r="702">
          <cell r="A702">
            <v>20060410</v>
          </cell>
          <cell r="B702">
            <v>1.3924006372690201E-7</v>
          </cell>
          <cell r="C702">
            <v>-4222646.9734717049</v>
          </cell>
          <cell r="D702">
            <v>1298475.3878602949</v>
          </cell>
          <cell r="E702">
            <v>651258.99772537674</v>
          </cell>
          <cell r="F702">
            <v>1043814.200593743</v>
          </cell>
          <cell r="G702">
            <v>-1891719.2583281391</v>
          </cell>
          <cell r="H702">
            <v>0</v>
          </cell>
          <cell r="I702">
            <v>0</v>
          </cell>
          <cell r="J702">
            <v>0</v>
          </cell>
          <cell r="K702">
            <v>81837.180038018778</v>
          </cell>
          <cell r="L702" t="str">
            <v xml:space="preserve">*         </v>
          </cell>
          <cell r="M702" t="str">
            <v xml:space="preserve">20060410*         </v>
          </cell>
        </row>
        <row r="703">
          <cell r="A703">
            <v>20060410</v>
          </cell>
          <cell r="B703">
            <v>29977784.218945399</v>
          </cell>
          <cell r="C703">
            <v>-721700.10116423597</v>
          </cell>
          <cell r="D703">
            <v>208587.00251107491</v>
          </cell>
          <cell r="E703">
            <v>62691.024397619272</v>
          </cell>
          <cell r="F703">
            <v>213853.9549796416</v>
          </cell>
          <cell r="G703">
            <v>-44022.636767848977</v>
          </cell>
          <cell r="H703">
            <v>0</v>
          </cell>
          <cell r="I703">
            <v>0</v>
          </cell>
          <cell r="J703">
            <v>0</v>
          </cell>
          <cell r="K703">
            <v>81837.180038018778</v>
          </cell>
          <cell r="L703" t="str">
            <v xml:space="preserve">BONOS     </v>
          </cell>
          <cell r="M703" t="str">
            <v xml:space="preserve">20060410BONOS     </v>
          </cell>
        </row>
        <row r="704">
          <cell r="A704">
            <v>20060410</v>
          </cell>
          <cell r="B704">
            <v>976115.51329242927</v>
          </cell>
          <cell r="C704">
            <v>-473.45030789320401</v>
          </cell>
          <cell r="D704">
            <v>190.15143462603649</v>
          </cell>
          <cell r="E704">
            <v>0</v>
          </cell>
          <cell r="F704">
            <v>190.15143462603649</v>
          </cell>
          <cell r="G704">
            <v>-963.21840492656463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 t="str">
            <v xml:space="preserve">DEUDA     </v>
          </cell>
          <cell r="M704" t="str">
            <v xml:space="preserve">20060410DEUDA     </v>
          </cell>
        </row>
        <row r="705">
          <cell r="A705">
            <v>20060410</v>
          </cell>
          <cell r="B705">
            <v>-363560.14061267528</v>
          </cell>
          <cell r="C705">
            <v>10157.693538083669</v>
          </cell>
          <cell r="D705">
            <v>777651.319132754</v>
          </cell>
          <cell r="E705">
            <v>758256.72871896985</v>
          </cell>
          <cell r="F705">
            <v>217181.693714414</v>
          </cell>
          <cell r="G705">
            <v>-162888.28383112469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 t="str">
            <v xml:space="preserve">FUTURO FX </v>
          </cell>
          <cell r="M705" t="str">
            <v xml:space="preserve">20060410FUTURO FX </v>
          </cell>
        </row>
        <row r="706">
          <cell r="A706">
            <v>20060407</v>
          </cell>
          <cell r="B706">
            <v>975773.7194006131</v>
          </cell>
          <cell r="C706">
            <v>-550.10989398292816</v>
          </cell>
          <cell r="D706">
            <v>219.38874911055899</v>
          </cell>
          <cell r="E706">
            <v>0</v>
          </cell>
          <cell r="F706">
            <v>219.38874911055899</v>
          </cell>
          <cell r="G706">
            <v>-1100.1808750746441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 t="str">
            <v xml:space="preserve">DEUDA     </v>
          </cell>
          <cell r="M706" t="str">
            <v xml:space="preserve">20060407DEUDA     </v>
          </cell>
        </row>
        <row r="707">
          <cell r="A707">
            <v>20060407</v>
          </cell>
          <cell r="B707">
            <v>-780934.21661781019</v>
          </cell>
          <cell r="C707">
            <v>12338.74703167086</v>
          </cell>
          <cell r="D707">
            <v>805702.5968242496</v>
          </cell>
          <cell r="E707">
            <v>784854.03377079824</v>
          </cell>
          <cell r="F707">
            <v>227465.45040876651</v>
          </cell>
          <cell r="G707">
            <v>-167851.9456714828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 t="str">
            <v xml:space="preserve">FUTURO FX </v>
          </cell>
          <cell r="M707" t="str">
            <v xml:space="preserve">20060407FUTURO FX </v>
          </cell>
        </row>
        <row r="708">
          <cell r="A708">
            <v>20060407</v>
          </cell>
          <cell r="B708">
            <v>28996685.711682651</v>
          </cell>
          <cell r="C708">
            <v>-729568.37698117364</v>
          </cell>
          <cell r="D708">
            <v>169855.90644495239</v>
          </cell>
          <cell r="E708">
            <v>62465.737004079368</v>
          </cell>
          <cell r="F708">
            <v>174258.8724559861</v>
          </cell>
          <cell r="G708">
            <v>-43453.496704879792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 t="str">
            <v xml:space="preserve">BONOS     </v>
          </cell>
          <cell r="M708" t="str">
            <v xml:space="preserve">20060407BONOS     </v>
          </cell>
        </row>
        <row r="709">
          <cell r="A709">
            <v>20060407</v>
          </cell>
          <cell r="B709">
            <v>-8.3892233669757838E-8</v>
          </cell>
          <cell r="C709">
            <v>-4272560.542034776</v>
          </cell>
          <cell r="D709">
            <v>1366993.180976206</v>
          </cell>
          <cell r="E709">
            <v>749090.61053609801</v>
          </cell>
          <cell r="F709">
            <v>1058614.6787643209</v>
          </cell>
          <cell r="G709">
            <v>-1941840.7769584551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 t="str">
            <v xml:space="preserve">*         </v>
          </cell>
          <cell r="M709" t="str">
            <v xml:space="preserve">20060407*         </v>
          </cell>
        </row>
        <row r="710">
          <cell r="A710">
            <v>20060407</v>
          </cell>
          <cell r="B710">
            <v>354555469.74745291</v>
          </cell>
          <cell r="C710">
            <v>-2263528.136703555</v>
          </cell>
          <cell r="D710">
            <v>599368.0523168504</v>
          </cell>
          <cell r="E710">
            <v>0</v>
          </cell>
          <cell r="F710">
            <v>599368.0523168504</v>
          </cell>
          <cell r="G710">
            <v>-1069853.3879382319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 t="str">
            <v xml:space="preserve">LETRAS    </v>
          </cell>
          <cell r="M710" t="str">
            <v xml:space="preserve">20060407LETRAS    </v>
          </cell>
        </row>
        <row r="711">
          <cell r="A711">
            <v>20060407</v>
          </cell>
          <cell r="B711">
            <v>205092794.4427236</v>
          </cell>
          <cell r="C711">
            <v>-1284832.424757594</v>
          </cell>
          <cell r="D711">
            <v>352191.12604910741</v>
          </cell>
          <cell r="E711">
            <v>7197.1192725741575</v>
          </cell>
          <cell r="F711">
            <v>352817.97368467599</v>
          </cell>
          <cell r="G711">
            <v>-681004.16504222539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 t="str">
            <v xml:space="preserve">DEPOSITOS </v>
          </cell>
          <cell r="M711" t="str">
            <v xml:space="preserve">20060407DEPOSITOS </v>
          </cell>
        </row>
        <row r="712">
          <cell r="A712">
            <v>20060407</v>
          </cell>
          <cell r="B712">
            <v>-672352262.01763439</v>
          </cell>
          <cell r="C712">
            <v>0</v>
          </cell>
          <cell r="D712">
            <v>41451.147149460747</v>
          </cell>
          <cell r="E712">
            <v>41451.147149460747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 t="str">
            <v xml:space="preserve">RESTO     </v>
          </cell>
          <cell r="M712" t="str">
            <v xml:space="preserve">20060407RESTO     </v>
          </cell>
        </row>
        <row r="713">
          <cell r="A713">
            <v>20060407</v>
          </cell>
          <cell r="B713">
            <v>83512472.612992585</v>
          </cell>
          <cell r="C713">
            <v>-6420.2407301408794</v>
          </cell>
          <cell r="D713">
            <v>2560.4432300165799</v>
          </cell>
          <cell r="E713">
            <v>0</v>
          </cell>
          <cell r="F713">
            <v>2560.4432300165799</v>
          </cell>
          <cell r="G713">
            <v>-12839.99605631104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 t="str">
            <v xml:space="preserve">REPOS     </v>
          </cell>
          <cell r="M713" t="str">
            <v xml:space="preserve">20060407REPOS     </v>
          </cell>
        </row>
        <row r="714">
          <cell r="A714">
            <v>20060406</v>
          </cell>
          <cell r="B714">
            <v>87888625.505325377</v>
          </cell>
          <cell r="C714">
            <v>-2252.5833937972511</v>
          </cell>
          <cell r="D714">
            <v>894.38291516851575</v>
          </cell>
          <cell r="E714">
            <v>0</v>
          </cell>
          <cell r="F714">
            <v>894.38291516851575</v>
          </cell>
          <cell r="G714">
            <v>-4508.0868742665161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 t="str">
            <v xml:space="preserve">REPOS     </v>
          </cell>
          <cell r="M714" t="str">
            <v xml:space="preserve">20060406REPOS     </v>
          </cell>
        </row>
        <row r="715">
          <cell r="A715">
            <v>20060406</v>
          </cell>
          <cell r="B715">
            <v>-667365274.09820592</v>
          </cell>
          <cell r="C715">
            <v>0</v>
          </cell>
          <cell r="D715">
            <v>26774.525812366639</v>
          </cell>
          <cell r="E715">
            <v>26774.525812366639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 t="str">
            <v xml:space="preserve">RESTO     </v>
          </cell>
          <cell r="M715" t="str">
            <v xml:space="preserve">20060406RESTO     </v>
          </cell>
        </row>
        <row r="716">
          <cell r="A716">
            <v>20060406</v>
          </cell>
          <cell r="B716">
            <v>198936366.35025579</v>
          </cell>
          <cell r="C716">
            <v>-1292063.221669866</v>
          </cell>
          <cell r="D716">
            <v>354120.5808085652</v>
          </cell>
          <cell r="E716">
            <v>7183.4776213452114</v>
          </cell>
          <cell r="F716">
            <v>354745.62718310108</v>
          </cell>
          <cell r="G716">
            <v>-689467.08612513065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 t="str">
            <v xml:space="preserve">DEPOSITOS </v>
          </cell>
          <cell r="M716" t="str">
            <v xml:space="preserve">20060406DEPOSITOS </v>
          </cell>
        </row>
        <row r="717">
          <cell r="A717">
            <v>20060406</v>
          </cell>
          <cell r="B717">
            <v>352954000.3919273</v>
          </cell>
          <cell r="C717">
            <v>-2277099.477876707</v>
          </cell>
          <cell r="D717">
            <v>602918.9978064996</v>
          </cell>
          <cell r="E717">
            <v>0</v>
          </cell>
          <cell r="F717">
            <v>602918.9978064996</v>
          </cell>
          <cell r="G717">
            <v>-1082914.313987145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 t="str">
            <v xml:space="preserve">LETRAS    </v>
          </cell>
          <cell r="M717" t="str">
            <v xml:space="preserve">20060406LETRAS    </v>
          </cell>
        </row>
        <row r="718">
          <cell r="A718">
            <v>20060406</v>
          </cell>
          <cell r="B718">
            <v>9.8574701696634288E-8</v>
          </cell>
          <cell r="C718">
            <v>-4260599.3558154367</v>
          </cell>
          <cell r="D718">
            <v>1295489.0248246901</v>
          </cell>
          <cell r="E718">
            <v>637145.14616901951</v>
          </cell>
          <cell r="F718">
            <v>1054690.6678649371</v>
          </cell>
          <cell r="G718">
            <v>-1939569.8632043439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 t="str">
            <v xml:space="preserve">*         </v>
          </cell>
          <cell r="M718" t="str">
            <v xml:space="preserve">20060406*         </v>
          </cell>
        </row>
        <row r="719">
          <cell r="A719">
            <v>20060406</v>
          </cell>
          <cell r="B719">
            <v>27189848.98962469</v>
          </cell>
          <cell r="C719">
            <v>-699625.18392190128</v>
          </cell>
          <cell r="D719">
            <v>162970.02447181431</v>
          </cell>
          <cell r="E719">
            <v>61941.24949698682</v>
          </cell>
          <cell r="F719">
            <v>166903.89680787199</v>
          </cell>
          <cell r="G719">
            <v>-34372.268387576878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 t="str">
            <v xml:space="preserve">BONOS     </v>
          </cell>
          <cell r="M719" t="str">
            <v xml:space="preserve">20060406BONOS     </v>
          </cell>
        </row>
        <row r="720">
          <cell r="A720">
            <v>20060406</v>
          </cell>
          <cell r="B720">
            <v>-579172.13407370215</v>
          </cell>
          <cell r="C720">
            <v>11016.218283653559</v>
          </cell>
          <cell r="D720">
            <v>751074.93523553945</v>
          </cell>
          <cell r="E720">
            <v>732113.79145064775</v>
          </cell>
          <cell r="F720">
            <v>209609.2630860669</v>
          </cell>
          <cell r="G720">
            <v>-156596.59961605471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 t="str">
            <v xml:space="preserve">FUTURO FX </v>
          </cell>
          <cell r="M720" t="str">
            <v xml:space="preserve">20060406FUTURO FX </v>
          </cell>
        </row>
        <row r="721">
          <cell r="A721">
            <v>20060406</v>
          </cell>
          <cell r="B721">
            <v>975604.99514654547</v>
          </cell>
          <cell r="C721">
            <v>-575.1072368180055</v>
          </cell>
          <cell r="D721">
            <v>228.34561350448061</v>
          </cell>
          <cell r="E721">
            <v>0</v>
          </cell>
          <cell r="F721">
            <v>228.34561350448061</v>
          </cell>
          <cell r="G721">
            <v>-1150.963245806108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 t="str">
            <v xml:space="preserve">DEUDA     </v>
          </cell>
          <cell r="M721" t="str">
            <v xml:space="preserve">20060406DEUDA     </v>
          </cell>
        </row>
        <row r="722">
          <cell r="A722">
            <v>20060405</v>
          </cell>
          <cell r="B722">
            <v>-513201.81336336589</v>
          </cell>
          <cell r="C722">
            <v>11382.53037504135</v>
          </cell>
          <cell r="D722">
            <v>787759.06452397839</v>
          </cell>
          <cell r="E722">
            <v>767289.65006967774</v>
          </cell>
          <cell r="F722">
            <v>224091.90568738131</v>
          </cell>
          <cell r="G722">
            <v>-162486.6214729457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 t="str">
            <v xml:space="preserve">FUTURO FX </v>
          </cell>
          <cell r="M722" t="str">
            <v xml:space="preserve">20060405FUTURO FX </v>
          </cell>
        </row>
        <row r="723">
          <cell r="A723">
            <v>20060405</v>
          </cell>
          <cell r="B723">
            <v>975599.11974505673</v>
          </cell>
          <cell r="C723">
            <v>-601.72146658780855</v>
          </cell>
          <cell r="D723">
            <v>237.4237442125555</v>
          </cell>
          <cell r="E723">
            <v>0</v>
          </cell>
          <cell r="F723">
            <v>237.4237442125555</v>
          </cell>
          <cell r="G723">
            <v>-1198.310666536662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 t="str">
            <v xml:space="preserve">DEUDA     </v>
          </cell>
          <cell r="M723" t="str">
            <v xml:space="preserve">20060405DEUDA     </v>
          </cell>
        </row>
        <row r="724">
          <cell r="A724">
            <v>20060405</v>
          </cell>
          <cell r="B724">
            <v>24831954.80390102</v>
          </cell>
          <cell r="C724">
            <v>-543085.44136072963</v>
          </cell>
          <cell r="D724">
            <v>138539.54924459819</v>
          </cell>
          <cell r="E724">
            <v>59883.895912718042</v>
          </cell>
          <cell r="F724">
            <v>139120.97269056129</v>
          </cell>
          <cell r="G724">
            <v>-33283.299779090208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 t="str">
            <v xml:space="preserve">BONOS     </v>
          </cell>
          <cell r="M724" t="str">
            <v xml:space="preserve">20060405BONOS     </v>
          </cell>
        </row>
        <row r="725">
          <cell r="A725">
            <v>20060405</v>
          </cell>
          <cell r="B725">
            <v>5.65083771944046E-8</v>
          </cell>
          <cell r="C725">
            <v>-4158530.5405485979</v>
          </cell>
          <cell r="D725">
            <v>1308789.772673992</v>
          </cell>
          <cell r="E725">
            <v>661909.80763545877</v>
          </cell>
          <cell r="F725">
            <v>1059602.2002191469</v>
          </cell>
          <cell r="G725">
            <v>-1979917.317948913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 t="str">
            <v xml:space="preserve">*         </v>
          </cell>
          <cell r="M725" t="str">
            <v xml:space="preserve">20060405*         </v>
          </cell>
        </row>
        <row r="726">
          <cell r="A726">
            <v>20060405</v>
          </cell>
          <cell r="B726">
            <v>375565740.64696163</v>
          </cell>
          <cell r="C726">
            <v>-2330773.73074272</v>
          </cell>
          <cell r="D726">
            <v>610012.11322895274</v>
          </cell>
          <cell r="E726">
            <v>0</v>
          </cell>
          <cell r="F726">
            <v>610012.11322895274</v>
          </cell>
          <cell r="G726">
            <v>-1113800.4037993129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 t="str">
            <v xml:space="preserve">LETRAS    </v>
          </cell>
          <cell r="M726" t="str">
            <v xml:space="preserve">20060405LETRAS    </v>
          </cell>
        </row>
        <row r="727">
          <cell r="A727">
            <v>20060405</v>
          </cell>
          <cell r="B727">
            <v>219277354.0590888</v>
          </cell>
          <cell r="C727">
            <v>-1294162.1467262739</v>
          </cell>
          <cell r="D727">
            <v>353642.42348629457</v>
          </cell>
          <cell r="E727">
            <v>7182.8213361548469</v>
          </cell>
          <cell r="F727">
            <v>354265.83287072968</v>
          </cell>
          <cell r="G727">
            <v>-690557.07410788082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 t="str">
            <v xml:space="preserve">DEPOSITOS </v>
          </cell>
          <cell r="M727" t="str">
            <v xml:space="preserve">20060405DEPOSITOS </v>
          </cell>
        </row>
        <row r="728">
          <cell r="A728">
            <v>20060405</v>
          </cell>
          <cell r="B728">
            <v>-670335384.38216734</v>
          </cell>
          <cell r="C728">
            <v>0</v>
          </cell>
          <cell r="D728">
            <v>38745.125955781172</v>
          </cell>
          <cell r="E728">
            <v>38745.125955781172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 t="str">
            <v xml:space="preserve">RESTO     </v>
          </cell>
          <cell r="M728" t="str">
            <v xml:space="preserve">20060405RESTO     </v>
          </cell>
        </row>
        <row r="729">
          <cell r="A729">
            <v>20060405</v>
          </cell>
          <cell r="B729">
            <v>50197937.565834567</v>
          </cell>
          <cell r="C729">
            <v>-1290.030627327166</v>
          </cell>
          <cell r="D729">
            <v>509.01125128385178</v>
          </cell>
          <cell r="E729">
            <v>0</v>
          </cell>
          <cell r="F729">
            <v>509.01125128385178</v>
          </cell>
          <cell r="G729">
            <v>-2569.0505969552351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 t="str">
            <v xml:space="preserve">REPOS     </v>
          </cell>
          <cell r="M729" t="str">
            <v xml:space="preserve">20060405REPOS     </v>
          </cell>
        </row>
        <row r="730">
          <cell r="A730">
            <v>20060404</v>
          </cell>
          <cell r="B730">
            <v>96480982.188508749</v>
          </cell>
          <cell r="C730">
            <v>-2485.0270867689128</v>
          </cell>
          <cell r="D730">
            <v>978.46485900987989</v>
          </cell>
          <cell r="E730">
            <v>0</v>
          </cell>
          <cell r="F730">
            <v>978.46485900987989</v>
          </cell>
          <cell r="G730">
            <v>-4954.0678068678599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 t="str">
            <v xml:space="preserve">REPOS     </v>
          </cell>
          <cell r="M730" t="str">
            <v xml:space="preserve">20060404REPOS     </v>
          </cell>
        </row>
        <row r="731">
          <cell r="A731">
            <v>20060404</v>
          </cell>
          <cell r="B731">
            <v>-767412017.26767242</v>
          </cell>
          <cell r="C731">
            <v>0</v>
          </cell>
          <cell r="D731">
            <v>98861.075828852088</v>
          </cell>
          <cell r="E731">
            <v>98861.075828852088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 t="str">
            <v xml:space="preserve">RESTO     </v>
          </cell>
          <cell r="M731" t="str">
            <v xml:space="preserve">20060404RESTO     </v>
          </cell>
        </row>
        <row r="732">
          <cell r="A732">
            <v>20060404</v>
          </cell>
          <cell r="B732">
            <v>236229723.9451474</v>
          </cell>
          <cell r="C732">
            <v>-1302813.2368274711</v>
          </cell>
          <cell r="D732">
            <v>355866.94380294532</v>
          </cell>
          <cell r="E732">
            <v>7188.8569217019649</v>
          </cell>
          <cell r="F732">
            <v>356497.72575433052</v>
          </cell>
          <cell r="G732">
            <v>-696780.47415144253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 t="str">
            <v xml:space="preserve">DEPOSITOS </v>
          </cell>
          <cell r="M732" t="str">
            <v xml:space="preserve">20060404DEPOSITOS </v>
          </cell>
        </row>
        <row r="733">
          <cell r="A733">
            <v>20060404</v>
          </cell>
          <cell r="B733">
            <v>409395001.24422109</v>
          </cell>
          <cell r="C733">
            <v>-2859131.7677827799</v>
          </cell>
          <cell r="D733">
            <v>770661.65434488712</v>
          </cell>
          <cell r="E733">
            <v>0</v>
          </cell>
          <cell r="F733">
            <v>770661.65434488712</v>
          </cell>
          <cell r="G733">
            <v>-1532988.7573275131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 t="str">
            <v xml:space="preserve">LETRAS    </v>
          </cell>
          <cell r="M733" t="str">
            <v xml:space="preserve">20060404LETRAS    </v>
          </cell>
        </row>
        <row r="734">
          <cell r="A734">
            <v>20060404</v>
          </cell>
          <cell r="B734">
            <v>1.6944122314453119E-7</v>
          </cell>
          <cell r="C734">
            <v>-4701725.1646762891</v>
          </cell>
          <cell r="D734">
            <v>1429934.643847818</v>
          </cell>
          <cell r="E734">
            <v>627654.52977677295</v>
          </cell>
          <cell r="F734">
            <v>1218754.4809254841</v>
          </cell>
          <cell r="G734">
            <v>-2404197.580641062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 t="str">
            <v xml:space="preserve">*         </v>
          </cell>
          <cell r="M734" t="str">
            <v xml:space="preserve">20060404*         </v>
          </cell>
        </row>
        <row r="735">
          <cell r="A735">
            <v>20060404</v>
          </cell>
          <cell r="B735">
            <v>24965876.538052429</v>
          </cell>
          <cell r="C735">
            <v>-548181.33254743635</v>
          </cell>
          <cell r="D735">
            <v>139881.78792687019</v>
          </cell>
          <cell r="E735">
            <v>60563.785755613302</v>
          </cell>
          <cell r="F735">
            <v>140637.53590547279</v>
          </cell>
          <cell r="G735">
            <v>-33526.959063547969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 t="str">
            <v xml:space="preserve">BONOS     </v>
          </cell>
          <cell r="M735" t="str">
            <v xml:space="preserve">20060404BONOS     </v>
          </cell>
        </row>
        <row r="736">
          <cell r="A736">
            <v>20060404</v>
          </cell>
          <cell r="B736">
            <v>-635144.9054711645</v>
          </cell>
          <cell r="C736">
            <v>11514.3883693428</v>
          </cell>
          <cell r="D736">
            <v>812914.22339248308</v>
          </cell>
          <cell r="E736">
            <v>793620.15808586718</v>
          </cell>
          <cell r="F736">
            <v>224038.42771245839</v>
          </cell>
          <cell r="G736">
            <v>-163734.24245089339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 t="str">
            <v xml:space="preserve">FUTURO FX </v>
          </cell>
          <cell r="M736" t="str">
            <v xml:space="preserve">20060404FUTURO FX </v>
          </cell>
        </row>
        <row r="737">
          <cell r="A737">
            <v>20060404</v>
          </cell>
          <cell r="B737">
            <v>975578.25721415086</v>
          </cell>
          <cell r="C737">
            <v>-628.18880117496701</v>
          </cell>
          <cell r="D737">
            <v>247.3464252346306</v>
          </cell>
          <cell r="E737">
            <v>0</v>
          </cell>
          <cell r="F737">
            <v>247.3464252346306</v>
          </cell>
          <cell r="G737">
            <v>-1252.340287047916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 t="str">
            <v xml:space="preserve">DEUDA     </v>
          </cell>
          <cell r="M737" t="str">
            <v xml:space="preserve">20060404DEUDA     </v>
          </cell>
        </row>
        <row r="738">
          <cell r="A738">
            <v>20060403</v>
          </cell>
          <cell r="B738">
            <v>-420269.4127193921</v>
          </cell>
          <cell r="C738">
            <v>11035.518276397739</v>
          </cell>
          <cell r="D738">
            <v>641273.92563727952</v>
          </cell>
          <cell r="E738">
            <v>618208.56745387078</v>
          </cell>
          <cell r="F738">
            <v>207165.28999766661</v>
          </cell>
          <cell r="G738">
            <v>-136591.2462501589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 t="str">
            <v xml:space="preserve">FUTURO FX </v>
          </cell>
          <cell r="M738" t="str">
            <v xml:space="preserve">20060403FUTURO FX </v>
          </cell>
        </row>
        <row r="739">
          <cell r="A739">
            <v>20060403</v>
          </cell>
          <cell r="B739">
            <v>1023116.166936761</v>
          </cell>
          <cell r="C739">
            <v>-684.10310696187491</v>
          </cell>
          <cell r="D739">
            <v>267.55269707679298</v>
          </cell>
          <cell r="E739">
            <v>0</v>
          </cell>
          <cell r="F739">
            <v>267.55269707679298</v>
          </cell>
          <cell r="G739">
            <v>-1367.9331910546409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 t="str">
            <v xml:space="preserve">DEUDA     </v>
          </cell>
          <cell r="M739" t="str">
            <v xml:space="preserve">20060403DEUDA     </v>
          </cell>
        </row>
        <row r="740">
          <cell r="A740">
            <v>20060403</v>
          </cell>
          <cell r="B740">
            <v>48079120.234257117</v>
          </cell>
          <cell r="C740">
            <v>-986658.93731214164</v>
          </cell>
          <cell r="D740">
            <v>240604.52402633941</v>
          </cell>
          <cell r="E740">
            <v>71952.179181701518</v>
          </cell>
          <cell r="F740">
            <v>247566.7753882359</v>
          </cell>
          <cell r="G740">
            <v>-143504.19067362859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 t="str">
            <v xml:space="preserve">BONOS     </v>
          </cell>
          <cell r="M740" t="str">
            <v xml:space="preserve">20060403BONOS     </v>
          </cell>
        </row>
        <row r="741">
          <cell r="A741">
            <v>20060403</v>
          </cell>
          <cell r="B741">
            <v>-5.5725932121276858E-8</v>
          </cell>
          <cell r="C741">
            <v>-5148019.8374344287</v>
          </cell>
          <cell r="D741">
            <v>1509508.6801582109</v>
          </cell>
          <cell r="E741">
            <v>688805.83172740194</v>
          </cell>
          <cell r="F741">
            <v>1258576.2595979839</v>
          </cell>
          <cell r="G741">
            <v>-2480373.978897301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 t="str">
            <v xml:space="preserve">*         </v>
          </cell>
          <cell r="M741" t="str">
            <v xml:space="preserve">20060403*         </v>
          </cell>
        </row>
        <row r="742">
          <cell r="A742">
            <v>20060403</v>
          </cell>
          <cell r="B742">
            <v>399433337.96980041</v>
          </cell>
          <cell r="C742">
            <v>-2865872.4096451499</v>
          </cell>
          <cell r="D742">
            <v>778107.74096582108</v>
          </cell>
          <cell r="E742">
            <v>0</v>
          </cell>
          <cell r="F742">
            <v>778107.74096582108</v>
          </cell>
          <cell r="G742">
            <v>-1541034.4169557591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 t="str">
            <v xml:space="preserve">LETRAS    </v>
          </cell>
          <cell r="M742" t="str">
            <v xml:space="preserve">20060403LETRAS    </v>
          </cell>
        </row>
        <row r="743">
          <cell r="A743">
            <v>20060403</v>
          </cell>
          <cell r="B743">
            <v>235499366.22489929</v>
          </cell>
          <cell r="C743">
            <v>-1303628.3115662171</v>
          </cell>
          <cell r="D743">
            <v>357089.31955599418</v>
          </cell>
          <cell r="E743">
            <v>7195.5237203475308</v>
          </cell>
          <cell r="F743">
            <v>357724.85433181189</v>
          </cell>
          <cell r="G743">
            <v>-698983.41357981658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 t="str">
            <v xml:space="preserve">DEPOSITOS </v>
          </cell>
          <cell r="M743" t="str">
            <v xml:space="preserve">20060403DEPOSITOS </v>
          </cell>
        </row>
        <row r="744">
          <cell r="A744">
            <v>20060403</v>
          </cell>
          <cell r="B744">
            <v>-769611167.05823612</v>
          </cell>
          <cell r="C744">
            <v>0</v>
          </cell>
          <cell r="D744">
            <v>150532.73833306969</v>
          </cell>
          <cell r="E744">
            <v>150532.73833306969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 t="str">
            <v xml:space="preserve">RESTO     </v>
          </cell>
          <cell r="M744" t="str">
            <v xml:space="preserve">20060403RESTO     </v>
          </cell>
        </row>
        <row r="745">
          <cell r="A745">
            <v>20060403</v>
          </cell>
          <cell r="B745">
            <v>85996495.875062108</v>
          </cell>
          <cell r="C745">
            <v>-2211.5940803549679</v>
          </cell>
          <cell r="D745">
            <v>864.95157389208714</v>
          </cell>
          <cell r="E745">
            <v>0</v>
          </cell>
          <cell r="F745">
            <v>864.95157389208714</v>
          </cell>
          <cell r="G745">
            <v>-4422.2913075039423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 t="str">
            <v xml:space="preserve">REPOS     </v>
          </cell>
          <cell r="M745" t="str">
            <v xml:space="preserve">20060403REPOS     </v>
          </cell>
        </row>
        <row r="746">
          <cell r="A746">
            <v>20060331</v>
          </cell>
          <cell r="B746">
            <v>78955071.162133127</v>
          </cell>
          <cell r="C746">
            <v>-6113.3844378846607</v>
          </cell>
          <cell r="D746">
            <v>2363.7451043983201</v>
          </cell>
          <cell r="E746">
            <v>0</v>
          </cell>
          <cell r="F746">
            <v>2363.7451043983201</v>
          </cell>
          <cell r="G746">
            <v>-12131.561849932141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 t="str">
            <v xml:space="preserve">REPOS     </v>
          </cell>
          <cell r="M746" t="str">
            <v xml:space="preserve">20060331REPOS     </v>
          </cell>
        </row>
        <row r="747">
          <cell r="A747">
            <v>20060331</v>
          </cell>
          <cell r="B747">
            <v>-758989941.49828839</v>
          </cell>
          <cell r="C747">
            <v>0</v>
          </cell>
          <cell r="D747">
            <v>75921.804988196775</v>
          </cell>
          <cell r="E747">
            <v>75921.804988196775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 t="str">
            <v xml:space="preserve">RESTO     </v>
          </cell>
          <cell r="M747" t="str">
            <v xml:space="preserve">20060331RESTO     </v>
          </cell>
        </row>
        <row r="748">
          <cell r="A748">
            <v>20060331</v>
          </cell>
          <cell r="B748">
            <v>232375523.06681761</v>
          </cell>
          <cell r="C748">
            <v>-1284222.4447491979</v>
          </cell>
          <cell r="D748">
            <v>348152.87105786911</v>
          </cell>
          <cell r="E748">
            <v>7265.4776081509708</v>
          </cell>
          <cell r="F748">
            <v>348771.97360616451</v>
          </cell>
          <cell r="G748">
            <v>-672578.30452649214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 t="str">
            <v xml:space="preserve">DEPOSITOS </v>
          </cell>
          <cell r="M748" t="str">
            <v xml:space="preserve">20060331DEPOSITOS </v>
          </cell>
        </row>
        <row r="749">
          <cell r="A749">
            <v>20060331</v>
          </cell>
          <cell r="B749">
            <v>397414767.64309758</v>
          </cell>
          <cell r="C749">
            <v>-2863284.7188378009</v>
          </cell>
          <cell r="D749">
            <v>773756.27213015105</v>
          </cell>
          <cell r="E749">
            <v>0</v>
          </cell>
          <cell r="F749">
            <v>773756.27213015105</v>
          </cell>
          <cell r="G749">
            <v>-1526181.6794338599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 t="str">
            <v xml:space="preserve">LETRAS    </v>
          </cell>
          <cell r="M749" t="str">
            <v xml:space="preserve">20060331LETRAS    </v>
          </cell>
        </row>
        <row r="750">
          <cell r="A750">
            <v>20060331</v>
          </cell>
          <cell r="B750">
            <v>-2.7856729924678801E-7</v>
          </cell>
          <cell r="C750">
            <v>-5161867.6521160677</v>
          </cell>
          <cell r="D750">
            <v>1429464.6261912971</v>
          </cell>
          <cell r="E750">
            <v>548487.20350074512</v>
          </cell>
          <cell r="F750">
            <v>1255006.9425666591</v>
          </cell>
          <cell r="G750">
            <v>-2460601.0959599242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 t="str">
            <v xml:space="preserve">*         </v>
          </cell>
          <cell r="M750" t="str">
            <v xml:space="preserve">20060331*         </v>
          </cell>
        </row>
        <row r="751">
          <cell r="A751">
            <v>20060331</v>
          </cell>
          <cell r="B751">
            <v>49721478.124027327</v>
          </cell>
          <cell r="C751">
            <v>-1019219.460347128</v>
          </cell>
          <cell r="D751">
            <v>247924.41913214861</v>
          </cell>
          <cell r="E751">
            <v>71995.161706178827</v>
          </cell>
          <cell r="F751">
            <v>255039.56132769809</v>
          </cell>
          <cell r="G751">
            <v>-156691.4599706858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 t="str">
            <v xml:space="preserve">BONOS     </v>
          </cell>
          <cell r="M751" t="str">
            <v xml:space="preserve">20060331BONOS     </v>
          </cell>
        </row>
        <row r="752">
          <cell r="A752">
            <v>20060331</v>
          </cell>
          <cell r="B752">
            <v>1022875.684895381</v>
          </cell>
          <cell r="C752">
            <v>-765.59628760322448</v>
          </cell>
          <cell r="D752">
            <v>296.01942536333053</v>
          </cell>
          <cell r="E752">
            <v>0</v>
          </cell>
          <cell r="F752">
            <v>296.01942536333053</v>
          </cell>
          <cell r="G752">
            <v>-1519.274629440526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 t="str">
            <v xml:space="preserve">DEUDA     </v>
          </cell>
          <cell r="M752" t="str">
            <v xml:space="preserve">20060331DEUDA     </v>
          </cell>
        </row>
        <row r="753">
          <cell r="A753">
            <v>20060331</v>
          </cell>
          <cell r="B753">
            <v>-499774.18268306891</v>
          </cell>
          <cell r="C753">
            <v>11737.95254354837</v>
          </cell>
          <cell r="D753">
            <v>720068.53742507251</v>
          </cell>
          <cell r="E753">
            <v>694937.65902731346</v>
          </cell>
          <cell r="F753">
            <v>231092.46436291721</v>
          </cell>
          <cell r="G753">
            <v>-148030.08603172391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 t="str">
            <v xml:space="preserve">FUTURO FX </v>
          </cell>
          <cell r="M753" t="str">
            <v xml:space="preserve">20060331FUTURO FX </v>
          </cell>
        </row>
        <row r="754">
          <cell r="A754">
            <v>20060330</v>
          </cell>
          <cell r="B754">
            <v>-558789.4149862912</v>
          </cell>
          <cell r="C754">
            <v>12074.48067343426</v>
          </cell>
          <cell r="D754">
            <v>624491.69778739871</v>
          </cell>
          <cell r="E754">
            <v>595841.77485568775</v>
          </cell>
          <cell r="F754">
            <v>225371.43045735889</v>
          </cell>
          <cell r="G754">
            <v>-152995.52397861209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 t="str">
            <v xml:space="preserve">FUTURO FX </v>
          </cell>
          <cell r="M754" t="str">
            <v xml:space="preserve">20060330FUTURO FX </v>
          </cell>
        </row>
        <row r="755">
          <cell r="A755">
            <v>20060330</v>
          </cell>
          <cell r="B755">
            <v>1022497.411636216</v>
          </cell>
          <cell r="C755">
            <v>-789.71711212515083</v>
          </cell>
          <cell r="D755">
            <v>302.05817317858208</v>
          </cell>
          <cell r="E755">
            <v>0</v>
          </cell>
          <cell r="F755">
            <v>302.05817317858208</v>
          </cell>
          <cell r="G755">
            <v>-1663.9735718850679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 t="str">
            <v xml:space="preserve">DEUDA     </v>
          </cell>
          <cell r="M755" t="str">
            <v xml:space="preserve">20060330DEUDA     </v>
          </cell>
        </row>
        <row r="756">
          <cell r="A756">
            <v>20060330</v>
          </cell>
          <cell r="B756">
            <v>60360614.309298858</v>
          </cell>
          <cell r="C756">
            <v>-1210298.266064408</v>
          </cell>
          <cell r="D756">
            <v>298047.03061022202</v>
          </cell>
          <cell r="E756">
            <v>71259.622156333236</v>
          </cell>
          <cell r="F756">
            <v>307252.60141043091</v>
          </cell>
          <cell r="G756">
            <v>-235133.31557993669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 t="str">
            <v xml:space="preserve">BONOS     </v>
          </cell>
          <cell r="M756" t="str">
            <v xml:space="preserve">20060330BONOS     </v>
          </cell>
        </row>
        <row r="757">
          <cell r="A757">
            <v>20060330</v>
          </cell>
          <cell r="B757">
            <v>2.8004884719848629E-8</v>
          </cell>
          <cell r="C757">
            <v>-5287238.0349667901</v>
          </cell>
          <cell r="D757">
            <v>1396101.6052694439</v>
          </cell>
          <cell r="E757">
            <v>507366.32138392882</v>
          </cell>
          <cell r="F757">
            <v>1238558.0376070419</v>
          </cell>
          <cell r="G757">
            <v>-2497507.5130238459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 t="str">
            <v xml:space="preserve">*         </v>
          </cell>
          <cell r="M757" t="str">
            <v xml:space="preserve">20060330*         </v>
          </cell>
        </row>
        <row r="758">
          <cell r="A758">
            <v>20060330</v>
          </cell>
          <cell r="B758">
            <v>397328615.33946162</v>
          </cell>
          <cell r="C758">
            <v>-2869432.545172032</v>
          </cell>
          <cell r="D758">
            <v>761795.64596470026</v>
          </cell>
          <cell r="E758">
            <v>0</v>
          </cell>
          <cell r="F758">
            <v>761795.64596470026</v>
          </cell>
          <cell r="G758">
            <v>-1534828.051327389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 t="str">
            <v xml:space="preserve">LETRAS    </v>
          </cell>
          <cell r="M758" t="str">
            <v xml:space="preserve">20060330LETRAS    </v>
          </cell>
        </row>
        <row r="759">
          <cell r="A759">
            <v>20060330</v>
          </cell>
          <cell r="B759">
            <v>290868794.99602222</v>
          </cell>
          <cell r="C759">
            <v>-1212877.8807279661</v>
          </cell>
          <cell r="D759">
            <v>323122.33604677022</v>
          </cell>
          <cell r="E759">
            <v>7273.5784297545006</v>
          </cell>
          <cell r="F759">
            <v>323687.0449701391</v>
          </cell>
          <cell r="G759">
            <v>-642072.22893918934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 t="str">
            <v xml:space="preserve">DEPOSITOS </v>
          </cell>
          <cell r="M759" t="str">
            <v xml:space="preserve">20060330DEPOSITOS </v>
          </cell>
        </row>
        <row r="760">
          <cell r="A760">
            <v>20060330</v>
          </cell>
          <cell r="B760">
            <v>-978742071.18658829</v>
          </cell>
          <cell r="C760">
            <v>0</v>
          </cell>
          <cell r="D760">
            <v>62936.321536781332</v>
          </cell>
          <cell r="E760">
            <v>62936.321536781332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 t="str">
            <v xml:space="preserve">RESTO     </v>
          </cell>
          <cell r="M760" t="str">
            <v xml:space="preserve">20060330RESTO     </v>
          </cell>
        </row>
        <row r="761">
          <cell r="A761">
            <v>20060330</v>
          </cell>
          <cell r="B761">
            <v>229720338.5451555</v>
          </cell>
          <cell r="C761">
            <v>-5914.1065636939611</v>
          </cell>
          <cell r="D761">
            <v>2262.0727450669988</v>
          </cell>
          <cell r="E761">
            <v>0</v>
          </cell>
          <cell r="F761">
            <v>2262.0727450669988</v>
          </cell>
          <cell r="G761">
            <v>-12461.272694143039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 t="str">
            <v xml:space="preserve">REPOS     </v>
          </cell>
          <cell r="M761" t="str">
            <v xml:space="preserve">20060330REPOS     </v>
          </cell>
        </row>
        <row r="762">
          <cell r="A762">
            <v>20060329</v>
          </cell>
          <cell r="B762">
            <v>53478531.28173963</v>
          </cell>
          <cell r="C762">
            <v>-1371.2730804681489</v>
          </cell>
          <cell r="D762">
            <v>524.09571400337347</v>
          </cell>
          <cell r="E762">
            <v>0</v>
          </cell>
          <cell r="F762">
            <v>524.09571400337347</v>
          </cell>
          <cell r="G762">
            <v>-2905.7331629815312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 t="str">
            <v xml:space="preserve">REPOS     </v>
          </cell>
          <cell r="M762" t="str">
            <v xml:space="preserve">20060329REPOS     </v>
          </cell>
        </row>
        <row r="763">
          <cell r="A763">
            <v>20060329</v>
          </cell>
          <cell r="B763">
            <v>-817305863.65616059</v>
          </cell>
          <cell r="C763">
            <v>0</v>
          </cell>
          <cell r="D763">
            <v>188320.99396672449</v>
          </cell>
          <cell r="E763">
            <v>188320.99396672449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 t="str">
            <v xml:space="preserve">RESTO     </v>
          </cell>
          <cell r="M763" t="str">
            <v xml:space="preserve">20060329RESTO     </v>
          </cell>
        </row>
        <row r="764">
          <cell r="A764">
            <v>20060329</v>
          </cell>
          <cell r="B764">
            <v>293017593.35063189</v>
          </cell>
          <cell r="C764">
            <v>-1226929.772397391</v>
          </cell>
          <cell r="D764">
            <v>326059.34344196308</v>
          </cell>
          <cell r="E764">
            <v>7257.6196760527637</v>
          </cell>
          <cell r="F764">
            <v>326619.31367940968</v>
          </cell>
          <cell r="G764">
            <v>-651773.91078965284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 t="str">
            <v xml:space="preserve">DEPOSITOS </v>
          </cell>
          <cell r="M764" t="str">
            <v xml:space="preserve">20060329DEPOSITOS </v>
          </cell>
        </row>
        <row r="765">
          <cell r="A765">
            <v>20060329</v>
          </cell>
          <cell r="B765">
            <v>396848444.97969937</v>
          </cell>
          <cell r="C765">
            <v>-2867350.3455373752</v>
          </cell>
          <cell r="D765">
            <v>758716.46348702663</v>
          </cell>
          <cell r="E765">
            <v>0</v>
          </cell>
          <cell r="F765">
            <v>758716.46348702663</v>
          </cell>
          <cell r="G765">
            <v>-1535758.449168331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 t="str">
            <v xml:space="preserve">LETRAS    </v>
          </cell>
          <cell r="M765" t="str">
            <v xml:space="preserve">20060329LETRAS    </v>
          </cell>
        </row>
        <row r="766">
          <cell r="A766">
            <v>20060329</v>
          </cell>
          <cell r="B766">
            <v>6.9084968417882926E-8</v>
          </cell>
          <cell r="C766">
            <v>-5721158.4549417878</v>
          </cell>
          <cell r="D766">
            <v>1404631.5213043781</v>
          </cell>
          <cell r="E766">
            <v>435350.56238517328</v>
          </cell>
          <cell r="F766">
            <v>1276851.629060782</v>
          </cell>
          <cell r="G766">
            <v>-2524923.8279658812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 t="str">
            <v xml:space="preserve">*         </v>
          </cell>
          <cell r="M766" t="str">
            <v xml:space="preserve">20060329*         </v>
          </cell>
        </row>
        <row r="767">
          <cell r="A767">
            <v>20060329</v>
          </cell>
          <cell r="B767">
            <v>73264952.515279368</v>
          </cell>
          <cell r="C767">
            <v>-1635242.2209565579</v>
          </cell>
          <cell r="D767">
            <v>384247.91654432938</v>
          </cell>
          <cell r="E767">
            <v>80083.267913270756</v>
          </cell>
          <cell r="F767">
            <v>397302.72007014981</v>
          </cell>
          <cell r="G767">
            <v>-276643.64804734092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 t="str">
            <v xml:space="preserve">BONOS     </v>
          </cell>
          <cell r="M767" t="str">
            <v xml:space="preserve">20060329BONOS     </v>
          </cell>
        </row>
        <row r="768">
          <cell r="A768">
            <v>20060329</v>
          </cell>
          <cell r="B768">
            <v>-325590.2541070655</v>
          </cell>
          <cell r="C768">
            <v>10547.076810686631</v>
          </cell>
          <cell r="D768">
            <v>703229.73650401866</v>
          </cell>
          <cell r="E768">
            <v>678894.26733657217</v>
          </cell>
          <cell r="F768">
            <v>228650.65031753221</v>
          </cell>
          <cell r="G768">
            <v>-154917.91650600609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 t="str">
            <v xml:space="preserve">FUTURO FX </v>
          </cell>
          <cell r="M768" t="str">
            <v xml:space="preserve">20060329FUTURO FX </v>
          </cell>
        </row>
        <row r="769">
          <cell r="A769">
            <v>20060329</v>
          </cell>
          <cell r="B769">
            <v>1021931.782917447</v>
          </cell>
          <cell r="C769">
            <v>-811.91978068137291</v>
          </cell>
          <cell r="D769">
            <v>306.16449029144349</v>
          </cell>
          <cell r="E769">
            <v>0</v>
          </cell>
          <cell r="F769">
            <v>306.16449029144349</v>
          </cell>
          <cell r="G769">
            <v>-1657.9605425176239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 t="str">
            <v xml:space="preserve">DEUDA     </v>
          </cell>
          <cell r="M769" t="str">
            <v xml:space="preserve">20060329DEUDA     </v>
          </cell>
        </row>
        <row r="770">
          <cell r="A770">
            <v>20060328</v>
          </cell>
          <cell r="B770">
            <v>1021911.4291437489</v>
          </cell>
          <cell r="C770">
            <v>-839.65109506114516</v>
          </cell>
          <cell r="D770">
            <v>312.4437846678951</v>
          </cell>
          <cell r="E770">
            <v>0</v>
          </cell>
          <cell r="F770">
            <v>312.4437846678951</v>
          </cell>
          <cell r="G770">
            <v>-1655.1787457833809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 t="str">
            <v xml:space="preserve">DEUDA     </v>
          </cell>
          <cell r="M770" t="str">
            <v xml:space="preserve">20060328DEUDA     </v>
          </cell>
        </row>
        <row r="771">
          <cell r="A771">
            <v>20060328</v>
          </cell>
          <cell r="B771">
            <v>-502610.14042964781</v>
          </cell>
          <cell r="C771">
            <v>11087.047998831489</v>
          </cell>
          <cell r="D771">
            <v>721591.24846806307</v>
          </cell>
          <cell r="E771">
            <v>697407.10813608137</v>
          </cell>
          <cell r="F771">
            <v>233967.08688317789</v>
          </cell>
          <cell r="G771">
            <v>-161255.23155480591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 t="str">
            <v xml:space="preserve">FUTURO FX </v>
          </cell>
          <cell r="M771" t="str">
            <v xml:space="preserve">20060328FUTURO FX </v>
          </cell>
        </row>
        <row r="772">
          <cell r="A772">
            <v>20060328</v>
          </cell>
          <cell r="B772">
            <v>68185934.508013859</v>
          </cell>
          <cell r="C772">
            <v>-1378877.3049119031</v>
          </cell>
          <cell r="D772">
            <v>345740.01187340799</v>
          </cell>
          <cell r="E772">
            <v>1265.5889718073499</v>
          </cell>
          <cell r="F772">
            <v>346068.18794892193</v>
          </cell>
          <cell r="G772">
            <v>-393144.12633550633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 t="str">
            <v xml:space="preserve">BONOS     </v>
          </cell>
          <cell r="M772" t="str">
            <v xml:space="preserve">20060328BONOS     </v>
          </cell>
        </row>
        <row r="773">
          <cell r="A773">
            <v>20060328</v>
          </cell>
          <cell r="B773">
            <v>1.670612096786499E-7</v>
          </cell>
          <cell r="C773">
            <v>-5550382.057717626</v>
          </cell>
          <cell r="D773">
            <v>1480488.5542817521</v>
          </cell>
          <cell r="E773">
            <v>566207.90660954523</v>
          </cell>
          <cell r="F773">
            <v>1294189.153492297</v>
          </cell>
          <cell r="G773">
            <v>-2630653.321749452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 t="str">
            <v xml:space="preserve">*         </v>
          </cell>
          <cell r="M773" t="str">
            <v xml:space="preserve">20060328*         </v>
          </cell>
        </row>
        <row r="774">
          <cell r="A774">
            <v>20060328</v>
          </cell>
          <cell r="B774">
            <v>434024071.2317614</v>
          </cell>
          <cell r="C774">
            <v>-2949606.0043568928</v>
          </cell>
          <cell r="D774">
            <v>773487.92472089734</v>
          </cell>
          <cell r="E774">
            <v>0</v>
          </cell>
          <cell r="F774">
            <v>773487.92472089734</v>
          </cell>
          <cell r="G774">
            <v>-1580786.558860444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 t="str">
            <v xml:space="preserve">LETRAS    </v>
          </cell>
          <cell r="M774" t="str">
            <v xml:space="preserve">20060328LETRAS    </v>
          </cell>
        </row>
        <row r="775">
          <cell r="A775">
            <v>20060328</v>
          </cell>
          <cell r="B775">
            <v>322731540.64142501</v>
          </cell>
          <cell r="C775">
            <v>-1231359.7800797899</v>
          </cell>
          <cell r="D775">
            <v>327476.53056137718</v>
          </cell>
          <cell r="E775">
            <v>7265.1941112294398</v>
          </cell>
          <cell r="F775">
            <v>328038.22448277392</v>
          </cell>
          <cell r="G775">
            <v>-656254.08126069536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 t="str">
            <v xml:space="preserve">DEPOSITOS </v>
          </cell>
          <cell r="M775" t="str">
            <v xml:space="preserve">20060328DEPOSITOS </v>
          </cell>
        </row>
        <row r="776">
          <cell r="A776">
            <v>20060328</v>
          </cell>
          <cell r="B776">
            <v>-856055347.13672435</v>
          </cell>
          <cell r="C776">
            <v>0</v>
          </cell>
          <cell r="D776">
            <v>122983.87879242501</v>
          </cell>
          <cell r="E776">
            <v>122983.87879242501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 t="str">
            <v xml:space="preserve">RESTO     </v>
          </cell>
          <cell r="M776" t="str">
            <v xml:space="preserve">20060328RESTO     </v>
          </cell>
        </row>
        <row r="777">
          <cell r="A777">
            <v>20060328</v>
          </cell>
          <cell r="B777">
            <v>30594499.466809649</v>
          </cell>
          <cell r="C777">
            <v>-786.36527280923281</v>
          </cell>
          <cell r="D777">
            <v>300.37842550586561</v>
          </cell>
          <cell r="E777">
            <v>0</v>
          </cell>
          <cell r="F777">
            <v>300.37842550586561</v>
          </cell>
          <cell r="G777">
            <v>-1667.3252680329431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 t="str">
            <v xml:space="preserve">REPOS     </v>
          </cell>
          <cell r="M777" t="str">
            <v xml:space="preserve">20060328REPOS     </v>
          </cell>
        </row>
        <row r="778">
          <cell r="A778">
            <v>20060327</v>
          </cell>
          <cell r="B778">
            <v>59389111.069012567</v>
          </cell>
          <cell r="C778">
            <v>-1527.1473018008271</v>
          </cell>
          <cell r="D778">
            <v>582.57747838697856</v>
          </cell>
          <cell r="E778">
            <v>0</v>
          </cell>
          <cell r="F778">
            <v>582.57747838697856</v>
          </cell>
          <cell r="G778">
            <v>-3246.452424216769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 t="str">
            <v xml:space="preserve">REPOS     </v>
          </cell>
          <cell r="M778" t="str">
            <v xml:space="preserve">20060327REPOS     </v>
          </cell>
        </row>
        <row r="779">
          <cell r="A779">
            <v>20060327</v>
          </cell>
          <cell r="B779">
            <v>-1979578380.404233</v>
          </cell>
          <cell r="C779">
            <v>0</v>
          </cell>
          <cell r="D779">
            <v>32653.827930095111</v>
          </cell>
          <cell r="E779">
            <v>32653.827930095111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 t="str">
            <v xml:space="preserve">RESTO     </v>
          </cell>
          <cell r="M779" t="str">
            <v xml:space="preserve">20060327RESTO     </v>
          </cell>
        </row>
        <row r="780">
          <cell r="A780">
            <v>20060327</v>
          </cell>
          <cell r="B780">
            <v>324359092.89238483</v>
          </cell>
          <cell r="C780">
            <v>-1234417.6858668909</v>
          </cell>
          <cell r="D780">
            <v>315799.084509301</v>
          </cell>
          <cell r="E780">
            <v>7283.7890799665702</v>
          </cell>
          <cell r="F780">
            <v>316355.72112486279</v>
          </cell>
          <cell r="G780">
            <v>-673274.1588157824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 t="str">
            <v xml:space="preserve">DEPOSITOS </v>
          </cell>
          <cell r="M780" t="str">
            <v xml:space="preserve">20060327DEPOSITOS </v>
          </cell>
        </row>
        <row r="781">
          <cell r="A781">
            <v>20060327</v>
          </cell>
          <cell r="B781">
            <v>1531003319.1975839</v>
          </cell>
          <cell r="C781">
            <v>-5256340.3182780212</v>
          </cell>
          <cell r="D781">
            <v>1219918.9716436139</v>
          </cell>
          <cell r="E781">
            <v>0</v>
          </cell>
          <cell r="F781">
            <v>1219918.9716436139</v>
          </cell>
          <cell r="G781">
            <v>-2770744.2852473948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 t="str">
            <v xml:space="preserve">LETRAS    </v>
          </cell>
          <cell r="M781" t="str">
            <v xml:space="preserve">20060327LETRAS    </v>
          </cell>
        </row>
        <row r="782">
          <cell r="A782">
            <v>20060327</v>
          </cell>
          <cell r="B782">
            <v>1.2483657896518711E-7</v>
          </cell>
          <cell r="C782">
            <v>-7785923.4907396846</v>
          </cell>
          <cell r="D782">
            <v>1868738.0707402991</v>
          </cell>
          <cell r="E782">
            <v>598714.32642197493</v>
          </cell>
          <cell r="F782">
            <v>1695774.1042693269</v>
          </cell>
          <cell r="G782">
            <v>-3624717.672972694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 t="str">
            <v xml:space="preserve">*         </v>
          </cell>
          <cell r="M782" t="str">
            <v xml:space="preserve">20060327*         </v>
          </cell>
        </row>
        <row r="783">
          <cell r="A783">
            <v>20060327</v>
          </cell>
          <cell r="B783">
            <v>64436329.549926661</v>
          </cell>
          <cell r="C783">
            <v>-1303228.545288018</v>
          </cell>
          <cell r="D783">
            <v>330194.04346491699</v>
          </cell>
          <cell r="E783">
            <v>85.552575709037384</v>
          </cell>
          <cell r="F783">
            <v>330171.67776388349</v>
          </cell>
          <cell r="G783">
            <v>-357829.77244221279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 t="str">
            <v xml:space="preserve">BONOS     </v>
          </cell>
          <cell r="M783" t="str">
            <v xml:space="preserve">20060327BONOS     </v>
          </cell>
        </row>
        <row r="784">
          <cell r="A784">
            <v>20060327</v>
          </cell>
          <cell r="B784">
            <v>1021722.483505627</v>
          </cell>
          <cell r="C784">
            <v>-865.65977712624715</v>
          </cell>
          <cell r="D784">
            <v>317.96534290474261</v>
          </cell>
          <cell r="E784">
            <v>0</v>
          </cell>
          <cell r="F784">
            <v>317.96534290474261</v>
          </cell>
          <cell r="G784">
            <v>-1652.1504934587911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 t="str">
            <v xml:space="preserve">DEUDA     </v>
          </cell>
          <cell r="M784" t="str">
            <v xml:space="preserve">20060327DEUDA     </v>
          </cell>
        </row>
        <row r="785">
          <cell r="A785">
            <v>20060327</v>
          </cell>
          <cell r="B785">
            <v>-631194.78818164265</v>
          </cell>
          <cell r="C785">
            <v>10455.865772173791</v>
          </cell>
          <cell r="D785">
            <v>629426.69477843703</v>
          </cell>
          <cell r="E785">
            <v>610411.45430384856</v>
          </cell>
          <cell r="F785">
            <v>197547.9492740432</v>
          </cell>
          <cell r="G785">
            <v>-148226.41200968379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 t="str">
            <v xml:space="preserve">FUTURO FX </v>
          </cell>
          <cell r="M785" t="str">
            <v xml:space="preserve">20060327FUTURO FX </v>
          </cell>
        </row>
        <row r="786">
          <cell r="A786">
            <v>20060323</v>
          </cell>
          <cell r="B786">
            <v>-426883.43666187022</v>
          </cell>
          <cell r="C786">
            <v>5627.3263462604282</v>
          </cell>
          <cell r="D786">
            <v>515085.94994993543</v>
          </cell>
          <cell r="E786">
            <v>503183.38467340218</v>
          </cell>
          <cell r="F786">
            <v>147624.45675673251</v>
          </cell>
          <cell r="G786">
            <v>-131380.21445500059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 t="str">
            <v xml:space="preserve">FUTURO FX </v>
          </cell>
          <cell r="M786" t="str">
            <v xml:space="preserve">20060323FUTURO FX </v>
          </cell>
        </row>
        <row r="787">
          <cell r="A787">
            <v>20060323</v>
          </cell>
          <cell r="B787">
            <v>1020568.408251436</v>
          </cell>
          <cell r="C787">
            <v>-965.49288291002028</v>
          </cell>
          <cell r="D787">
            <v>338.62375808824282</v>
          </cell>
          <cell r="E787">
            <v>0</v>
          </cell>
          <cell r="F787">
            <v>338.62375808824282</v>
          </cell>
          <cell r="G787">
            <v>-1641.1534811821221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 t="str">
            <v xml:space="preserve">DEUDA     </v>
          </cell>
          <cell r="M787" t="str">
            <v xml:space="preserve">20060323DEUDA     </v>
          </cell>
        </row>
        <row r="788">
          <cell r="A788">
            <v>20060323</v>
          </cell>
          <cell r="B788">
            <v>67520284.004757315</v>
          </cell>
          <cell r="C788">
            <v>-1325598.55662023</v>
          </cell>
          <cell r="D788">
            <v>336825.0180294473</v>
          </cell>
          <cell r="E788">
            <v>1416.0375639777351</v>
          </cell>
          <cell r="F788">
            <v>336457.76938872912</v>
          </cell>
          <cell r="G788">
            <v>-369122.83634951408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 t="str">
            <v xml:space="preserve">BONOS     </v>
          </cell>
          <cell r="M788" t="str">
            <v xml:space="preserve">20060323BONOS     </v>
          </cell>
        </row>
        <row r="789">
          <cell r="A789">
            <v>20060323</v>
          </cell>
          <cell r="B789">
            <v>1.518843211233616E-7</v>
          </cell>
          <cell r="C789">
            <v>-7998238.1161761032</v>
          </cell>
          <cell r="D789">
            <v>1864125.090604458</v>
          </cell>
          <cell r="E789">
            <v>644201.64057213732</v>
          </cell>
          <cell r="F789">
            <v>1653056.2998572141</v>
          </cell>
          <cell r="G789">
            <v>-3785104.9930084292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 t="str">
            <v xml:space="preserve">*         </v>
          </cell>
          <cell r="M789" t="str">
            <v xml:space="preserve">20060323*         </v>
          </cell>
        </row>
        <row r="790">
          <cell r="A790">
            <v>20060323</v>
          </cell>
          <cell r="B790">
            <v>1523974122.9476581</v>
          </cell>
          <cell r="C790">
            <v>-5389959.1738734096</v>
          </cell>
          <cell r="D790">
            <v>1186597.566894413</v>
          </cell>
          <cell r="E790">
            <v>0</v>
          </cell>
          <cell r="F790">
            <v>1186597.566894413</v>
          </cell>
          <cell r="G790">
            <v>-2919730.8912754259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 t="str">
            <v xml:space="preserve">LETRAS    </v>
          </cell>
          <cell r="M790" t="str">
            <v xml:space="preserve">20060323LETRAS    </v>
          </cell>
        </row>
        <row r="791">
          <cell r="A791">
            <v>20060323</v>
          </cell>
          <cell r="B791">
            <v>273846110.50538093</v>
          </cell>
          <cell r="C791">
            <v>-1271090.5826113529</v>
          </cell>
          <cell r="D791">
            <v>305494.61326544592</v>
          </cell>
          <cell r="E791">
            <v>7287.5527441496233</v>
          </cell>
          <cell r="F791">
            <v>306240.69591520692</v>
          </cell>
          <cell r="G791">
            <v>-708819.23140872282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 t="str">
            <v xml:space="preserve">DEPOSITOS </v>
          </cell>
          <cell r="M791" t="str">
            <v xml:space="preserve">20060323DEPOSITOS </v>
          </cell>
        </row>
        <row r="792">
          <cell r="A792">
            <v>20060323</v>
          </cell>
          <cell r="B792">
            <v>-2017773660.7104149</v>
          </cell>
          <cell r="C792">
            <v>0</v>
          </cell>
          <cell r="D792">
            <v>149496.18507589589</v>
          </cell>
          <cell r="E792">
            <v>149496.18507589589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 t="str">
            <v xml:space="preserve">RESTO     </v>
          </cell>
          <cell r="M792" t="str">
            <v xml:space="preserve">20060323RESTO     </v>
          </cell>
        </row>
        <row r="793">
          <cell r="A793">
            <v>20060323</v>
          </cell>
          <cell r="B793">
            <v>151839458.28102961</v>
          </cell>
          <cell r="C793">
            <v>-16251.63653445877</v>
          </cell>
          <cell r="D793">
            <v>6195.0744226946099</v>
          </cell>
          <cell r="E793">
            <v>0</v>
          </cell>
          <cell r="F793">
            <v>6195.0744226946099</v>
          </cell>
          <cell r="G793">
            <v>-34920.816662627032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 t="str">
            <v xml:space="preserve">REPOS     </v>
          </cell>
          <cell r="M793" t="str">
            <v xml:space="preserve">20060323REPOS     </v>
          </cell>
        </row>
        <row r="794">
          <cell r="A794">
            <v>20060322</v>
          </cell>
          <cell r="B794">
            <v>-79968618.167228952</v>
          </cell>
          <cell r="C794">
            <v>2047.7210345289241</v>
          </cell>
          <cell r="D794">
            <v>780.81909172323651</v>
          </cell>
          <cell r="E794">
            <v>0</v>
          </cell>
          <cell r="F794">
            <v>780.81909172323651</v>
          </cell>
          <cell r="G794">
            <v>-4407.7658712346929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 t="str">
            <v xml:space="preserve">REPOS     </v>
          </cell>
          <cell r="M794" t="str">
            <v xml:space="preserve">20060322REPOS     </v>
          </cell>
        </row>
        <row r="795">
          <cell r="A795">
            <v>20060322</v>
          </cell>
          <cell r="B795">
            <v>-1930152410.1065731</v>
          </cell>
          <cell r="C795">
            <v>0</v>
          </cell>
          <cell r="D795">
            <v>201671.65303923941</v>
          </cell>
          <cell r="E795">
            <v>201671.65303923941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 t="str">
            <v xml:space="preserve">RESTO     </v>
          </cell>
          <cell r="M795" t="str">
            <v xml:space="preserve">20060322RESTO     </v>
          </cell>
        </row>
        <row r="796">
          <cell r="A796">
            <v>20060322</v>
          </cell>
          <cell r="B796">
            <v>255791461.64630589</v>
          </cell>
          <cell r="C796">
            <v>-1253570.62745315</v>
          </cell>
          <cell r="D796">
            <v>303685.67123527499</v>
          </cell>
          <cell r="E796">
            <v>7274.0443045232723</v>
          </cell>
          <cell r="F796">
            <v>304433.83537375071</v>
          </cell>
          <cell r="G796">
            <v>-701620.10985628574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 t="str">
            <v xml:space="preserve">DEPOSITOS </v>
          </cell>
          <cell r="M796" t="str">
            <v xml:space="preserve">20060322DEPOSITOS </v>
          </cell>
        </row>
        <row r="797">
          <cell r="A797">
            <v>20060322</v>
          </cell>
          <cell r="B797">
            <v>1685341370.4573081</v>
          </cell>
          <cell r="C797">
            <v>-5142318.56518621</v>
          </cell>
          <cell r="D797">
            <v>1137440.147511933</v>
          </cell>
          <cell r="E797">
            <v>0</v>
          </cell>
          <cell r="F797">
            <v>1137440.147511933</v>
          </cell>
          <cell r="G797">
            <v>-2795565.3776822719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 t="str">
            <v xml:space="preserve">LETRAS    </v>
          </cell>
          <cell r="M797" t="str">
            <v xml:space="preserve">20060322LETRAS    </v>
          </cell>
        </row>
        <row r="798">
          <cell r="A798">
            <v>20060322</v>
          </cell>
          <cell r="B798">
            <v>4.0311924740672107E-7</v>
          </cell>
          <cell r="C798">
            <v>-7737523.0948306816</v>
          </cell>
          <cell r="D798">
            <v>1867967.5906029111</v>
          </cell>
          <cell r="E798">
            <v>750679.7887339755</v>
          </cell>
          <cell r="F798">
            <v>1597493.6762332311</v>
          </cell>
          <cell r="G798">
            <v>-3610134.2642064481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 t="str">
            <v xml:space="preserve">*         </v>
          </cell>
          <cell r="M798" t="str">
            <v xml:space="preserve">20060322*         </v>
          </cell>
        </row>
        <row r="799">
          <cell r="A799">
            <v>20060322</v>
          </cell>
          <cell r="B799">
            <v>68228642.223214865</v>
          </cell>
          <cell r="C799">
            <v>-1347258.0896906729</v>
          </cell>
          <cell r="D799">
            <v>338141.22533963743</v>
          </cell>
          <cell r="E799">
            <v>2684.770394771861</v>
          </cell>
          <cell r="F799">
            <v>337436.68727970531</v>
          </cell>
          <cell r="G799">
            <v>-370626.56078806391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 t="str">
            <v xml:space="preserve">BONOS     </v>
          </cell>
          <cell r="M799" t="str">
            <v xml:space="preserve">20060322BONOS     </v>
          </cell>
        </row>
        <row r="800">
          <cell r="A800">
            <v>20060322</v>
          </cell>
          <cell r="B800">
            <v>1020130.761753874</v>
          </cell>
          <cell r="C800">
            <v>-988.88176168946654</v>
          </cell>
          <cell r="D800">
            <v>343.74102059616882</v>
          </cell>
          <cell r="E800">
            <v>0</v>
          </cell>
          <cell r="F800">
            <v>343.74102059616882</v>
          </cell>
          <cell r="G800">
            <v>-1626.1108779021099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 t="str">
            <v xml:space="preserve">DEUDA     </v>
          </cell>
          <cell r="M800" t="str">
            <v xml:space="preserve">20060322DEUDA     </v>
          </cell>
        </row>
        <row r="801">
          <cell r="A801">
            <v>20060322</v>
          </cell>
          <cell r="B801">
            <v>-260576.81478045121</v>
          </cell>
          <cell r="C801">
            <v>4565.3482265118564</v>
          </cell>
          <cell r="D801">
            <v>571522.19670647371</v>
          </cell>
          <cell r="E801">
            <v>562996.09034359583</v>
          </cell>
          <cell r="F801">
            <v>141268.17836099921</v>
          </cell>
          <cell r="G801">
            <v>-137611.72691026321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 t="str">
            <v xml:space="preserve">FUTURO FX </v>
          </cell>
          <cell r="M801" t="str">
            <v xml:space="preserve">20060322FUTURO FX </v>
          </cell>
        </row>
        <row r="802">
          <cell r="A802">
            <v>20060321</v>
          </cell>
          <cell r="B802">
            <v>-388597.81643548521</v>
          </cell>
          <cell r="C802">
            <v>5803.4046242954846</v>
          </cell>
          <cell r="D802">
            <v>547673.60919702786</v>
          </cell>
          <cell r="E802">
            <v>538482.87098922802</v>
          </cell>
          <cell r="F802">
            <v>141946.97970105999</v>
          </cell>
          <cell r="G802">
            <v>-136210.50028919481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 t="str">
            <v xml:space="preserve">FUTURO FX </v>
          </cell>
          <cell r="M802" t="str">
            <v xml:space="preserve">20060321FUTURO FX </v>
          </cell>
        </row>
        <row r="803">
          <cell r="A803">
            <v>20060321</v>
          </cell>
          <cell r="B803">
            <v>1019453.951372509</v>
          </cell>
          <cell r="C803">
            <v>-1009.796837058729</v>
          </cell>
          <cell r="D803">
            <v>347.43560418165811</v>
          </cell>
          <cell r="E803">
            <v>0</v>
          </cell>
          <cell r="F803">
            <v>347.43560418165811</v>
          </cell>
          <cell r="G803">
            <v>-1625.116691603296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 t="str">
            <v xml:space="preserve">DEUDA     </v>
          </cell>
          <cell r="M803" t="str">
            <v xml:space="preserve">20060321DEUDA     </v>
          </cell>
        </row>
        <row r="804">
          <cell r="A804">
            <v>20060321</v>
          </cell>
          <cell r="B804">
            <v>13323121.02068888</v>
          </cell>
          <cell r="C804">
            <v>-228280.28345361431</v>
          </cell>
          <cell r="D804">
            <v>71941.137248261672</v>
          </cell>
          <cell r="E804">
            <v>6553.855808547577</v>
          </cell>
          <cell r="F804">
            <v>69954.230011525564</v>
          </cell>
          <cell r="G804">
            <v>-53803.546081508401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 t="str">
            <v xml:space="preserve">BONOS     </v>
          </cell>
          <cell r="M804" t="str">
            <v xml:space="preserve">20060321BONOS     </v>
          </cell>
        </row>
        <row r="805">
          <cell r="A805">
            <v>20060321</v>
          </cell>
          <cell r="B805">
            <v>2.6413441076874728E-7</v>
          </cell>
          <cell r="C805">
            <v>-6661669.48628606</v>
          </cell>
          <cell r="D805">
            <v>1599320.7492120799</v>
          </cell>
          <cell r="E805">
            <v>403699.13241514651</v>
          </cell>
          <cell r="F805">
            <v>1502138.612011313</v>
          </cell>
          <cell r="G805">
            <v>-3561948.118158184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 t="str">
            <v xml:space="preserve">*         </v>
          </cell>
          <cell r="M805" t="str">
            <v xml:space="preserve">20060321*         </v>
          </cell>
        </row>
        <row r="806">
          <cell r="A806">
            <v>20060321</v>
          </cell>
          <cell r="B806">
            <v>1686695986.6616709</v>
          </cell>
          <cell r="C806">
            <v>-5191538.2819042569</v>
          </cell>
          <cell r="D806">
            <v>1150550.4404807601</v>
          </cell>
          <cell r="E806">
            <v>0</v>
          </cell>
          <cell r="F806">
            <v>1150550.4404807601</v>
          </cell>
          <cell r="G806">
            <v>-2846395.2249253881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 t="str">
            <v xml:space="preserve">LETRAS    </v>
          </cell>
          <cell r="M806" t="str">
            <v xml:space="preserve">20060321LETRAS    </v>
          </cell>
        </row>
        <row r="807">
          <cell r="A807">
            <v>20060321</v>
          </cell>
          <cell r="B807">
            <v>178874029.5637399</v>
          </cell>
          <cell r="C807">
            <v>-1252295.948609242</v>
          </cell>
          <cell r="D807">
            <v>304845.66144184611</v>
          </cell>
          <cell r="E807">
            <v>7274.5082246231332</v>
          </cell>
          <cell r="F807">
            <v>305590.324897482</v>
          </cell>
          <cell r="G807">
            <v>-700505.38136218849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 t="str">
            <v xml:space="preserve">DEPOSITOS </v>
          </cell>
          <cell r="M807" t="str">
            <v xml:space="preserve">20060321DEPOSITOS </v>
          </cell>
        </row>
        <row r="808">
          <cell r="A808">
            <v>20060321</v>
          </cell>
          <cell r="B808">
            <v>-1746448306.7730069</v>
          </cell>
          <cell r="C808">
            <v>0</v>
          </cell>
          <cell r="D808">
            <v>178604.51345294691</v>
          </cell>
          <cell r="E808">
            <v>178604.51345294691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 t="str">
            <v xml:space="preserve">RESTO     </v>
          </cell>
          <cell r="M808" t="str">
            <v xml:space="preserve">20060321RESTO     </v>
          </cell>
        </row>
        <row r="809">
          <cell r="A809">
            <v>20060321</v>
          </cell>
          <cell r="B809">
            <v>-133075686.6080296</v>
          </cell>
          <cell r="C809">
            <v>5651.4198938184609</v>
          </cell>
          <cell r="D809">
            <v>2147.5415949876169</v>
          </cell>
          <cell r="E809">
            <v>0</v>
          </cell>
          <cell r="F809">
            <v>2147.5415949876169</v>
          </cell>
          <cell r="G809">
            <v>-12282.97324009255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 t="str">
            <v xml:space="preserve">REPOS     </v>
          </cell>
          <cell r="M809" t="str">
            <v xml:space="preserve">20060321REPOS     </v>
          </cell>
        </row>
        <row r="810">
          <cell r="A810">
            <v>20060320</v>
          </cell>
          <cell r="B810">
            <v>-159688206.84343031</v>
          </cell>
          <cell r="C810">
            <v>9719.3605281566615</v>
          </cell>
          <cell r="D810">
            <v>3693.3608896372348</v>
          </cell>
          <cell r="E810">
            <v>0</v>
          </cell>
          <cell r="F810">
            <v>3693.3608896372348</v>
          </cell>
          <cell r="G810">
            <v>-21194.373027874561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 t="str">
            <v xml:space="preserve">REPOS     </v>
          </cell>
          <cell r="M810" t="str">
            <v xml:space="preserve">20060320REPOS     </v>
          </cell>
        </row>
        <row r="811">
          <cell r="A811">
            <v>20060320</v>
          </cell>
          <cell r="B811">
            <v>-1694710785.460489</v>
          </cell>
          <cell r="C811">
            <v>0</v>
          </cell>
          <cell r="D811">
            <v>102787.7024237545</v>
          </cell>
          <cell r="E811">
            <v>102787.7024237545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 t="str">
            <v xml:space="preserve">RESTO     </v>
          </cell>
          <cell r="M811" t="str">
            <v xml:space="preserve">20060320RESTO     </v>
          </cell>
        </row>
        <row r="812">
          <cell r="A812">
            <v>20060320</v>
          </cell>
          <cell r="B812">
            <v>192357443.418062</v>
          </cell>
          <cell r="C812">
            <v>-1253416.4170464459</v>
          </cell>
          <cell r="D812">
            <v>305549.21795622108</v>
          </cell>
          <cell r="E812">
            <v>7288.8153922797219</v>
          </cell>
          <cell r="F812">
            <v>306292.87488322932</v>
          </cell>
          <cell r="G812">
            <v>-702010.36100866657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 t="str">
            <v xml:space="preserve">DEPOSITOS </v>
          </cell>
          <cell r="M812" t="str">
            <v xml:space="preserve">20060320DEPOSITOS </v>
          </cell>
        </row>
        <row r="813">
          <cell r="A813">
            <v>20060320</v>
          </cell>
          <cell r="B813">
            <v>1647978491.790863</v>
          </cell>
          <cell r="C813">
            <v>-5158584.8364111977</v>
          </cell>
          <cell r="D813">
            <v>1143796.285965574</v>
          </cell>
          <cell r="E813">
            <v>0</v>
          </cell>
          <cell r="F813">
            <v>1143796.285965574</v>
          </cell>
          <cell r="G813">
            <v>-2808811.7715173271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 t="str">
            <v xml:space="preserve">LETRAS    </v>
          </cell>
          <cell r="M813" t="str">
            <v xml:space="preserve">20060320LETRAS    </v>
          </cell>
        </row>
        <row r="814">
          <cell r="A814">
            <v>20060320</v>
          </cell>
          <cell r="B814">
            <v>1.9592112302780149E-7</v>
          </cell>
          <cell r="C814">
            <v>-6662586.378293287</v>
          </cell>
          <cell r="D814">
            <v>1602700.6726054</v>
          </cell>
          <cell r="E814">
            <v>445424.95159372519</v>
          </cell>
          <cell r="F814">
            <v>1489093.0622235839</v>
          </cell>
          <cell r="G814">
            <v>-3500083.5556066008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 t="str">
            <v xml:space="preserve">*         </v>
          </cell>
          <cell r="M814" t="str">
            <v xml:space="preserve">20060320*         </v>
          </cell>
        </row>
        <row r="815">
          <cell r="A815">
            <v>20060320</v>
          </cell>
          <cell r="B815">
            <v>13338126.280810161</v>
          </cell>
          <cell r="C815">
            <v>-264090.22159820929</v>
          </cell>
          <cell r="D815">
            <v>65620.144081701437</v>
          </cell>
          <cell r="E815">
            <v>97.824513781919578</v>
          </cell>
          <cell r="F815">
            <v>65644.77622848496</v>
          </cell>
          <cell r="G815">
            <v>-49239.599482122692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 t="str">
            <v xml:space="preserve">BONOS     </v>
          </cell>
          <cell r="M815" t="str">
            <v xml:space="preserve">20060320BONOS     </v>
          </cell>
        </row>
        <row r="816">
          <cell r="A816">
            <v>20060320</v>
          </cell>
          <cell r="B816">
            <v>-294271.23891626869</v>
          </cell>
          <cell r="C816">
            <v>4820.7944283599199</v>
          </cell>
          <cell r="D816">
            <v>475960.02561965759</v>
          </cell>
          <cell r="E816">
            <v>468273.24263432022</v>
          </cell>
          <cell r="F816">
            <v>121925.37745878039</v>
          </cell>
          <cell r="G816">
            <v>-118210.03595560711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 t="str">
            <v xml:space="preserve">FUTURO FX </v>
          </cell>
          <cell r="M816" t="str">
            <v xml:space="preserve">20060320FUTURO FX </v>
          </cell>
        </row>
        <row r="817">
          <cell r="A817">
            <v>20060320</v>
          </cell>
          <cell r="B817">
            <v>1019202.053101189</v>
          </cell>
          <cell r="C817">
            <v>-1035.0581939494409</v>
          </cell>
          <cell r="D817">
            <v>353.04805530660951</v>
          </cell>
          <cell r="E817">
            <v>0</v>
          </cell>
          <cell r="F817">
            <v>353.04805530660951</v>
          </cell>
          <cell r="G817">
            <v>-1623.0153897494531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 t="str">
            <v xml:space="preserve">DEUDA     </v>
          </cell>
          <cell r="M817" t="str">
            <v xml:space="preserve">20060320DEUDA     </v>
          </cell>
        </row>
        <row r="818">
          <cell r="A818">
            <v>20060317</v>
          </cell>
          <cell r="B818">
            <v>-374885.38895402051</v>
          </cell>
          <cell r="C818">
            <v>5833.3149935974097</v>
          </cell>
          <cell r="D818">
            <v>503722.39343978261</v>
          </cell>
          <cell r="E818">
            <v>494669.47427994391</v>
          </cell>
          <cell r="F818">
            <v>133265.65460937881</v>
          </cell>
          <cell r="G818">
            <v>-124012.06240810201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 t="str">
            <v xml:space="preserve">FUTURO FX </v>
          </cell>
          <cell r="M818" t="str">
            <v xml:space="preserve">20060317FUTURO FX </v>
          </cell>
        </row>
        <row r="819">
          <cell r="A819">
            <v>20060317</v>
          </cell>
          <cell r="B819">
            <v>1018359.124597058</v>
          </cell>
          <cell r="C819">
            <v>-1109.861482867979</v>
          </cell>
          <cell r="D819">
            <v>368.38593295828252</v>
          </cell>
          <cell r="E819">
            <v>0</v>
          </cell>
          <cell r="F819">
            <v>368.38593295828252</v>
          </cell>
          <cell r="G819">
            <v>-1597.6474816144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 t="str">
            <v xml:space="preserve">DEUDA     </v>
          </cell>
          <cell r="M819" t="str">
            <v xml:space="preserve">20060317DEUDA     </v>
          </cell>
        </row>
        <row r="820">
          <cell r="A820">
            <v>20060317</v>
          </cell>
          <cell r="B820">
            <v>13056902.21329747</v>
          </cell>
          <cell r="C820">
            <v>-291603.96323792823</v>
          </cell>
          <cell r="D820">
            <v>67271.815890805476</v>
          </cell>
          <cell r="E820">
            <v>1791.996998688667</v>
          </cell>
          <cell r="F820">
            <v>67730.870495060386</v>
          </cell>
          <cell r="G820">
            <v>-43714.834573809683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 t="str">
            <v xml:space="preserve">BONOS     </v>
          </cell>
          <cell r="M820" t="str">
            <v xml:space="preserve">20060317BONOS     </v>
          </cell>
        </row>
        <row r="821">
          <cell r="A821">
            <v>20060317</v>
          </cell>
          <cell r="B821">
            <v>-6.0227674245834346E-7</v>
          </cell>
          <cell r="C821">
            <v>-6776905.197289994</v>
          </cell>
          <cell r="D821">
            <v>1658928.543129171</v>
          </cell>
          <cell r="E821">
            <v>531253.35325641872</v>
          </cell>
          <cell r="F821">
            <v>1510145.659008207</v>
          </cell>
          <cell r="G821">
            <v>-3636370.319260804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 t="str">
            <v xml:space="preserve">*         </v>
          </cell>
          <cell r="M821" t="str">
            <v xml:space="preserve">20060317*         </v>
          </cell>
        </row>
        <row r="822">
          <cell r="A822">
            <v>20060317</v>
          </cell>
          <cell r="B822">
            <v>1639536464.009969</v>
          </cell>
          <cell r="C822">
            <v>-5246984.8052371042</v>
          </cell>
          <cell r="D822">
            <v>1161160.7518975751</v>
          </cell>
          <cell r="E822">
            <v>0</v>
          </cell>
          <cell r="F822">
            <v>1161160.7518975751</v>
          </cell>
          <cell r="G822">
            <v>-2946101.673605606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 t="str">
            <v xml:space="preserve">LETRAS    </v>
          </cell>
          <cell r="M822" t="str">
            <v xml:space="preserve">20060317LETRAS    </v>
          </cell>
        </row>
        <row r="823">
          <cell r="A823">
            <v>20060317</v>
          </cell>
          <cell r="B823">
            <v>191863943.85547891</v>
          </cell>
          <cell r="C823">
            <v>-1264938.295543958</v>
          </cell>
          <cell r="D823">
            <v>307609.86009469727</v>
          </cell>
          <cell r="E823">
            <v>7285.5546751816883</v>
          </cell>
          <cell r="F823">
            <v>308380.44230289932</v>
          </cell>
          <cell r="G823">
            <v>-714123.55059346894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 t="str">
            <v xml:space="preserve">DEPOSITOS </v>
          </cell>
          <cell r="M823" t="str">
            <v xml:space="preserve">20060317DEPOSITOS </v>
          </cell>
        </row>
        <row r="824">
          <cell r="A824">
            <v>20060317</v>
          </cell>
          <cell r="B824">
            <v>-1685509238.931833</v>
          </cell>
          <cell r="C824">
            <v>0</v>
          </cell>
          <cell r="D824">
            <v>120798.3369259294</v>
          </cell>
          <cell r="E824">
            <v>120798.3369259294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 t="str">
            <v xml:space="preserve">RESTO     </v>
          </cell>
          <cell r="M824" t="str">
            <v xml:space="preserve">20060317RESTO     </v>
          </cell>
        </row>
        <row r="825">
          <cell r="A825">
            <v>20060317</v>
          </cell>
          <cell r="B825">
            <v>-159591544.88255581</v>
          </cell>
          <cell r="C825">
            <v>21898.41321826895</v>
          </cell>
          <cell r="D825">
            <v>8292.9878331308828</v>
          </cell>
          <cell r="E825">
            <v>0</v>
          </cell>
          <cell r="F825">
            <v>8292.9878331308828</v>
          </cell>
          <cell r="G825">
            <v>-47504.547705225501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 t="str">
            <v xml:space="preserve">REPOS     </v>
          </cell>
          <cell r="M825" t="str">
            <v xml:space="preserve">20060317REPOS     </v>
          </cell>
        </row>
        <row r="826">
          <cell r="A826">
            <v>20060316</v>
          </cell>
          <cell r="B826">
            <v>-159558248.9329901</v>
          </cell>
          <cell r="C826">
            <v>25944.527909333869</v>
          </cell>
          <cell r="D826">
            <v>9828.3585352831979</v>
          </cell>
          <cell r="E826">
            <v>0</v>
          </cell>
          <cell r="F826">
            <v>9828.3585352831979</v>
          </cell>
          <cell r="G826">
            <v>-56435.822065523811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 t="str">
            <v xml:space="preserve">REPOS     </v>
          </cell>
          <cell r="M826" t="str">
            <v xml:space="preserve">20060316REPOS     </v>
          </cell>
        </row>
        <row r="827">
          <cell r="A827">
            <v>20060316</v>
          </cell>
          <cell r="B827">
            <v>-1692017877.0050621</v>
          </cell>
          <cell r="C827">
            <v>0</v>
          </cell>
          <cell r="D827">
            <v>153682.54448244779</v>
          </cell>
          <cell r="E827">
            <v>153682.54448244779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 t="str">
            <v xml:space="preserve">RESTO     </v>
          </cell>
          <cell r="M827" t="str">
            <v xml:space="preserve">20060316RESTO     </v>
          </cell>
        </row>
        <row r="828">
          <cell r="A828">
            <v>20060316</v>
          </cell>
          <cell r="B828">
            <v>191335695.98248571</v>
          </cell>
          <cell r="C828">
            <v>-1270439.7159131579</v>
          </cell>
          <cell r="D828">
            <v>308423.27031598409</v>
          </cell>
          <cell r="E828">
            <v>7298.6228243399037</v>
          </cell>
          <cell r="F828">
            <v>309204.75074983982</v>
          </cell>
          <cell r="G828">
            <v>-716491.90902152215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 t="str">
            <v xml:space="preserve">DEPOSITOS </v>
          </cell>
          <cell r="M828" t="str">
            <v xml:space="preserve">20060316DEPOSITOS </v>
          </cell>
        </row>
        <row r="829">
          <cell r="A829">
            <v>20060316</v>
          </cell>
          <cell r="B829">
            <v>1646741702.86865</v>
          </cell>
          <cell r="C829">
            <v>-5303720.8648301782</v>
          </cell>
          <cell r="D829">
            <v>1172077.6543222161</v>
          </cell>
          <cell r="E829">
            <v>0</v>
          </cell>
          <cell r="F829">
            <v>1172077.6543222161</v>
          </cell>
          <cell r="G829">
            <v>-2987899.2046628301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 t="str">
            <v xml:space="preserve">LETRAS    </v>
          </cell>
          <cell r="M829" t="str">
            <v xml:space="preserve">20060316LETRAS    </v>
          </cell>
        </row>
        <row r="830">
          <cell r="A830">
            <v>20060316</v>
          </cell>
          <cell r="B830">
            <v>6.997384130954743E-8</v>
          </cell>
          <cell r="C830">
            <v>-6864442.5802804492</v>
          </cell>
          <cell r="D830">
            <v>1681751.8801231489</v>
          </cell>
          <cell r="E830">
            <v>565458.73442976421</v>
          </cell>
          <cell r="F830">
            <v>1517832.6123620491</v>
          </cell>
          <cell r="G830">
            <v>-3659135.7935181949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 t="str">
            <v xml:space="preserve">*         </v>
          </cell>
          <cell r="M830" t="str">
            <v xml:space="preserve">20060316*         </v>
          </cell>
        </row>
        <row r="831">
          <cell r="A831">
            <v>20060316</v>
          </cell>
          <cell r="B831">
            <v>12952667.675079379</v>
          </cell>
          <cell r="C831">
            <v>-321112.42910638498</v>
          </cell>
          <cell r="D831">
            <v>69687.589568106909</v>
          </cell>
          <cell r="E831">
            <v>1851.970395598735</v>
          </cell>
          <cell r="F831">
            <v>70216.422399494812</v>
          </cell>
          <cell r="G831">
            <v>-42263.929324025463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 t="str">
            <v xml:space="preserve">BONOS     </v>
          </cell>
          <cell r="M831" t="str">
            <v xml:space="preserve">20060316BONOS     </v>
          </cell>
        </row>
        <row r="832">
          <cell r="A832">
            <v>20060316</v>
          </cell>
          <cell r="B832">
            <v>-472001.30994761077</v>
          </cell>
          <cell r="C832">
            <v>6020.4884193773178</v>
          </cell>
          <cell r="D832">
            <v>494579.84930155869</v>
          </cell>
          <cell r="E832">
            <v>487463.77458159259</v>
          </cell>
          <cell r="F832">
            <v>123518.6802069113</v>
          </cell>
          <cell r="G832">
            <v>-116109.2257344464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 t="str">
            <v xml:space="preserve">FUTURO FX </v>
          </cell>
          <cell r="M832" t="str">
            <v xml:space="preserve">20060316FUTURO FX </v>
          </cell>
        </row>
        <row r="833">
          <cell r="A833">
            <v>20060316</v>
          </cell>
          <cell r="B833">
            <v>1018060.721784465</v>
          </cell>
          <cell r="C833">
            <v>-1134.586759439695</v>
          </cell>
          <cell r="D833">
            <v>373.94545381739732</v>
          </cell>
          <cell r="E833">
            <v>0</v>
          </cell>
          <cell r="F833">
            <v>373.94545381739732</v>
          </cell>
          <cell r="G833">
            <v>-1588.9279370642021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 t="str">
            <v xml:space="preserve">DEUDA     </v>
          </cell>
          <cell r="M833" t="str">
            <v xml:space="preserve">20060316DEUDA     </v>
          </cell>
        </row>
        <row r="834">
          <cell r="A834">
            <v>20060315</v>
          </cell>
          <cell r="B834">
            <v>1046104.976403342</v>
          </cell>
          <cell r="C834">
            <v>-1189.802025561185</v>
          </cell>
          <cell r="D834">
            <v>388.78490027889171</v>
          </cell>
          <cell r="E834">
            <v>0</v>
          </cell>
          <cell r="F834">
            <v>388.78490027889171</v>
          </cell>
          <cell r="G834">
            <v>-1626.213708801813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 t="str">
            <v xml:space="preserve">DEUDA     </v>
          </cell>
          <cell r="M834" t="str">
            <v xml:space="preserve">20060315DEUDA     </v>
          </cell>
        </row>
        <row r="835">
          <cell r="A835">
            <v>20060315</v>
          </cell>
          <cell r="B835">
            <v>-367222.48779649072</v>
          </cell>
          <cell r="C835">
            <v>5261.0790702528593</v>
          </cell>
          <cell r="D835">
            <v>545230.49066563474</v>
          </cell>
          <cell r="E835">
            <v>540710.85111314338</v>
          </cell>
          <cell r="F835">
            <v>118343.4702643238</v>
          </cell>
          <cell r="G835">
            <v>-116925.228615678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 t="str">
            <v xml:space="preserve">FUTURO FX </v>
          </cell>
          <cell r="M835" t="str">
            <v xml:space="preserve">20060315FUTURO FX </v>
          </cell>
        </row>
        <row r="836">
          <cell r="A836">
            <v>20060315</v>
          </cell>
          <cell r="B836">
            <v>22876145.701345921</v>
          </cell>
          <cell r="C836">
            <v>-1018793.584896357</v>
          </cell>
          <cell r="D836">
            <v>228143.8285174518</v>
          </cell>
          <cell r="E836">
            <v>596.1539506542058</v>
          </cell>
          <cell r="F836">
            <v>227942.15380044511</v>
          </cell>
          <cell r="G836">
            <v>-50308.065471130751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 t="str">
            <v xml:space="preserve">BONOS     </v>
          </cell>
          <cell r="M836" t="str">
            <v xml:space="preserve">20060315BONOS     </v>
          </cell>
        </row>
        <row r="837">
          <cell r="A837">
            <v>20060315</v>
          </cell>
          <cell r="B837">
            <v>-2.489132881164551E-7</v>
          </cell>
          <cell r="C837">
            <v>-7643995.8969066869</v>
          </cell>
          <cell r="D837">
            <v>1661466.0877148921</v>
          </cell>
          <cell r="E837">
            <v>336715.25124423252</v>
          </cell>
          <cell r="F837">
            <v>1575411.128286605</v>
          </cell>
          <cell r="G837">
            <v>-3727981.248717743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 t="str">
            <v xml:space="preserve">*         </v>
          </cell>
          <cell r="M837" t="str">
            <v xml:space="preserve">20060315*         </v>
          </cell>
        </row>
        <row r="838">
          <cell r="A838">
            <v>20060315</v>
          </cell>
          <cell r="B838">
            <v>1647098834.8032169</v>
          </cell>
          <cell r="C838">
            <v>-5341926.7477092519</v>
          </cell>
          <cell r="D838">
            <v>1180608.247732294</v>
          </cell>
          <cell r="E838">
            <v>0</v>
          </cell>
          <cell r="F838">
            <v>1180608.247732294</v>
          </cell>
          <cell r="G838">
            <v>-3040761.1446379279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 t="str">
            <v xml:space="preserve">LETRAS    </v>
          </cell>
          <cell r="M838" t="str">
            <v xml:space="preserve">20060315LETRAS    </v>
          </cell>
        </row>
        <row r="839">
          <cell r="A839">
            <v>20060315</v>
          </cell>
          <cell r="B839">
            <v>190818379.76965821</v>
          </cell>
          <cell r="C839">
            <v>-1275413.859710108</v>
          </cell>
          <cell r="D839">
            <v>309522.95599103923</v>
          </cell>
          <cell r="E839">
            <v>7287.5011540638588</v>
          </cell>
          <cell r="F839">
            <v>310303.07447765232</v>
          </cell>
          <cell r="G839">
            <v>-723341.97998489963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 t="str">
            <v xml:space="preserve">DEPOSITOS </v>
          </cell>
          <cell r="M839" t="str">
            <v xml:space="preserve">20060315DEPOSITOS </v>
          </cell>
        </row>
        <row r="840">
          <cell r="A840">
            <v>20060315</v>
          </cell>
          <cell r="B840">
            <v>-1932392191.855068</v>
          </cell>
          <cell r="C840">
            <v>0</v>
          </cell>
          <cell r="D840">
            <v>228588.9874484539</v>
          </cell>
          <cell r="E840">
            <v>228588.9874484539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 t="str">
            <v xml:space="preserve">RESTO     </v>
          </cell>
          <cell r="M840" t="str">
            <v xml:space="preserve">20060315RESTO     </v>
          </cell>
        </row>
        <row r="841">
          <cell r="A841">
            <v>20060315</v>
          </cell>
          <cell r="B841">
            <v>70919949.092238605</v>
          </cell>
          <cell r="C841">
            <v>-11932.98163566211</v>
          </cell>
          <cell r="D841">
            <v>4512.6388195146592</v>
          </cell>
          <cell r="E841">
            <v>0</v>
          </cell>
          <cell r="F841">
            <v>4512.6388195146592</v>
          </cell>
          <cell r="G841">
            <v>-26014.14149722072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 t="str">
            <v xml:space="preserve">REPOS     </v>
          </cell>
          <cell r="M841" t="str">
            <v xml:space="preserve">20060315REPOS     </v>
          </cell>
        </row>
        <row r="842">
          <cell r="A842">
            <v>20060314</v>
          </cell>
          <cell r="B842">
            <v>26605960.619278129</v>
          </cell>
          <cell r="C842">
            <v>-4733.9329168124978</v>
          </cell>
          <cell r="D842">
            <v>1791.4478309720409</v>
          </cell>
          <cell r="E842">
            <v>0</v>
          </cell>
          <cell r="F842">
            <v>1791.4478309720409</v>
          </cell>
          <cell r="G842">
            <v>-10343.351920794779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 t="str">
            <v xml:space="preserve">REPOS     </v>
          </cell>
          <cell r="M842" t="str">
            <v xml:space="preserve">20060314REPOS     </v>
          </cell>
        </row>
        <row r="843">
          <cell r="A843">
            <v>20060314</v>
          </cell>
          <cell r="B843">
            <v>-1833203623.5437</v>
          </cell>
          <cell r="C843">
            <v>0</v>
          </cell>
          <cell r="D843">
            <v>248827.75890912701</v>
          </cell>
          <cell r="E843">
            <v>248827.75890912701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 t="str">
            <v xml:space="preserve">RESTO     </v>
          </cell>
          <cell r="M843" t="str">
            <v xml:space="preserve">20060314RESTO     </v>
          </cell>
        </row>
        <row r="844">
          <cell r="A844">
            <v>20060314</v>
          </cell>
          <cell r="B844">
            <v>189828958.15395281</v>
          </cell>
          <cell r="C844">
            <v>-1273956.417707145</v>
          </cell>
          <cell r="D844">
            <v>308409.50009478768</v>
          </cell>
          <cell r="E844">
            <v>7280.0476712826576</v>
          </cell>
          <cell r="F844">
            <v>309206.06389245449</v>
          </cell>
          <cell r="G844">
            <v>-721424.76043020282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 t="str">
            <v xml:space="preserve">DEPOSITOS </v>
          </cell>
          <cell r="M844" t="str">
            <v xml:space="preserve">20060314DEPOSITOS </v>
          </cell>
        </row>
        <row r="845">
          <cell r="A845">
            <v>20060314</v>
          </cell>
          <cell r="B845">
            <v>1607788684.8185019</v>
          </cell>
          <cell r="C845">
            <v>-4781224.5290785329</v>
          </cell>
          <cell r="D845">
            <v>1059741.0434482431</v>
          </cell>
          <cell r="E845">
            <v>0</v>
          </cell>
          <cell r="F845">
            <v>1059741.0434482431</v>
          </cell>
          <cell r="G845">
            <v>-2853885.76768449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 t="str">
            <v xml:space="preserve">LETRAS    </v>
          </cell>
          <cell r="M845" t="str">
            <v xml:space="preserve">20060314LETRAS    </v>
          </cell>
        </row>
        <row r="846">
          <cell r="A846">
            <v>20060314</v>
          </cell>
          <cell r="B846">
            <v>1.102904975414276E-7</v>
          </cell>
          <cell r="C846">
            <v>-5332215.522910458</v>
          </cell>
          <cell r="D846">
            <v>1531516.73706639</v>
          </cell>
          <cell r="E846">
            <v>508508.32353444537</v>
          </cell>
          <cell r="F846">
            <v>1422780.30922858</v>
          </cell>
          <cell r="G846">
            <v>-3467396.347931941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 t="str">
            <v xml:space="preserve">*         </v>
          </cell>
          <cell r="M846" t="str">
            <v xml:space="preserve">20060314*         </v>
          </cell>
        </row>
        <row r="847">
          <cell r="A847">
            <v>20060314</v>
          </cell>
          <cell r="B847">
            <v>8131696.2786738575</v>
          </cell>
          <cell r="C847">
            <v>724849.22262676316</v>
          </cell>
          <cell r="D847">
            <v>286146.44341839838</v>
          </cell>
          <cell r="E847">
            <v>86866.173909195437</v>
          </cell>
          <cell r="F847">
            <v>280540.15751655831</v>
          </cell>
          <cell r="G847">
            <v>-45616.81044620325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 t="str">
            <v xml:space="preserve">BONOS     </v>
          </cell>
          <cell r="M847" t="str">
            <v xml:space="preserve">20060314BONOS     </v>
          </cell>
        </row>
        <row r="848">
          <cell r="A848">
            <v>20060314</v>
          </cell>
          <cell r="B848">
            <v>1045890.421838765</v>
          </cell>
          <cell r="C848">
            <v>-1216.143584526872</v>
          </cell>
          <cell r="D848">
            <v>395.23078334684061</v>
          </cell>
          <cell r="E848">
            <v>0</v>
          </cell>
          <cell r="F848">
            <v>395.23078334684061</v>
          </cell>
          <cell r="G848">
            <v>-1623.7258865612171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 t="str">
            <v xml:space="preserve">DEUDA     </v>
          </cell>
          <cell r="M848" t="str">
            <v xml:space="preserve">20060314DEUDA     </v>
          </cell>
        </row>
        <row r="849">
          <cell r="A849">
            <v>20060314</v>
          </cell>
          <cell r="B849">
            <v>-197566.74854458831</v>
          </cell>
          <cell r="C849">
            <v>4066.2777497958818</v>
          </cell>
          <cell r="D849">
            <v>499012.91882866807</v>
          </cell>
          <cell r="E849">
            <v>494146.78538122022</v>
          </cell>
          <cell r="F849">
            <v>116404.12769250431</v>
          </cell>
          <cell r="G849">
            <v>-115174.629508656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 t="str">
            <v xml:space="preserve">FUTURO FX </v>
          </cell>
          <cell r="M849" t="str">
            <v xml:space="preserve">20060314FUTURO FX </v>
          </cell>
        </row>
        <row r="850">
          <cell r="A850">
            <v>20060313</v>
          </cell>
          <cell r="B850">
            <v>1045925.699759416</v>
          </cell>
          <cell r="C850">
            <v>-1245.0783226884109</v>
          </cell>
          <cell r="D850">
            <v>399.42499116514301</v>
          </cell>
          <cell r="E850">
            <v>0</v>
          </cell>
          <cell r="F850">
            <v>399.42499116514301</v>
          </cell>
          <cell r="G850">
            <v>-1624.109413874485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 t="str">
            <v xml:space="preserve">DEUDA     </v>
          </cell>
          <cell r="M850" t="str">
            <v xml:space="preserve">20060313DEUDA     </v>
          </cell>
        </row>
        <row r="851">
          <cell r="A851">
            <v>20060313</v>
          </cell>
          <cell r="B851">
            <v>-164032.18636223671</v>
          </cell>
          <cell r="C851">
            <v>3342.8262353900682</v>
          </cell>
          <cell r="D851">
            <v>466688.98880753032</v>
          </cell>
          <cell r="E851">
            <v>461368.37530822557</v>
          </cell>
          <cell r="F851">
            <v>113137.5659336871</v>
          </cell>
          <cell r="G851">
            <v>-110234.4432361409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 t="str">
            <v xml:space="preserve">FUTURO FX </v>
          </cell>
          <cell r="M851" t="str">
            <v xml:space="preserve">20060313FUTURO FX </v>
          </cell>
        </row>
        <row r="852">
          <cell r="A852">
            <v>20060313</v>
          </cell>
          <cell r="B852">
            <v>24731145.641004428</v>
          </cell>
          <cell r="C852">
            <v>-1292976.39089959</v>
          </cell>
          <cell r="D852">
            <v>297552.47385886358</v>
          </cell>
          <cell r="E852">
            <v>1169.6494230068799</v>
          </cell>
          <cell r="F852">
            <v>297151.16012338252</v>
          </cell>
          <cell r="G852">
            <v>-48492.927862925208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 t="str">
            <v xml:space="preserve">BONOS     </v>
          </cell>
          <cell r="M852" t="str">
            <v xml:space="preserve">20060313BONOS     </v>
          </cell>
        </row>
        <row r="853">
          <cell r="A853">
            <v>20060313</v>
          </cell>
          <cell r="B853">
            <v>2.7390114963054649E-7</v>
          </cell>
          <cell r="C853">
            <v>-7397522.3135163039</v>
          </cell>
          <cell r="D853">
            <v>1627465.605924122</v>
          </cell>
          <cell r="E853">
            <v>481139.83298052207</v>
          </cell>
          <cell r="F853">
            <v>1469300.6386192599</v>
          </cell>
          <cell r="G853">
            <v>-3450132.6343178959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 t="str">
            <v xml:space="preserve">*         </v>
          </cell>
          <cell r="M853" t="str">
            <v xml:space="preserve">20060313*         </v>
          </cell>
        </row>
        <row r="854">
          <cell r="A854">
            <v>20060313</v>
          </cell>
          <cell r="B854">
            <v>0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 t="str">
            <v>FUTURO INT</v>
          </cell>
          <cell r="M854" t="str">
            <v>20060313FUTURO INT</v>
          </cell>
        </row>
        <row r="855">
          <cell r="A855">
            <v>20060313</v>
          </cell>
          <cell r="B855">
            <v>1599743696.7690589</v>
          </cell>
          <cell r="C855">
            <v>-4828219.5935650263</v>
          </cell>
          <cell r="D855">
            <v>1067777.184826406</v>
          </cell>
          <cell r="E855">
            <v>0</v>
          </cell>
          <cell r="F855">
            <v>1067777.184826406</v>
          </cell>
          <cell r="G855">
            <v>-2889196.8184392299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 t="str">
            <v xml:space="preserve">LETRAS    </v>
          </cell>
          <cell r="M855" t="str">
            <v xml:space="preserve">20060313LETRAS    </v>
          </cell>
        </row>
        <row r="856">
          <cell r="A856">
            <v>20060313</v>
          </cell>
          <cell r="B856">
            <v>224634496.19670111</v>
          </cell>
          <cell r="C856">
            <v>-1277867.0180128049</v>
          </cell>
          <cell r="D856">
            <v>309797.50262149202</v>
          </cell>
          <cell r="E856">
            <v>7294.335826929374</v>
          </cell>
          <cell r="F856">
            <v>310595.97228790272</v>
          </cell>
          <cell r="G856">
            <v>-724112.76213351963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 t="str">
            <v xml:space="preserve">DEPOSITOS </v>
          </cell>
          <cell r="M856" t="str">
            <v xml:space="preserve">20060313DEPOSITOS </v>
          </cell>
        </row>
        <row r="857">
          <cell r="A857">
            <v>20060313</v>
          </cell>
          <cell r="B857">
            <v>-1871848756.818928</v>
          </cell>
          <cell r="C857">
            <v>0</v>
          </cell>
          <cell r="D857">
            <v>26044.996640153531</v>
          </cell>
          <cell r="E857">
            <v>26044.996640153531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 t="str">
            <v xml:space="preserve">RESTO     </v>
          </cell>
          <cell r="M857" t="str">
            <v xml:space="preserve">20060313RESTO     </v>
          </cell>
        </row>
        <row r="858">
          <cell r="A858">
            <v>20060313</v>
          </cell>
          <cell r="B858">
            <v>21857524.698765751</v>
          </cell>
          <cell r="C858">
            <v>-557.05895158404144</v>
          </cell>
          <cell r="D858">
            <v>209.35542960118229</v>
          </cell>
          <cell r="E858">
            <v>0</v>
          </cell>
          <cell r="F858">
            <v>209.35542960118229</v>
          </cell>
          <cell r="G858">
            <v>-1218.804796882039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 t="str">
            <v xml:space="preserve">REPOS     </v>
          </cell>
          <cell r="M858" t="str">
            <v xml:space="preserve">20060313REPOS     </v>
          </cell>
        </row>
        <row r="859">
          <cell r="A859">
            <v>20060310</v>
          </cell>
          <cell r="B859">
            <v>11421865.995894751</v>
          </cell>
          <cell r="C859">
            <v>-874.73185260834703</v>
          </cell>
          <cell r="D859">
            <v>326.15388190022281</v>
          </cell>
          <cell r="E859">
            <v>0</v>
          </cell>
          <cell r="F859">
            <v>326.15388190022281</v>
          </cell>
          <cell r="G859">
            <v>-1887.8319040044919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 t="str">
            <v xml:space="preserve">REPOS     </v>
          </cell>
          <cell r="M859" t="str">
            <v xml:space="preserve">20060310REPOS     </v>
          </cell>
        </row>
        <row r="860">
          <cell r="A860">
            <v>20060310</v>
          </cell>
          <cell r="B860">
            <v>-1848243611.460629</v>
          </cell>
          <cell r="C860">
            <v>0</v>
          </cell>
          <cell r="D860">
            <v>98181.053493049389</v>
          </cell>
          <cell r="E860">
            <v>98181.053493049389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 t="str">
            <v xml:space="preserve">RESTO     </v>
          </cell>
          <cell r="M860" t="str">
            <v xml:space="preserve">20060310RESTO     </v>
          </cell>
        </row>
        <row r="861">
          <cell r="A861">
            <v>20060310</v>
          </cell>
          <cell r="B861">
            <v>215649891.49613491</v>
          </cell>
          <cell r="C861">
            <v>-1286601.3011220291</v>
          </cell>
          <cell r="D861">
            <v>310867.74290376657</v>
          </cell>
          <cell r="E861">
            <v>7278.7068272244251</v>
          </cell>
          <cell r="F861">
            <v>311654.22445355199</v>
          </cell>
          <cell r="G861">
            <v>-730388.68967257475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 t="str">
            <v xml:space="preserve">DEPOSITOS </v>
          </cell>
          <cell r="M861" t="str">
            <v xml:space="preserve">20060310DEPOSITOS </v>
          </cell>
        </row>
        <row r="862">
          <cell r="A862">
            <v>20060310</v>
          </cell>
          <cell r="B862">
            <v>1594433495.5145969</v>
          </cell>
          <cell r="C862">
            <v>-4915065.0595532386</v>
          </cell>
          <cell r="D862">
            <v>1082756.9400165649</v>
          </cell>
          <cell r="E862">
            <v>0</v>
          </cell>
          <cell r="F862">
            <v>1082756.9400165649</v>
          </cell>
          <cell r="G862">
            <v>-2983460.0284600421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 t="str">
            <v xml:space="preserve">LETRAS    </v>
          </cell>
          <cell r="M862" t="str">
            <v xml:space="preserve">20060310LETRAS    </v>
          </cell>
        </row>
        <row r="863">
          <cell r="A863">
            <v>20060310</v>
          </cell>
          <cell r="B863">
            <v>0</v>
          </cell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 t="str">
            <v>FUTURO INT</v>
          </cell>
          <cell r="M863" t="str">
            <v>20060310FUTURO INT</v>
          </cell>
        </row>
        <row r="864">
          <cell r="A864">
            <v>20060310</v>
          </cell>
          <cell r="B864">
            <v>-3.4086573868989939E-7</v>
          </cell>
          <cell r="C864">
            <v>-7643791.1553722406</v>
          </cell>
          <cell r="D864">
            <v>1671977.501383832</v>
          </cell>
          <cell r="E864">
            <v>516085.98233668978</v>
          </cell>
          <cell r="F864">
            <v>1496152.168023464</v>
          </cell>
          <cell r="G864">
            <v>-3541258.5790157602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 t="str">
            <v xml:space="preserve">*         </v>
          </cell>
          <cell r="M864" t="str">
            <v xml:space="preserve">20060310*         </v>
          </cell>
        </row>
        <row r="865">
          <cell r="A865">
            <v>20060310</v>
          </cell>
          <cell r="B865">
            <v>25848132.23972784</v>
          </cell>
          <cell r="C865">
            <v>-1443468.7938646299</v>
          </cell>
          <cell r="D865">
            <v>338240.17411508772</v>
          </cell>
          <cell r="E865">
            <v>2342.8256260848361</v>
          </cell>
          <cell r="F865">
            <v>337434.71093305037</v>
          </cell>
          <cell r="G865">
            <v>-47945.597259999369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 t="str">
            <v xml:space="preserve">BONOS     </v>
          </cell>
          <cell r="M865" t="str">
            <v xml:space="preserve">20060310BONOS     </v>
          </cell>
        </row>
        <row r="866">
          <cell r="A866">
            <v>20060310</v>
          </cell>
          <cell r="B866">
            <v>-155051.03995554009</v>
          </cell>
          <cell r="C866">
            <v>3542.7016907201619</v>
          </cell>
          <cell r="D866">
            <v>430577.37026798772</v>
          </cell>
          <cell r="E866">
            <v>424355.7198667851</v>
          </cell>
          <cell r="F866">
            <v>112086.6960743138</v>
          </cell>
          <cell r="G866">
            <v>-105331.09948109501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 t="str">
            <v xml:space="preserve">FUTURO FX </v>
          </cell>
          <cell r="M866" t="str">
            <v xml:space="preserve">20060310FUTURO FX </v>
          </cell>
        </row>
        <row r="867">
          <cell r="A867">
            <v>20060310</v>
          </cell>
          <cell r="B867">
            <v>1045277.254228183</v>
          </cell>
          <cell r="C867">
            <v>-1323.970670455921</v>
          </cell>
          <cell r="D867">
            <v>414.29954348692621</v>
          </cell>
          <cell r="E867">
            <v>0</v>
          </cell>
          <cell r="F867">
            <v>414.29954348692621</v>
          </cell>
          <cell r="G867">
            <v>-1597.712544618247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 t="str">
            <v xml:space="preserve">DEUDA     </v>
          </cell>
          <cell r="M867" t="str">
            <v xml:space="preserve">20060310DEUDA     </v>
          </cell>
        </row>
        <row r="868">
          <cell r="A868">
            <v>20060309</v>
          </cell>
          <cell r="B868">
            <v>-95928.514882913747</v>
          </cell>
          <cell r="C868">
            <v>2848.4292722282689</v>
          </cell>
          <cell r="D868">
            <v>413995.06555460597</v>
          </cell>
          <cell r="E868">
            <v>408245.37866789883</v>
          </cell>
          <cell r="F868">
            <v>107091.6495266141</v>
          </cell>
          <cell r="G868">
            <v>-101237.5816538082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 t="str">
            <v xml:space="preserve">FUTURO FX </v>
          </cell>
          <cell r="M868" t="str">
            <v xml:space="preserve">20060309FUTURO FX </v>
          </cell>
        </row>
        <row r="869">
          <cell r="A869">
            <v>20060309</v>
          </cell>
          <cell r="B869">
            <v>1045127.325899124</v>
          </cell>
          <cell r="C869">
            <v>-1350.9433364834499</v>
          </cell>
          <cell r="D869">
            <v>419.62882876737478</v>
          </cell>
          <cell r="E869">
            <v>0</v>
          </cell>
          <cell r="F869">
            <v>419.62882876737478</v>
          </cell>
          <cell r="G869">
            <v>-1575.6038604526029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 t="str">
            <v xml:space="preserve">DEUDA     </v>
          </cell>
          <cell r="M869" t="str">
            <v xml:space="preserve">20060309DEUDA     </v>
          </cell>
        </row>
        <row r="870">
          <cell r="A870">
            <v>20060309</v>
          </cell>
          <cell r="B870">
            <v>23544328.18221556</v>
          </cell>
          <cell r="C870">
            <v>-1174855.9789265899</v>
          </cell>
          <cell r="D870">
            <v>268649.89469303272</v>
          </cell>
          <cell r="E870">
            <v>187.87185453170801</v>
          </cell>
          <cell r="F870">
            <v>268714.42150989617</v>
          </cell>
          <cell r="G870">
            <v>-42135.246514568258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 t="str">
            <v xml:space="preserve">BONOS     </v>
          </cell>
          <cell r="M870" t="str">
            <v xml:space="preserve">20060309BONOS     </v>
          </cell>
        </row>
        <row r="871">
          <cell r="A871">
            <v>20060309</v>
          </cell>
          <cell r="B871">
            <v>4.9220922589302062E-7</v>
          </cell>
          <cell r="C871">
            <v>-7320453.7500776062</v>
          </cell>
          <cell r="D871">
            <v>1604330.8087413821</v>
          </cell>
          <cell r="E871">
            <v>456712.47572790983</v>
          </cell>
          <cell r="F871">
            <v>1459660.7519504081</v>
          </cell>
          <cell r="G871">
            <v>-3529192.0727446042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 t="str">
            <v xml:space="preserve">*         </v>
          </cell>
          <cell r="M871" t="str">
            <v xml:space="preserve">20060309*         </v>
          </cell>
        </row>
        <row r="872">
          <cell r="A872">
            <v>20060309</v>
          </cell>
          <cell r="B872">
            <v>1588403016.5435159</v>
          </cell>
          <cell r="C872">
            <v>-4860074.0952623272</v>
          </cell>
          <cell r="D872">
            <v>1069157.24603833</v>
          </cell>
          <cell r="E872">
            <v>0</v>
          </cell>
          <cell r="F872">
            <v>1069157.24603833</v>
          </cell>
          <cell r="G872">
            <v>-2980236.126393436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 t="str">
            <v xml:space="preserve">LETRAS    </v>
          </cell>
          <cell r="M872" t="str">
            <v xml:space="preserve">20060309LETRAS    </v>
          </cell>
        </row>
        <row r="873">
          <cell r="A873">
            <v>20060309</v>
          </cell>
          <cell r="B873">
            <v>171194848.9842478</v>
          </cell>
          <cell r="C873">
            <v>-1288834.350694272</v>
          </cell>
          <cell r="D873">
            <v>311405.0867687788</v>
          </cell>
          <cell r="E873">
            <v>7306.8031832019687</v>
          </cell>
          <cell r="F873">
            <v>312190.90937712038</v>
          </cell>
          <cell r="G873">
            <v>-731069.93673456507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 t="str">
            <v xml:space="preserve">DEPOSITOS </v>
          </cell>
          <cell r="M873" t="str">
            <v xml:space="preserve">20060309DEPOSITOS </v>
          </cell>
        </row>
        <row r="874">
          <cell r="A874">
            <v>20060309</v>
          </cell>
          <cell r="B874">
            <v>-1792463805.9706211</v>
          </cell>
          <cell r="C874">
            <v>0</v>
          </cell>
          <cell r="D874">
            <v>56736.494737175817</v>
          </cell>
          <cell r="E874">
            <v>56736.494737175817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 t="str">
            <v xml:space="preserve">RESTO     </v>
          </cell>
          <cell r="M874" t="str">
            <v xml:space="preserve">20060309RESTO     </v>
          </cell>
        </row>
        <row r="875">
          <cell r="A875">
            <v>20060309</v>
          </cell>
          <cell r="B875">
            <v>8372413.4496255154</v>
          </cell>
          <cell r="C875">
            <v>1813.1888698371649</v>
          </cell>
          <cell r="D875">
            <v>675.07425811392932</v>
          </cell>
          <cell r="E875">
            <v>0</v>
          </cell>
          <cell r="F875">
            <v>675.07425811392932</v>
          </cell>
          <cell r="G875">
            <v>-3872.5581498498741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 t="str">
            <v xml:space="preserve">REPOS     </v>
          </cell>
          <cell r="M875" t="str">
            <v xml:space="preserve">20060309REPOS     </v>
          </cell>
        </row>
        <row r="876">
          <cell r="A876">
            <v>20060308</v>
          </cell>
          <cell r="B876">
            <v>-465154.95354034961</v>
          </cell>
          <cell r="C876">
            <v>2713.1649543279159</v>
          </cell>
          <cell r="D876">
            <v>1010.398602702997</v>
          </cell>
          <cell r="E876">
            <v>0</v>
          </cell>
          <cell r="F876">
            <v>1010.398602702997</v>
          </cell>
          <cell r="G876">
            <v>-5917.943142363376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 t="str">
            <v xml:space="preserve">REPOS     </v>
          </cell>
          <cell r="M876" t="str">
            <v xml:space="preserve">20060308REPOS     </v>
          </cell>
        </row>
        <row r="877">
          <cell r="A877">
            <v>20060308</v>
          </cell>
          <cell r="B877">
            <v>-1794186326.856344</v>
          </cell>
          <cell r="C877">
            <v>0</v>
          </cell>
          <cell r="D877">
            <v>52753.808699716443</v>
          </cell>
          <cell r="E877">
            <v>52753.808699716443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 t="str">
            <v xml:space="preserve">RESTO     </v>
          </cell>
          <cell r="M877" t="str">
            <v xml:space="preserve">20060308RESTO     </v>
          </cell>
        </row>
        <row r="878">
          <cell r="A878">
            <v>20060308</v>
          </cell>
          <cell r="B878">
            <v>172728404.87209329</v>
          </cell>
          <cell r="C878">
            <v>-1291947.797492139</v>
          </cell>
          <cell r="D878">
            <v>312222.35811112879</v>
          </cell>
          <cell r="E878">
            <v>7337.839366636771</v>
          </cell>
          <cell r="F878">
            <v>313007.25709333352</v>
          </cell>
          <cell r="G878">
            <v>-736231.40023306303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 t="str">
            <v xml:space="preserve">DEPOSITOS </v>
          </cell>
          <cell r="M878" t="str">
            <v xml:space="preserve">20060308DEPOSITOS </v>
          </cell>
        </row>
        <row r="879">
          <cell r="A879">
            <v>20060308</v>
          </cell>
          <cell r="B879">
            <v>1594125146.7786541</v>
          </cell>
          <cell r="C879">
            <v>-4889328.3847125433</v>
          </cell>
          <cell r="D879">
            <v>1075361.5831081001</v>
          </cell>
          <cell r="E879">
            <v>0</v>
          </cell>
          <cell r="F879">
            <v>1075361.5831081001</v>
          </cell>
          <cell r="G879">
            <v>-3041520.822207584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 t="str">
            <v xml:space="preserve">LETRAS    </v>
          </cell>
          <cell r="M879" t="str">
            <v xml:space="preserve">20060308LETRAS    </v>
          </cell>
        </row>
        <row r="880">
          <cell r="A880">
            <v>20060308</v>
          </cell>
          <cell r="B880">
            <v>5.7434877008199696E-7</v>
          </cell>
          <cell r="C880">
            <v>-7417334.1910177078</v>
          </cell>
          <cell r="D880">
            <v>1626808.243187946</v>
          </cell>
          <cell r="E880">
            <v>477782.86624736001</v>
          </cell>
          <cell r="F880">
            <v>1472724.353458957</v>
          </cell>
          <cell r="G880">
            <v>-3591410.3109923112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 t="str">
            <v xml:space="preserve">*         </v>
          </cell>
          <cell r="M880" t="str">
            <v xml:space="preserve">20060308*         </v>
          </cell>
        </row>
        <row r="881">
          <cell r="A881">
            <v>20060308</v>
          </cell>
          <cell r="B881">
            <v>26913546.59748321</v>
          </cell>
          <cell r="C881">
            <v>-1240410.977268097</v>
          </cell>
          <cell r="D881">
            <v>280605.14171784848</v>
          </cell>
          <cell r="E881">
            <v>19.03196282239648</v>
          </cell>
          <cell r="F881">
            <v>280598.57728397322</v>
          </cell>
          <cell r="G881">
            <v>-55956.093669684182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 t="str">
            <v xml:space="preserve">BONOS     </v>
          </cell>
          <cell r="M881" t="str">
            <v xml:space="preserve">20060308BONOS     </v>
          </cell>
        </row>
        <row r="882">
          <cell r="A882">
            <v>20060308</v>
          </cell>
          <cell r="B882">
            <v>-160416.58699271039</v>
          </cell>
          <cell r="C882">
            <v>3015.8387824459578</v>
          </cell>
          <cell r="D882">
            <v>437719.54955255508</v>
          </cell>
          <cell r="E882">
            <v>433106.56577227177</v>
          </cell>
          <cell r="F882">
            <v>105569.60328600901</v>
          </cell>
          <cell r="G882">
            <v>-106096.59971670721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 t="str">
            <v xml:space="preserve">FUTURO FX </v>
          </cell>
          <cell r="M882" t="str">
            <v xml:space="preserve">20060308FUTURO FX </v>
          </cell>
        </row>
        <row r="883">
          <cell r="A883">
            <v>20060308</v>
          </cell>
          <cell r="B883">
            <v>1044800.148647232</v>
          </cell>
          <cell r="C883">
            <v>-1376.035281701568</v>
          </cell>
          <cell r="D883">
            <v>425.21977675480059</v>
          </cell>
          <cell r="E883">
            <v>0</v>
          </cell>
          <cell r="F883">
            <v>425.21977675480059</v>
          </cell>
          <cell r="G883">
            <v>-1597.1385790155639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 t="str">
            <v xml:space="preserve">DEUDA     </v>
          </cell>
          <cell r="M883" t="str">
            <v xml:space="preserve">20060308DEUDA     </v>
          </cell>
        </row>
        <row r="884">
          <cell r="A884">
            <v>20060307</v>
          </cell>
          <cell r="B884">
            <v>1044294.716141464</v>
          </cell>
          <cell r="C884">
            <v>-1399.2262436429251</v>
          </cell>
          <cell r="D884">
            <v>430.3730140105319</v>
          </cell>
          <cell r="E884">
            <v>0</v>
          </cell>
          <cell r="F884">
            <v>430.3730140105319</v>
          </cell>
          <cell r="G884">
            <v>-1595.897932365064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 t="str">
            <v xml:space="preserve">DEUDA     </v>
          </cell>
          <cell r="M884" t="str">
            <v xml:space="preserve">20060307DEUDA     </v>
          </cell>
        </row>
        <row r="885">
          <cell r="A885">
            <v>20060307</v>
          </cell>
          <cell r="B885">
            <v>-134802.69453166591</v>
          </cell>
          <cell r="C885">
            <v>2153.5967876534528</v>
          </cell>
          <cell r="D885">
            <v>284181.18915656948</v>
          </cell>
          <cell r="E885">
            <v>279756.1850451334</v>
          </cell>
          <cell r="F885">
            <v>77188.124550547102</v>
          </cell>
          <cell r="G885">
            <v>-77871.578856205873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 t="str">
            <v xml:space="preserve">FUTURO FX </v>
          </cell>
          <cell r="M885" t="str">
            <v xml:space="preserve">20060307FUTURO FX </v>
          </cell>
        </row>
        <row r="886">
          <cell r="A886">
            <v>20060307</v>
          </cell>
          <cell r="B886">
            <v>27103339.19329964</v>
          </cell>
          <cell r="C886">
            <v>-1262196.0609670461</v>
          </cell>
          <cell r="D886">
            <v>284314.56795001862</v>
          </cell>
          <cell r="E886">
            <v>98.718479453244854</v>
          </cell>
          <cell r="F886">
            <v>284348.61892122182</v>
          </cell>
          <cell r="G886">
            <v>-56577.886054868868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 t="str">
            <v xml:space="preserve">BONOS     </v>
          </cell>
          <cell r="M886" t="str">
            <v xml:space="preserve">20060307BONOS     </v>
          </cell>
        </row>
        <row r="887">
          <cell r="A887">
            <v>20060307</v>
          </cell>
          <cell r="B887">
            <v>2.0445926114916799E-7</v>
          </cell>
          <cell r="C887">
            <v>-7468295.0891870596</v>
          </cell>
          <cell r="D887">
            <v>1638275.0869190621</v>
          </cell>
          <cell r="E887">
            <v>493973.49560847192</v>
          </cell>
          <cell r="F887">
            <v>1474367.239414688</v>
          </cell>
          <cell r="G887">
            <v>-3588436.055750879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 t="str">
            <v xml:space="preserve">*         </v>
          </cell>
          <cell r="M887" t="str">
            <v xml:space="preserve">20060307*         </v>
          </cell>
        </row>
        <row r="888">
          <cell r="A888">
            <v>20060307</v>
          </cell>
          <cell r="B888">
            <v>0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 t="str">
            <v>FUTURO INT</v>
          </cell>
          <cell r="M888" t="str">
            <v>20060307FUTURO INT</v>
          </cell>
        </row>
        <row r="889">
          <cell r="A889">
            <v>20060307</v>
          </cell>
          <cell r="B889">
            <v>1594277477.7869861</v>
          </cell>
          <cell r="C889">
            <v>-4916482.0311668804</v>
          </cell>
          <cell r="D889">
            <v>1079565.9706545051</v>
          </cell>
          <cell r="E889">
            <v>0</v>
          </cell>
          <cell r="F889">
            <v>1079565.9706545051</v>
          </cell>
          <cell r="G889">
            <v>-3082597.425673313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 t="str">
            <v xml:space="preserve">LETRAS    </v>
          </cell>
          <cell r="M889" t="str">
            <v xml:space="preserve">20060307LETRAS    </v>
          </cell>
        </row>
        <row r="890">
          <cell r="A890">
            <v>20060307</v>
          </cell>
          <cell r="B890">
            <v>213749292.2294741</v>
          </cell>
          <cell r="C890">
            <v>-1290149.9654161939</v>
          </cell>
          <cell r="D890">
            <v>311923.06198919291</v>
          </cell>
          <cell r="E890">
            <v>7330.4324478648541</v>
          </cell>
          <cell r="F890">
            <v>312736.13563621009</v>
          </cell>
          <cell r="G890">
            <v>-736343.63461385423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 t="str">
            <v xml:space="preserve">DEPOSITOS </v>
          </cell>
          <cell r="M890" t="str">
            <v xml:space="preserve">20060307DEPOSITOS </v>
          </cell>
        </row>
        <row r="891">
          <cell r="A891">
            <v>20060307</v>
          </cell>
          <cell r="B891">
            <v>-1844721384.4981921</v>
          </cell>
          <cell r="C891">
            <v>0</v>
          </cell>
          <cell r="D891">
            <v>227804.8808507472</v>
          </cell>
          <cell r="E891">
            <v>227804.8808507472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 t="str">
            <v xml:space="preserve">RESTO     </v>
          </cell>
          <cell r="M891" t="str">
            <v xml:space="preserve">20060307RESTO     </v>
          </cell>
        </row>
        <row r="892">
          <cell r="A892">
            <v>20060307</v>
          </cell>
          <cell r="B892">
            <v>8681783.2668223046</v>
          </cell>
          <cell r="C892">
            <v>-221.40218094980369</v>
          </cell>
          <cell r="D892">
            <v>82.567795101859261</v>
          </cell>
          <cell r="E892">
            <v>0</v>
          </cell>
          <cell r="F892">
            <v>82.567795101859261</v>
          </cell>
          <cell r="G892">
            <v>-485.14788312776409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 t="str">
            <v xml:space="preserve">REPOS     </v>
          </cell>
          <cell r="M892" t="str">
            <v xml:space="preserve">20060307REPOS     </v>
          </cell>
        </row>
        <row r="893">
          <cell r="A893">
            <v>20060306</v>
          </cell>
          <cell r="B893">
            <v>8681869.9192567673</v>
          </cell>
          <cell r="C893">
            <v>-222.21240634614659</v>
          </cell>
          <cell r="D893">
            <v>81.742221889854392</v>
          </cell>
          <cell r="E893">
            <v>0</v>
          </cell>
          <cell r="F893">
            <v>81.742221889854392</v>
          </cell>
          <cell r="G893">
            <v>-487.58413744381107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 t="str">
            <v xml:space="preserve">REPOS     </v>
          </cell>
          <cell r="M893" t="str">
            <v xml:space="preserve">20060306REPOS     </v>
          </cell>
        </row>
        <row r="894">
          <cell r="A894">
            <v>20060306</v>
          </cell>
          <cell r="B894">
            <v>-1824392161.84196</v>
          </cell>
          <cell r="C894">
            <v>0</v>
          </cell>
          <cell r="D894">
            <v>218545.10416932669</v>
          </cell>
          <cell r="E894">
            <v>218545.10416932669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 t="str">
            <v xml:space="preserve">RESTO     </v>
          </cell>
          <cell r="M894" t="str">
            <v xml:space="preserve">20060306RESTO     </v>
          </cell>
        </row>
        <row r="895">
          <cell r="A895">
            <v>20060306</v>
          </cell>
          <cell r="B895">
            <v>213586239.82503679</v>
          </cell>
          <cell r="C895">
            <v>-1290024.4321754379</v>
          </cell>
          <cell r="D895">
            <v>312062.38343322481</v>
          </cell>
          <cell r="E895">
            <v>7344.9053726447664</v>
          </cell>
          <cell r="F895">
            <v>312878.69054119952</v>
          </cell>
          <cell r="G895">
            <v>-738100.01064261014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 t="str">
            <v xml:space="preserve">DEPOSITOS </v>
          </cell>
          <cell r="M895" t="str">
            <v xml:space="preserve">20060306DEPOSITOS </v>
          </cell>
        </row>
        <row r="896">
          <cell r="A896">
            <v>20060306</v>
          </cell>
          <cell r="B896">
            <v>1594318984.4546821</v>
          </cell>
          <cell r="C896">
            <v>-4956605.0246379757</v>
          </cell>
          <cell r="D896">
            <v>1088926.0651103179</v>
          </cell>
          <cell r="E896">
            <v>0</v>
          </cell>
          <cell r="F896">
            <v>1088926.0651103179</v>
          </cell>
          <cell r="G896">
            <v>-3126817.3846904659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 t="str">
            <v xml:space="preserve">LETRAS    </v>
          </cell>
          <cell r="M896" t="str">
            <v xml:space="preserve">20060306LETRAS    </v>
          </cell>
        </row>
        <row r="897">
          <cell r="A897">
            <v>20060306</v>
          </cell>
          <cell r="B897">
            <v>-1.8595649488270279E-7</v>
          </cell>
          <cell r="C897">
            <v>-6495450.3239102606</v>
          </cell>
          <cell r="D897">
            <v>1548654.96385303</v>
          </cell>
          <cell r="E897">
            <v>481906.28741732222</v>
          </cell>
          <cell r="F897">
            <v>1408563.5182926089</v>
          </cell>
          <cell r="G897">
            <v>-3723694.7114175609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 t="str">
            <v xml:space="preserve">*         </v>
          </cell>
          <cell r="M897" t="str">
            <v xml:space="preserve">20060306*         </v>
          </cell>
        </row>
        <row r="898">
          <cell r="A898">
            <v>20060306</v>
          </cell>
          <cell r="B898">
            <v>6874675.3349061068</v>
          </cell>
          <cell r="C898">
            <v>-249608.6456084465</v>
          </cell>
          <cell r="D898">
            <v>59111.065407275033</v>
          </cell>
          <cell r="E898">
            <v>2.1024932461286912</v>
          </cell>
          <cell r="F898">
            <v>59110.339941969942</v>
          </cell>
          <cell r="G898">
            <v>-29814.668910216609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 t="str">
            <v xml:space="preserve">BONOS     </v>
          </cell>
          <cell r="M898" t="str">
            <v xml:space="preserve">20060306BONOS     </v>
          </cell>
        </row>
        <row r="899">
          <cell r="A899">
            <v>20060306</v>
          </cell>
          <cell r="B899">
            <v>1044423.440372242</v>
          </cell>
          <cell r="C899">
            <v>-1429.115343879032</v>
          </cell>
          <cell r="D899">
            <v>433.02442445679321</v>
          </cell>
          <cell r="E899">
            <v>0</v>
          </cell>
          <cell r="F899">
            <v>433.02442445679321</v>
          </cell>
          <cell r="G899">
            <v>-1599.597827444429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 t="str">
            <v xml:space="preserve">DEUDA     </v>
          </cell>
          <cell r="M899" t="str">
            <v xml:space="preserve">20060306DEUDA     </v>
          </cell>
        </row>
        <row r="900">
          <cell r="A900">
            <v>20060306</v>
          </cell>
          <cell r="B900">
            <v>-114031.1322931438</v>
          </cell>
          <cell r="C900">
            <v>2439.1062618245269</v>
          </cell>
          <cell r="D900">
            <v>293528.68255635293</v>
          </cell>
          <cell r="E900">
            <v>289117.02712734678</v>
          </cell>
          <cell r="F900">
            <v>78092.697742163204</v>
          </cell>
          <cell r="G900">
            <v>-78320.7790047327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 t="str">
            <v xml:space="preserve">FUTURO FX </v>
          </cell>
          <cell r="M900" t="str">
            <v xml:space="preserve">20060306FUTURO FX </v>
          </cell>
        </row>
        <row r="901">
          <cell r="A901">
            <v>20060303</v>
          </cell>
          <cell r="B901">
            <v>-201361.044644799</v>
          </cell>
          <cell r="C901">
            <v>3184.7084413786938</v>
          </cell>
          <cell r="D901">
            <v>297481.41339330282</v>
          </cell>
          <cell r="E901">
            <v>292911.58750180062</v>
          </cell>
          <cell r="F901">
            <v>80183.924098497329</v>
          </cell>
          <cell r="G901">
            <v>-79788.630506347894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 t="str">
            <v xml:space="preserve">FUTURO FX </v>
          </cell>
          <cell r="M901" t="str">
            <v xml:space="preserve">20060303FUTURO FX </v>
          </cell>
        </row>
        <row r="902">
          <cell r="A902">
            <v>20060303</v>
          </cell>
          <cell r="B902">
            <v>1043534.145366775</v>
          </cell>
          <cell r="C902">
            <v>-1505.1953907736779</v>
          </cell>
          <cell r="D902">
            <v>448.6689513772331</v>
          </cell>
          <cell r="E902">
            <v>0</v>
          </cell>
          <cell r="F902">
            <v>448.6689513772331</v>
          </cell>
          <cell r="G902">
            <v>-1598.127732775089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 t="str">
            <v xml:space="preserve">DEUDA     </v>
          </cell>
          <cell r="M902" t="str">
            <v xml:space="preserve">20060303DEUDA     </v>
          </cell>
        </row>
        <row r="903">
          <cell r="A903">
            <v>20060303</v>
          </cell>
          <cell r="B903">
            <v>6991434.6767261103</v>
          </cell>
          <cell r="C903">
            <v>-250472.3476572184</v>
          </cell>
          <cell r="D903">
            <v>58777.140083736682</v>
          </cell>
          <cell r="E903">
            <v>2.193567817632764</v>
          </cell>
          <cell r="F903">
            <v>58776.373658299533</v>
          </cell>
          <cell r="G903">
            <v>-31479.80239986812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 t="str">
            <v xml:space="preserve">BONOS     </v>
          </cell>
          <cell r="M903" t="str">
            <v xml:space="preserve">20060303BONOS     </v>
          </cell>
        </row>
        <row r="904">
          <cell r="A904">
            <v>20060303</v>
          </cell>
          <cell r="B904">
            <v>8.2800529897212979E-8</v>
          </cell>
          <cell r="C904">
            <v>-5854210.531035726</v>
          </cell>
          <cell r="D904">
            <v>1389163.738749438</v>
          </cell>
          <cell r="E904">
            <v>401089.58940187952</v>
          </cell>
          <cell r="F904">
            <v>1275664.89686735</v>
          </cell>
          <cell r="G904">
            <v>-3121080.2564554228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 t="str">
            <v xml:space="preserve">*         </v>
          </cell>
          <cell r="M904" t="str">
            <v xml:space="preserve">20060303*         </v>
          </cell>
        </row>
        <row r="905">
          <cell r="A905">
            <v>20060303</v>
          </cell>
          <cell r="B905">
            <v>1238791780.4525111</v>
          </cell>
          <cell r="C905">
            <v>-4302344.9384322893</v>
          </cell>
          <cell r="D905">
            <v>941816.44838181895</v>
          </cell>
          <cell r="E905">
            <v>0</v>
          </cell>
          <cell r="F905">
            <v>941816.44838181895</v>
          </cell>
          <cell r="G905">
            <v>-2463297.6814691089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 t="str">
            <v xml:space="preserve">LETRAS    </v>
          </cell>
          <cell r="M905" t="str">
            <v xml:space="preserve">20060303LETRAS    </v>
          </cell>
        </row>
        <row r="906">
          <cell r="A906">
            <v>20060303</v>
          </cell>
          <cell r="B906">
            <v>213385370.45537439</v>
          </cell>
          <cell r="C906">
            <v>-1302406.42238745</v>
          </cell>
          <cell r="D906">
            <v>313890.38371257408</v>
          </cell>
          <cell r="E906">
            <v>7410.766544243239</v>
          </cell>
          <cell r="F906">
            <v>314701.05467136129</v>
          </cell>
          <cell r="G906">
            <v>-753919.74166390649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 t="str">
            <v xml:space="preserve">DEPOSITOS </v>
          </cell>
          <cell r="M906" t="str">
            <v xml:space="preserve">20060303DEPOSITOS </v>
          </cell>
        </row>
        <row r="907">
          <cell r="A907">
            <v>20060303</v>
          </cell>
          <cell r="B907">
            <v>-1468689388.7093389</v>
          </cell>
          <cell r="C907">
            <v>0</v>
          </cell>
          <cell r="D907">
            <v>121642.1845862686</v>
          </cell>
          <cell r="E907">
            <v>121642.1845862686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 t="str">
            <v xml:space="preserve">RESTO     </v>
          </cell>
          <cell r="M907" t="str">
            <v xml:space="preserve">20060303RESTO     </v>
          </cell>
        </row>
        <row r="908">
          <cell r="A908">
            <v>20060303</v>
          </cell>
          <cell r="B908">
            <v>8678630.0240052156</v>
          </cell>
          <cell r="C908">
            <v>-666.33560937223012</v>
          </cell>
          <cell r="D908">
            <v>244.37385046708971</v>
          </cell>
          <cell r="E908">
            <v>0</v>
          </cell>
          <cell r="F908">
            <v>244.37385046708971</v>
          </cell>
          <cell r="G908">
            <v>-1471.2148282819289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 t="str">
            <v xml:space="preserve">REPOS     </v>
          </cell>
          <cell r="M908" t="str">
            <v xml:space="preserve">20060303REPOS     </v>
          </cell>
        </row>
        <row r="909">
          <cell r="A909">
            <v>20060302</v>
          </cell>
          <cell r="B909">
            <v>-1453931535.8261859</v>
          </cell>
          <cell r="C909">
            <v>0</v>
          </cell>
          <cell r="D909">
            <v>212183.32416337301</v>
          </cell>
          <cell r="E909">
            <v>212183.32416337301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 t="str">
            <v xml:space="preserve">RESTO     </v>
          </cell>
          <cell r="M909" t="str">
            <v xml:space="preserve">20060302RESTO     </v>
          </cell>
        </row>
        <row r="910">
          <cell r="A910">
            <v>20060302</v>
          </cell>
          <cell r="B910">
            <v>205871825.35405141</v>
          </cell>
          <cell r="C910">
            <v>-1314435.4954584411</v>
          </cell>
          <cell r="D910">
            <v>307046.86379633349</v>
          </cell>
          <cell r="E910">
            <v>7380.1241641882771</v>
          </cell>
          <cell r="F910">
            <v>307730.79111330467</v>
          </cell>
          <cell r="G910">
            <v>-772811.07615808526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 t="str">
            <v xml:space="preserve">DEPOSITOS </v>
          </cell>
          <cell r="M910" t="str">
            <v xml:space="preserve">20060302DEPOSITOS </v>
          </cell>
        </row>
        <row r="911">
          <cell r="A911">
            <v>20060302</v>
          </cell>
          <cell r="B911">
            <v>1240071771.574753</v>
          </cell>
          <cell r="C911">
            <v>-4356706.5906494996</v>
          </cell>
          <cell r="D911">
            <v>925838.39584698842</v>
          </cell>
          <cell r="E911">
            <v>0</v>
          </cell>
          <cell r="F911">
            <v>925838.39584698842</v>
          </cell>
          <cell r="G911">
            <v>-2540503.6833356349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 t="str">
            <v xml:space="preserve">LETRAS    </v>
          </cell>
          <cell r="M911" t="str">
            <v xml:space="preserve">20060302LETRAS    </v>
          </cell>
        </row>
        <row r="912">
          <cell r="A912">
            <v>20060302</v>
          </cell>
          <cell r="B912">
            <v>2.605029456317424E-7</v>
          </cell>
          <cell r="C912">
            <v>-5918186.7669786261</v>
          </cell>
          <cell r="D912">
            <v>1413656.8030521581</v>
          </cell>
          <cell r="E912">
            <v>523869.88167322142</v>
          </cell>
          <cell r="F912">
            <v>1253523.3154262451</v>
          </cell>
          <cell r="G912">
            <v>-3222241.0001414889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 t="str">
            <v xml:space="preserve">*         </v>
          </cell>
          <cell r="M912" t="str">
            <v xml:space="preserve">20060302*         </v>
          </cell>
        </row>
        <row r="913">
          <cell r="A913">
            <v>20060302</v>
          </cell>
          <cell r="B913">
            <v>6993941.6672122208</v>
          </cell>
          <cell r="C913">
            <v>-248152.1107329423</v>
          </cell>
          <cell r="D913">
            <v>58218.578553062973</v>
          </cell>
          <cell r="E913">
            <v>2.178892006034113</v>
          </cell>
          <cell r="F913">
            <v>58217.819763144158</v>
          </cell>
          <cell r="G913">
            <v>-31863.167290501529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 t="str">
            <v xml:space="preserve">BONOS     </v>
          </cell>
          <cell r="M913" t="str">
            <v xml:space="preserve">20060302BONOS     </v>
          </cell>
        </row>
        <row r="914">
          <cell r="A914">
            <v>20060302</v>
          </cell>
          <cell r="B914">
            <v>1043545.325874567</v>
          </cell>
          <cell r="C914">
            <v>-1533.819374697978</v>
          </cell>
          <cell r="D914">
            <v>452.11195471917802</v>
          </cell>
          <cell r="E914">
            <v>0</v>
          </cell>
          <cell r="F914">
            <v>452.11195471917802</v>
          </cell>
          <cell r="G914">
            <v>-1597.2088990558329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 t="str">
            <v xml:space="preserve">DEUDA     </v>
          </cell>
          <cell r="M914" t="str">
            <v xml:space="preserve">20060302DEUDA     </v>
          </cell>
        </row>
        <row r="915">
          <cell r="A915">
            <v>20060302</v>
          </cell>
          <cell r="B915">
            <v>-49548.095705214422</v>
          </cell>
          <cell r="C915">
            <v>2641.2492369560719</v>
          </cell>
          <cell r="D915">
            <v>346179.00880908291</v>
          </cell>
          <cell r="E915">
            <v>342328.82244567608</v>
          </cell>
          <cell r="F915">
            <v>85341.180863836751</v>
          </cell>
          <cell r="G915">
            <v>-90383.108091162067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 t="str">
            <v xml:space="preserve">FUTURO FX </v>
          </cell>
          <cell r="M915" t="str">
            <v xml:space="preserve">20060302FUTURO FX </v>
          </cell>
        </row>
        <row r="916">
          <cell r="A916">
            <v>20060301</v>
          </cell>
          <cell r="B916">
            <v>36764.721864372048</v>
          </cell>
          <cell r="C916">
            <v>1969.698413431471</v>
          </cell>
          <cell r="D916">
            <v>358998.35897868691</v>
          </cell>
          <cell r="E916">
            <v>355885.11996587878</v>
          </cell>
          <cell r="F916">
            <v>80979.605135527163</v>
          </cell>
          <cell r="G916">
            <v>-89762.901873811934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 t="str">
            <v xml:space="preserve">FUTURO FX </v>
          </cell>
          <cell r="M916" t="str">
            <v xml:space="preserve">20060301FUTURO FX </v>
          </cell>
        </row>
        <row r="917">
          <cell r="A917">
            <v>20060301</v>
          </cell>
          <cell r="B917">
            <v>1044093.013076604</v>
          </cell>
          <cell r="C917">
            <v>-1568.2286284824449</v>
          </cell>
          <cell r="D917">
            <v>441.0622050755166</v>
          </cell>
          <cell r="E917">
            <v>0</v>
          </cell>
          <cell r="F917">
            <v>441.0622050755166</v>
          </cell>
          <cell r="G917">
            <v>-1610.378142562068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 t="str">
            <v xml:space="preserve">DEUDA     </v>
          </cell>
          <cell r="M917" t="str">
            <v xml:space="preserve">20060301DEUDA     </v>
          </cell>
        </row>
        <row r="918">
          <cell r="A918">
            <v>20060301</v>
          </cell>
          <cell r="B918">
            <v>7065790.2451836606</v>
          </cell>
          <cell r="C918">
            <v>-258366.88452495821</v>
          </cell>
          <cell r="D918">
            <v>59776.087812553349</v>
          </cell>
          <cell r="E918">
            <v>326.62871591431258</v>
          </cell>
          <cell r="F918">
            <v>59888.992287739762</v>
          </cell>
          <cell r="G918">
            <v>-31633.704928467821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 t="str">
            <v xml:space="preserve">BONOS     </v>
          </cell>
          <cell r="M918" t="str">
            <v xml:space="preserve">20060301BONOS     </v>
          </cell>
        </row>
        <row r="919">
          <cell r="A919">
            <v>20060301</v>
          </cell>
          <cell r="B919">
            <v>-1.7064698040485381E-7</v>
          </cell>
          <cell r="C919">
            <v>-5993202.3957924871</v>
          </cell>
          <cell r="D919">
            <v>1249304.140646189</v>
          </cell>
          <cell r="E919">
            <v>54025.140632789124</v>
          </cell>
          <cell r="F919">
            <v>1241668.9204172171</v>
          </cell>
          <cell r="G919">
            <v>-3258747.5253501921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 t="str">
            <v xml:space="preserve">*         </v>
          </cell>
          <cell r="M919" t="str">
            <v xml:space="preserve">20060301*         </v>
          </cell>
        </row>
        <row r="920">
          <cell r="A920">
            <v>20060301</v>
          </cell>
          <cell r="B920">
            <v>1609484376.0840321</v>
          </cell>
          <cell r="C920">
            <v>-4410457.2880239487</v>
          </cell>
          <cell r="D920">
            <v>915450.13137731724</v>
          </cell>
          <cell r="E920">
            <v>0</v>
          </cell>
          <cell r="F920">
            <v>915450.13137731724</v>
          </cell>
          <cell r="G920">
            <v>-2572202.215983307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 t="str">
            <v xml:space="preserve">LETRAS    </v>
          </cell>
          <cell r="M920" t="str">
            <v xml:space="preserve">20060301LETRAS    </v>
          </cell>
        </row>
        <row r="921">
          <cell r="A921">
            <v>20060301</v>
          </cell>
          <cell r="B921">
            <v>238513850.39790189</v>
          </cell>
          <cell r="C921">
            <v>-1324103.3180503291</v>
          </cell>
          <cell r="D921">
            <v>306525.6317716302</v>
          </cell>
          <cell r="E921">
            <v>7457.3132568359752</v>
          </cell>
          <cell r="F921">
            <v>307218.7536397017</v>
          </cell>
          <cell r="G921">
            <v>-778487.19393315737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 t="str">
            <v xml:space="preserve">DEPOSITOS </v>
          </cell>
          <cell r="M921" t="str">
            <v xml:space="preserve">20060301DEPOSITOS </v>
          </cell>
        </row>
        <row r="922">
          <cell r="A922">
            <v>20060301</v>
          </cell>
          <cell r="B922">
            <v>-1882378110.496783</v>
          </cell>
          <cell r="C922">
            <v>0</v>
          </cell>
          <cell r="D922">
            <v>317568.61444844853</v>
          </cell>
          <cell r="E922">
            <v>317568.61444844853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 t="str">
            <v xml:space="preserve">RESTO     </v>
          </cell>
          <cell r="M922" t="str">
            <v xml:space="preserve">20060301RESTO     </v>
          </cell>
        </row>
        <row r="923">
          <cell r="A923">
            <v>20060301</v>
          </cell>
          <cell r="B923">
            <v>26233236.03472387</v>
          </cell>
          <cell r="C923">
            <v>-676.37497820008366</v>
          </cell>
          <cell r="D923">
            <v>237.3417377739481</v>
          </cell>
          <cell r="E923">
            <v>0</v>
          </cell>
          <cell r="F923">
            <v>237.3417377739481</v>
          </cell>
          <cell r="G923">
            <v>-1490.548549891786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 t="str">
            <v xml:space="preserve">REPOS     </v>
          </cell>
          <cell r="M923" t="str">
            <v xml:space="preserve">20060301REPOS     </v>
          </cell>
        </row>
        <row r="924">
          <cell r="A924">
            <v>20060228</v>
          </cell>
          <cell r="B924">
            <v>-1910584170.5186169</v>
          </cell>
          <cell r="C924">
            <v>0</v>
          </cell>
          <cell r="D924">
            <v>30167.041753259629</v>
          </cell>
          <cell r="E924">
            <v>30167.041753259629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 t="str">
            <v xml:space="preserve">RESTO     </v>
          </cell>
          <cell r="M924" t="str">
            <v xml:space="preserve">20060228RESTO     </v>
          </cell>
        </row>
        <row r="925">
          <cell r="A925">
            <v>20060228</v>
          </cell>
          <cell r="B925">
            <v>247102448.01740229</v>
          </cell>
          <cell r="C925">
            <v>-1331209.3694702589</v>
          </cell>
          <cell r="D925">
            <v>307905.44011591352</v>
          </cell>
          <cell r="E925">
            <v>7463.7369673788926</v>
          </cell>
          <cell r="F925">
            <v>308640.94674865907</v>
          </cell>
          <cell r="G925">
            <v>-784965.8549390207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 t="str">
            <v xml:space="preserve">DEPOSITOS </v>
          </cell>
          <cell r="M925" t="str">
            <v xml:space="preserve">20060228DEPOSITOS </v>
          </cell>
        </row>
        <row r="926">
          <cell r="A926">
            <v>20060228</v>
          </cell>
          <cell r="B926">
            <v>1662312120.0159659</v>
          </cell>
          <cell r="C926">
            <v>-4585589.713939053</v>
          </cell>
          <cell r="D926">
            <v>951180.87265431613</v>
          </cell>
          <cell r="E926">
            <v>0</v>
          </cell>
          <cell r="F926">
            <v>951180.87265431613</v>
          </cell>
          <cell r="G926">
            <v>-2731659.9906453942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 t="str">
            <v xml:space="preserve">LETRAS    </v>
          </cell>
          <cell r="M926" t="str">
            <v xml:space="preserve">20060228LETRAS    </v>
          </cell>
        </row>
        <row r="927">
          <cell r="A927">
            <v>20060228</v>
          </cell>
          <cell r="B927">
            <v>2.3882336914539343E-7</v>
          </cell>
          <cell r="C927">
            <v>-5920163.6671574563</v>
          </cell>
          <cell r="D927">
            <v>1326322.3311433611</v>
          </cell>
          <cell r="E927">
            <v>296996.80749256659</v>
          </cell>
          <cell r="F927">
            <v>1257550.296425554</v>
          </cell>
          <cell r="G927">
            <v>-3379334.3733598241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 t="str">
            <v xml:space="preserve">*         </v>
          </cell>
          <cell r="M927" t="str">
            <v xml:space="preserve">20060228*         </v>
          </cell>
        </row>
        <row r="928">
          <cell r="A928">
            <v>20060228</v>
          </cell>
          <cell r="B928">
            <v>112611.4401125365</v>
          </cell>
          <cell r="C928">
            <v>-3154.9646726627748</v>
          </cell>
          <cell r="D928">
            <v>1147.9874888296249</v>
          </cell>
          <cell r="E928">
            <v>683.14568413923644</v>
          </cell>
          <cell r="F928">
            <v>1067.355502728529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 t="str">
            <v xml:space="preserve">BONOS     </v>
          </cell>
          <cell r="M928" t="str">
            <v xml:space="preserve">20060228BONOS     </v>
          </cell>
        </row>
        <row r="929">
          <cell r="A929">
            <v>20060228</v>
          </cell>
          <cell r="B929">
            <v>13169.173216185471</v>
          </cell>
          <cell r="C929">
            <v>1384.2061053103821</v>
          </cell>
          <cell r="D929">
            <v>283678.99869743729</v>
          </cell>
          <cell r="E929">
            <v>281152.75504417787</v>
          </cell>
          <cell r="F929">
            <v>63428.09662951644</v>
          </cell>
          <cell r="G929">
            <v>-70614.880260690741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 t="str">
            <v xml:space="preserve">FUTURO FX </v>
          </cell>
          <cell r="M929" t="str">
            <v xml:space="preserve">20060228FUTURO FX </v>
          </cell>
        </row>
        <row r="930">
          <cell r="A930">
            <v>20060228</v>
          </cell>
          <cell r="B930">
            <v>1043821.871919538</v>
          </cell>
          <cell r="C930">
            <v>-1593.8251807909321</v>
          </cell>
          <cell r="D930">
            <v>447.26614893143358</v>
          </cell>
          <cell r="E930">
            <v>0</v>
          </cell>
          <cell r="F930">
            <v>447.26614893143358</v>
          </cell>
          <cell r="G930">
            <v>-1608.9054405093791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 t="str">
            <v xml:space="preserve">DEUDA     </v>
          </cell>
          <cell r="M930" t="str">
            <v xml:space="preserve">20060228DEUDA     </v>
          </cell>
        </row>
        <row r="931">
          <cell r="A931">
            <v>20060227</v>
          </cell>
          <cell r="B931">
            <v>1043204.180429307</v>
          </cell>
          <cell r="C931">
            <v>-1615.655981752381</v>
          </cell>
          <cell r="D931">
            <v>443.55705678790969</v>
          </cell>
          <cell r="E931">
            <v>0</v>
          </cell>
          <cell r="F931">
            <v>443.55705678790969</v>
          </cell>
          <cell r="G931">
            <v>-1649.5322953688731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 t="str">
            <v xml:space="preserve">DEUDA     </v>
          </cell>
          <cell r="M931" t="str">
            <v xml:space="preserve">20060227DEUDA     </v>
          </cell>
        </row>
        <row r="932">
          <cell r="A932">
            <v>20060227</v>
          </cell>
          <cell r="B932">
            <v>-40407.074873377212</v>
          </cell>
          <cell r="C932">
            <v>1319.028447169527</v>
          </cell>
          <cell r="D932">
            <v>320353.48815736198</v>
          </cell>
          <cell r="E932">
            <v>319751.57632010418</v>
          </cell>
          <cell r="F932">
            <v>53796.801882272608</v>
          </cell>
          <cell r="G932">
            <v>-63201.286538155648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 t="str">
            <v xml:space="preserve">FUTURO FX </v>
          </cell>
          <cell r="M932" t="str">
            <v xml:space="preserve">20060227FUTURO FX </v>
          </cell>
        </row>
        <row r="933">
          <cell r="A933">
            <v>20060227</v>
          </cell>
          <cell r="B933">
            <v>-3.4010950475931167E-8</v>
          </cell>
          <cell r="C933">
            <v>-5794988.8721472304</v>
          </cell>
          <cell r="D933">
            <v>1304818.546738575</v>
          </cell>
          <cell r="E933">
            <v>301910.02367405029</v>
          </cell>
          <cell r="F933">
            <v>1231383.002991009</v>
          </cell>
          <cell r="G933">
            <v>-3287426.2757895868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 t="str">
            <v xml:space="preserve">*         </v>
          </cell>
          <cell r="M933" t="str">
            <v xml:space="preserve">20060227*         </v>
          </cell>
        </row>
        <row r="934">
          <cell r="A934">
            <v>20060227</v>
          </cell>
          <cell r="B934">
            <v>-921.49364394626366</v>
          </cell>
          <cell r="C934">
            <v>956.23070226280015</v>
          </cell>
          <cell r="D934">
            <v>321.75150368994088</v>
          </cell>
          <cell r="E934">
            <v>0</v>
          </cell>
          <cell r="F934">
            <v>321.75150368994088</v>
          </cell>
          <cell r="G934">
            <v>-1979.5033291535481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 t="str">
            <v>FUTURO INT</v>
          </cell>
          <cell r="M934" t="str">
            <v>20060227FUTURO INT</v>
          </cell>
        </row>
        <row r="935">
          <cell r="A935">
            <v>20060227</v>
          </cell>
          <cell r="B935">
            <v>1612069818.22595</v>
          </cell>
          <cell r="C935">
            <v>-4561136.6744687948</v>
          </cell>
          <cell r="D935">
            <v>946781.76192763227</v>
          </cell>
          <cell r="E935">
            <v>0</v>
          </cell>
          <cell r="F935">
            <v>946781.76192763227</v>
          </cell>
          <cell r="G935">
            <v>-2686511.1038488192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 t="str">
            <v xml:space="preserve">LETRAS    </v>
          </cell>
          <cell r="M935" t="str">
            <v xml:space="preserve">20060227LETRAS    </v>
          </cell>
        </row>
        <row r="936">
          <cell r="A936">
            <v>20060227</v>
          </cell>
          <cell r="B936">
            <v>223553420.38801959</v>
          </cell>
          <cell r="C936">
            <v>-1234511.8008461141</v>
          </cell>
          <cell r="D936">
            <v>285158.28677465557</v>
          </cell>
          <cell r="E936">
            <v>7484.8427034791994</v>
          </cell>
          <cell r="F936">
            <v>285896.24816702917</v>
          </cell>
          <cell r="G936">
            <v>-713934.53390454361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 t="str">
            <v xml:space="preserve">DEPOSITOS </v>
          </cell>
          <cell r="M936" t="str">
            <v xml:space="preserve">20060227DEPOSITOS </v>
          </cell>
        </row>
        <row r="937">
          <cell r="A937">
            <v>20060227</v>
          </cell>
          <cell r="B937">
            <v>-1836625114.2258821</v>
          </cell>
          <cell r="C937">
            <v>0</v>
          </cell>
          <cell r="D937">
            <v>66384.772496131991</v>
          </cell>
          <cell r="E937">
            <v>66384.772496131991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 t="str">
            <v xml:space="preserve">RESTO     </v>
          </cell>
          <cell r="M937" t="str">
            <v xml:space="preserve">20060227RESTO     </v>
          </cell>
        </row>
        <row r="938">
          <cell r="A938">
            <v>20060224</v>
          </cell>
          <cell r="B938">
            <v>-1829849446.194443</v>
          </cell>
          <cell r="C938">
            <v>0</v>
          </cell>
          <cell r="D938">
            <v>74755.801679350669</v>
          </cell>
          <cell r="E938">
            <v>74755.801679350669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 t="str">
            <v xml:space="preserve">RESTO     </v>
          </cell>
          <cell r="M938" t="str">
            <v xml:space="preserve">20060224RESTO     </v>
          </cell>
        </row>
        <row r="939">
          <cell r="A939">
            <v>20060224</v>
          </cell>
          <cell r="B939">
            <v>219956268.6786069</v>
          </cell>
          <cell r="C939">
            <v>-1245407.2682213199</v>
          </cell>
          <cell r="D939">
            <v>286364.42316990322</v>
          </cell>
          <cell r="E939">
            <v>7574.7504926621614</v>
          </cell>
          <cell r="F939">
            <v>287100.5206565425</v>
          </cell>
          <cell r="G939">
            <v>-738413.5373839261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 t="str">
            <v xml:space="preserve">DEPOSITOS </v>
          </cell>
          <cell r="M939" t="str">
            <v xml:space="preserve">20060224DEPOSITOS </v>
          </cell>
        </row>
        <row r="940">
          <cell r="A940">
            <v>20060224</v>
          </cell>
          <cell r="B940">
            <v>1608914280.663636</v>
          </cell>
          <cell r="C940">
            <v>-4683639.3847334106</v>
          </cell>
          <cell r="D940">
            <v>967992.6044793562</v>
          </cell>
          <cell r="E940">
            <v>0</v>
          </cell>
          <cell r="F940">
            <v>967992.6044793562</v>
          </cell>
          <cell r="G940">
            <v>-3041992.862280976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 t="str">
            <v xml:space="preserve">LETRAS    </v>
          </cell>
          <cell r="M940" t="str">
            <v xml:space="preserve">20060224LETRAS    </v>
          </cell>
        </row>
        <row r="941">
          <cell r="A941">
            <v>20060224</v>
          </cell>
          <cell r="B941">
            <v>-805.13718372046014</v>
          </cell>
          <cell r="C941">
            <v>954.61574676233226</v>
          </cell>
          <cell r="D941">
            <v>307.53506220790649</v>
          </cell>
          <cell r="E941">
            <v>0</v>
          </cell>
          <cell r="F941">
            <v>307.53506220790649</v>
          </cell>
          <cell r="G941">
            <v>-1776.9102732503241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 t="str">
            <v>FUTURO INT</v>
          </cell>
          <cell r="M941" t="str">
            <v>20060224FUTURO INT</v>
          </cell>
        </row>
        <row r="942">
          <cell r="A942">
            <v>20060224</v>
          </cell>
          <cell r="B942">
            <v>7.0219972915947438E-7</v>
          </cell>
          <cell r="C942">
            <v>-5932946.4506564448</v>
          </cell>
          <cell r="D942">
            <v>1341432.0454619159</v>
          </cell>
          <cell r="E942">
            <v>344870.42994033679</v>
          </cell>
          <cell r="F942">
            <v>1253680.8511948469</v>
          </cell>
          <cell r="G942">
            <v>-3685227.224554983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 t="str">
            <v xml:space="preserve">*         </v>
          </cell>
          <cell r="M942" t="str">
            <v xml:space="preserve">20060224*         </v>
          </cell>
        </row>
        <row r="943">
          <cell r="A943">
            <v>20060224</v>
          </cell>
          <cell r="B943">
            <v>24248.550412133809</v>
          </cell>
          <cell r="C943">
            <v>-4567.5884709163938</v>
          </cell>
          <cell r="D943">
            <v>1401.910765663396</v>
          </cell>
          <cell r="E943">
            <v>0</v>
          </cell>
          <cell r="F943">
            <v>1401.910765663396</v>
          </cell>
          <cell r="G943">
            <v>-11.003435783563599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 t="str">
            <v xml:space="preserve">BONOS     </v>
          </cell>
          <cell r="M943" t="str">
            <v xml:space="preserve">20060224BONOS     </v>
          </cell>
        </row>
        <row r="944">
          <cell r="A944">
            <v>20060224</v>
          </cell>
          <cell r="B944">
            <v>-86991.643957720866</v>
          </cell>
          <cell r="C944">
            <v>1406.0631608093111</v>
          </cell>
          <cell r="D944">
            <v>323298.15495103493</v>
          </cell>
          <cell r="E944">
            <v>322617.37723525922</v>
          </cell>
          <cell r="F944">
            <v>54939.815296486493</v>
          </cell>
          <cell r="G944">
            <v>-72138.802177815698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 t="str">
            <v xml:space="preserve">FUTURO FX </v>
          </cell>
          <cell r="M944" t="str">
            <v xml:space="preserve">20060224FUTURO FX </v>
          </cell>
        </row>
        <row r="945">
          <cell r="A945">
            <v>20060224</v>
          </cell>
          <cell r="B945">
            <v>1042445.082930657</v>
          </cell>
          <cell r="C945">
            <v>-1692.888138368849</v>
          </cell>
          <cell r="D945">
            <v>455.20332734827957</v>
          </cell>
          <cell r="E945">
            <v>0</v>
          </cell>
          <cell r="F945">
            <v>455.20332734827957</v>
          </cell>
          <cell r="G945">
            <v>-1858.5778093492429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 t="str">
            <v xml:space="preserve">DEUDA     </v>
          </cell>
          <cell r="M945" t="str">
            <v xml:space="preserve">20060224DEUDA     </v>
          </cell>
        </row>
        <row r="946">
          <cell r="A946">
            <v>20060223</v>
          </cell>
          <cell r="B946">
            <v>1042180.239405987</v>
          </cell>
          <cell r="C946">
            <v>-1718.476950035765</v>
          </cell>
          <cell r="D946">
            <v>458.46665280117492</v>
          </cell>
          <cell r="E946">
            <v>0</v>
          </cell>
          <cell r="F946">
            <v>458.46665280117492</v>
          </cell>
          <cell r="G946">
            <v>-1897.70153990266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 t="str">
            <v xml:space="preserve">DEUDA     </v>
          </cell>
          <cell r="M946" t="str">
            <v xml:space="preserve">20060223DEUDA     </v>
          </cell>
        </row>
        <row r="947">
          <cell r="A947">
            <v>20060223</v>
          </cell>
          <cell r="B947">
            <v>-78155.402817344351</v>
          </cell>
          <cell r="C947">
            <v>1047.54051643002</v>
          </cell>
          <cell r="D947">
            <v>307773.46815093269</v>
          </cell>
          <cell r="E947">
            <v>307343.26331250381</v>
          </cell>
          <cell r="F947">
            <v>49674.060280804173</v>
          </cell>
          <cell r="G947">
            <v>-69359.282415024645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 t="str">
            <v xml:space="preserve">FUTURO FX </v>
          </cell>
          <cell r="M947" t="str">
            <v xml:space="preserve">20060223FUTURO FX </v>
          </cell>
        </row>
        <row r="948">
          <cell r="A948">
            <v>20060223</v>
          </cell>
          <cell r="B948">
            <v>143403.7066133703</v>
          </cell>
          <cell r="C948">
            <v>-21873.740236875641</v>
          </cell>
          <cell r="D948">
            <v>6562.079818320597</v>
          </cell>
          <cell r="E948">
            <v>195.98491512796201</v>
          </cell>
          <cell r="F948">
            <v>6616.2349020937236</v>
          </cell>
          <cell r="G948">
            <v>-46.382701234648039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 t="str">
            <v xml:space="preserve">BONOS     </v>
          </cell>
          <cell r="M948" t="str">
            <v xml:space="preserve">20060223BONOS     </v>
          </cell>
        </row>
        <row r="949">
          <cell r="A949">
            <v>20060223</v>
          </cell>
          <cell r="B949">
            <v>1.9861452467739581E-7</v>
          </cell>
          <cell r="C949">
            <v>-5936327.8111559404</v>
          </cell>
          <cell r="D949">
            <v>1317210.1397499871</v>
          </cell>
          <cell r="E949">
            <v>302927.37024399207</v>
          </cell>
          <cell r="F949">
            <v>1244781.2288425651</v>
          </cell>
          <cell r="G949">
            <v>-3704488.863272761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 t="str">
            <v xml:space="preserve">*         </v>
          </cell>
          <cell r="M949" t="str">
            <v xml:space="preserve">20060223*         </v>
          </cell>
        </row>
        <row r="950">
          <cell r="A950">
            <v>20060223</v>
          </cell>
          <cell r="B950">
            <v>-749.15418813581596</v>
          </cell>
          <cell r="C950">
            <v>953.8964466012003</v>
          </cell>
          <cell r="D950">
            <v>302.4736717544036</v>
          </cell>
          <cell r="E950">
            <v>0</v>
          </cell>
          <cell r="F950">
            <v>302.4736717544036</v>
          </cell>
          <cell r="G950">
            <v>-1704.367054061709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 t="str">
            <v>FUTURO INT</v>
          </cell>
          <cell r="M950" t="str">
            <v>20060223FUTURO INT</v>
          </cell>
        </row>
        <row r="951">
          <cell r="A951">
            <v>20060223</v>
          </cell>
          <cell r="B951">
            <v>1614947688.018218</v>
          </cell>
          <cell r="C951">
            <v>-4746710.3628012901</v>
          </cell>
          <cell r="D951">
            <v>978496.05508385284</v>
          </cell>
          <cell r="E951">
            <v>0</v>
          </cell>
          <cell r="F951">
            <v>978496.05508385284</v>
          </cell>
          <cell r="G951">
            <v>-3105389.1151948329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 t="str">
            <v xml:space="preserve">LETRAS    </v>
          </cell>
          <cell r="M951" t="str">
            <v xml:space="preserve">20060223LETRAS    </v>
          </cell>
        </row>
        <row r="952">
          <cell r="A952">
            <v>20060223</v>
          </cell>
          <cell r="B952">
            <v>204699298.05105871</v>
          </cell>
          <cell r="C952">
            <v>-1168026.6681307689</v>
          </cell>
          <cell r="D952">
            <v>266202.6969673101</v>
          </cell>
          <cell r="E952">
            <v>7590.8694564038105</v>
          </cell>
          <cell r="F952">
            <v>266937.64791016991</v>
          </cell>
          <cell r="G952">
            <v>-664569.63778866071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 t="str">
            <v xml:space="preserve">DEPOSITOS </v>
          </cell>
          <cell r="M952" t="str">
            <v xml:space="preserve">20060223DEPOSITOS </v>
          </cell>
        </row>
        <row r="953">
          <cell r="A953">
            <v>20060223</v>
          </cell>
          <cell r="B953">
            <v>-1820753665.4582901</v>
          </cell>
          <cell r="C953">
            <v>0</v>
          </cell>
          <cell r="D953">
            <v>41833.747859093673</v>
          </cell>
          <cell r="E953">
            <v>41833.747859093673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 t="str">
            <v xml:space="preserve">RESTO     </v>
          </cell>
          <cell r="M953" t="str">
            <v xml:space="preserve">20060223RESTO     </v>
          </cell>
        </row>
        <row r="954">
          <cell r="A954">
            <v>20060222</v>
          </cell>
          <cell r="B954">
            <v>-1813768393.8620119</v>
          </cell>
          <cell r="C954">
            <v>0</v>
          </cell>
          <cell r="D954">
            <v>77759.416914593879</v>
          </cell>
          <cell r="E954">
            <v>77759.416914593879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 t="str">
            <v xml:space="preserve">RESTO     </v>
          </cell>
          <cell r="M954" t="str">
            <v xml:space="preserve">20060222RESTO     </v>
          </cell>
        </row>
        <row r="955">
          <cell r="A955">
            <v>20060222</v>
          </cell>
          <cell r="B955">
            <v>202074771.67777589</v>
          </cell>
          <cell r="C955">
            <v>-1171225.765874862</v>
          </cell>
          <cell r="D955">
            <v>267049.02380107192</v>
          </cell>
          <cell r="E955">
            <v>7604.8642334841506</v>
          </cell>
          <cell r="F955">
            <v>267799.27688682952</v>
          </cell>
          <cell r="G955">
            <v>-679667.8540728417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 t="str">
            <v xml:space="preserve">DEPOSITOS </v>
          </cell>
          <cell r="M955" t="str">
            <v xml:space="preserve">20060222DEPOSITOS </v>
          </cell>
        </row>
        <row r="956">
          <cell r="A956">
            <v>20060222</v>
          </cell>
          <cell r="B956">
            <v>1608384077.144402</v>
          </cell>
          <cell r="C956">
            <v>-4110756.8544900678</v>
          </cell>
          <cell r="D956">
            <v>856689.82106273633</v>
          </cell>
          <cell r="E956">
            <v>0</v>
          </cell>
          <cell r="F956">
            <v>856689.82106273633</v>
          </cell>
          <cell r="G956">
            <v>-2509530.7995963008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 t="str">
            <v xml:space="preserve">LETRAS    </v>
          </cell>
          <cell r="M956" t="str">
            <v xml:space="preserve">20060222LETRAS    </v>
          </cell>
        </row>
        <row r="957">
          <cell r="A957">
            <v>20060222</v>
          </cell>
          <cell r="B957">
            <v>-742.34350558210178</v>
          </cell>
          <cell r="C957">
            <v>953.68973177996315</v>
          </cell>
          <cell r="D957">
            <v>297.96965536100919</v>
          </cell>
          <cell r="E957">
            <v>0</v>
          </cell>
          <cell r="F957">
            <v>297.96965536100919</v>
          </cell>
          <cell r="G957">
            <v>-1631.793415727594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 t="str">
            <v>FUTURO INT</v>
          </cell>
          <cell r="M957" t="str">
            <v>20060222FUTURO INT</v>
          </cell>
        </row>
        <row r="958">
          <cell r="A958">
            <v>20060222</v>
          </cell>
          <cell r="B958">
            <v>-6.8263765424489982E-8</v>
          </cell>
          <cell r="C958">
            <v>-5312725.0826123217</v>
          </cell>
          <cell r="D958">
            <v>1204565.2118095369</v>
          </cell>
          <cell r="E958">
            <v>295048.54012576077</v>
          </cell>
          <cell r="F958">
            <v>1130530.9007932299</v>
          </cell>
          <cell r="G958">
            <v>-3145965.868235305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 t="str">
            <v xml:space="preserve">*         </v>
          </cell>
          <cell r="M958" t="str">
            <v xml:space="preserve">20060222*         </v>
          </cell>
        </row>
        <row r="959">
          <cell r="A959">
            <v>20060222</v>
          </cell>
          <cell r="B959">
            <v>2308298.6797651881</v>
          </cell>
          <cell r="C959">
            <v>-30660.068258874169</v>
          </cell>
          <cell r="D959">
            <v>9206.6707581623486</v>
          </cell>
          <cell r="E959">
            <v>0</v>
          </cell>
          <cell r="F959">
            <v>9206.6707581623486</v>
          </cell>
          <cell r="G959">
            <v>-19215.91991222867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 t="str">
            <v xml:space="preserve">BONOS     </v>
          </cell>
          <cell r="M959" t="str">
            <v xml:space="preserve">20060222BONOS     </v>
          </cell>
        </row>
        <row r="960">
          <cell r="A960">
            <v>20060222</v>
          </cell>
          <cell r="B960">
            <v>-40003.188381849541</v>
          </cell>
          <cell r="C960">
            <v>708.80460052936041</v>
          </cell>
          <cell r="D960">
            <v>270559.17060896248</v>
          </cell>
          <cell r="E960">
            <v>270231.5022313809</v>
          </cell>
          <cell r="F960">
            <v>44254.158483245403</v>
          </cell>
          <cell r="G960">
            <v>-60094.710938729797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 t="str">
            <v xml:space="preserve">FUTURO FX </v>
          </cell>
          <cell r="M960" t="str">
            <v xml:space="preserve">20060222FUTURO FX </v>
          </cell>
        </row>
        <row r="961">
          <cell r="A961">
            <v>20060222</v>
          </cell>
          <cell r="B961">
            <v>1041991.891956637</v>
          </cell>
          <cell r="C961">
            <v>-1744.8883208273451</v>
          </cell>
          <cell r="D961">
            <v>462.53367948484407</v>
          </cell>
          <cell r="E961">
            <v>0</v>
          </cell>
          <cell r="F961">
            <v>462.53367948484407</v>
          </cell>
          <cell r="G961">
            <v>-1935.0126544292341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 t="str">
            <v xml:space="preserve">DEUDA     </v>
          </cell>
          <cell r="M961" t="str">
            <v xml:space="preserve">20060222DEUDA     </v>
          </cell>
        </row>
        <row r="962">
          <cell r="A962">
            <v>20060221</v>
          </cell>
          <cell r="B962">
            <v>46657.398976278033</v>
          </cell>
          <cell r="C962">
            <v>281.41061411148138</v>
          </cell>
          <cell r="D962">
            <v>213815.4369373621</v>
          </cell>
          <cell r="E962">
            <v>213757.21036247711</v>
          </cell>
          <cell r="F962">
            <v>33037.888083490339</v>
          </cell>
          <cell r="G962">
            <v>-44464.572196338762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 t="str">
            <v xml:space="preserve">FUTURO FX </v>
          </cell>
          <cell r="M962" t="str">
            <v xml:space="preserve">20060221FUTURO FX </v>
          </cell>
        </row>
        <row r="963">
          <cell r="A963">
            <v>20060221</v>
          </cell>
          <cell r="B963">
            <v>1041738.891714992</v>
          </cell>
          <cell r="C963">
            <v>-1770.5811467997009</v>
          </cell>
          <cell r="D963">
            <v>467.62141262331443</v>
          </cell>
          <cell r="E963">
            <v>0</v>
          </cell>
          <cell r="F963">
            <v>467.62141262331443</v>
          </cell>
          <cell r="G963">
            <v>-1970.3672610463891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 t="str">
            <v xml:space="preserve">DEUDA     </v>
          </cell>
          <cell r="M963" t="str">
            <v xml:space="preserve">20060221DEUDA     </v>
          </cell>
        </row>
        <row r="964">
          <cell r="A964">
            <v>20060221</v>
          </cell>
          <cell r="B964">
            <v>68499.525510583349</v>
          </cell>
          <cell r="C964">
            <v>-1921.0197095189069</v>
          </cell>
          <cell r="D964">
            <v>710.4733639522143</v>
          </cell>
          <cell r="E964">
            <v>422.40987731578741</v>
          </cell>
          <cell r="F964">
            <v>660.61760862142444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 t="str">
            <v xml:space="preserve">BONOS     </v>
          </cell>
          <cell r="M964" t="str">
            <v xml:space="preserve">20060221BONOS     </v>
          </cell>
        </row>
        <row r="965">
          <cell r="A965">
            <v>20060221</v>
          </cell>
          <cell r="B965">
            <v>-2.3211041837930679E-7</v>
          </cell>
          <cell r="C965">
            <v>-5391181.3052189639</v>
          </cell>
          <cell r="D965">
            <v>1185967.447252464</v>
          </cell>
          <cell r="E965">
            <v>181523.6519076757</v>
          </cell>
          <cell r="F965">
            <v>1148588.592712156</v>
          </cell>
          <cell r="G965">
            <v>-3182443.9411921911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 t="str">
            <v xml:space="preserve">*         </v>
          </cell>
          <cell r="M965" t="str">
            <v xml:space="preserve">20060221*         </v>
          </cell>
        </row>
        <row r="966">
          <cell r="A966">
            <v>20060221</v>
          </cell>
          <cell r="B966">
            <v>-685.67133753669088</v>
          </cell>
          <cell r="C966">
            <v>952.96114254123086</v>
          </cell>
          <cell r="D966">
            <v>294.16583414289818</v>
          </cell>
          <cell r="E966">
            <v>0</v>
          </cell>
          <cell r="F966">
            <v>294.16583414289818</v>
          </cell>
          <cell r="G966">
            <v>-1559.025465863341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 t="str">
            <v>FUTURO INT</v>
          </cell>
          <cell r="M966" t="str">
            <v>20060221FUTURO INT</v>
          </cell>
        </row>
        <row r="967">
          <cell r="A967">
            <v>20060221</v>
          </cell>
          <cell r="B967">
            <v>1613872194.576813</v>
          </cell>
          <cell r="C967">
            <v>-4216151.3024811689</v>
          </cell>
          <cell r="D967">
            <v>879868.4164419052</v>
          </cell>
          <cell r="E967">
            <v>0</v>
          </cell>
          <cell r="F967">
            <v>879868.4164419052</v>
          </cell>
          <cell r="G967">
            <v>-2580002.6318130828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 t="str">
            <v xml:space="preserve">LETRAS    </v>
          </cell>
          <cell r="M967" t="str">
            <v xml:space="preserve">20060221LETRAS    </v>
          </cell>
        </row>
        <row r="968">
          <cell r="A968">
            <v>20060221</v>
          </cell>
          <cell r="B968">
            <v>162548340.68163919</v>
          </cell>
          <cell r="C968">
            <v>-1172572.7736381281</v>
          </cell>
          <cell r="D968">
            <v>268255.40223808202</v>
          </cell>
          <cell r="E968">
            <v>7593.1407359286331</v>
          </cell>
          <cell r="F968">
            <v>268999.48224205419</v>
          </cell>
          <cell r="G968">
            <v>-680603.79350501706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 t="str">
            <v xml:space="preserve">DEPOSITOS </v>
          </cell>
          <cell r="M968" t="str">
            <v xml:space="preserve">20060221DEPOSITOS </v>
          </cell>
        </row>
        <row r="969">
          <cell r="A969">
            <v>20060221</v>
          </cell>
          <cell r="B969">
            <v>-1777576745.403317</v>
          </cell>
          <cell r="C969">
            <v>0</v>
          </cell>
          <cell r="D969">
            <v>57675.626097590597</v>
          </cell>
          <cell r="E969">
            <v>57675.626097590597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 t="str">
            <v xml:space="preserve">RESTO     </v>
          </cell>
          <cell r="M969" t="str">
            <v xml:space="preserve">20060221RESTO     </v>
          </cell>
        </row>
        <row r="970">
          <cell r="A970">
            <v>20060220</v>
          </cell>
          <cell r="B970">
            <v>-1796058491.9187181</v>
          </cell>
          <cell r="C970">
            <v>0</v>
          </cell>
          <cell r="D970">
            <v>47602.90823721615</v>
          </cell>
          <cell r="E970">
            <v>47602.90823721615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 t="str">
            <v xml:space="preserve">RESTO     </v>
          </cell>
          <cell r="M970" t="str">
            <v xml:space="preserve">20060220RESTO     </v>
          </cell>
        </row>
        <row r="971">
          <cell r="A971">
            <v>20060220</v>
          </cell>
          <cell r="B971">
            <v>167062073.34138569</v>
          </cell>
          <cell r="C971">
            <v>-1174792.328890014</v>
          </cell>
          <cell r="D971">
            <v>269514.33426135971</v>
          </cell>
          <cell r="E971">
            <v>7612.8500292329272</v>
          </cell>
          <cell r="F971">
            <v>270263.99225092487</v>
          </cell>
          <cell r="G971">
            <v>-681581.54947987827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 t="str">
            <v xml:space="preserve">DEPOSITOS </v>
          </cell>
          <cell r="M971" t="str">
            <v xml:space="preserve">20060220DEPOSITOS </v>
          </cell>
        </row>
        <row r="972">
          <cell r="A972">
            <v>20060220</v>
          </cell>
          <cell r="B972">
            <v>1625597550.7828109</v>
          </cell>
          <cell r="C972">
            <v>-4226219.5104573639</v>
          </cell>
          <cell r="D972">
            <v>882876.78563357331</v>
          </cell>
          <cell r="E972">
            <v>0</v>
          </cell>
          <cell r="F972">
            <v>882876.78563357331</v>
          </cell>
          <cell r="G972">
            <v>-2611092.4948216961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 t="str">
            <v xml:space="preserve">LETRAS    </v>
          </cell>
          <cell r="M972" t="str">
            <v xml:space="preserve">20060220LETRAS    </v>
          </cell>
        </row>
        <row r="973">
          <cell r="A973">
            <v>20060220</v>
          </cell>
          <cell r="B973">
            <v>-575.55382313457278</v>
          </cell>
          <cell r="C973">
            <v>951.66499377493096</v>
          </cell>
          <cell r="D973">
            <v>290.30252660577918</v>
          </cell>
          <cell r="E973">
            <v>0</v>
          </cell>
          <cell r="F973">
            <v>290.30252660577918</v>
          </cell>
          <cell r="G973">
            <v>-1486.873470201878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 t="str">
            <v>FUTURO INT</v>
          </cell>
          <cell r="M973" t="str">
            <v>20060220FUTURO INT</v>
          </cell>
        </row>
        <row r="974">
          <cell r="A974">
            <v>20060220</v>
          </cell>
          <cell r="B974">
            <v>-1.5086662769317629E-7</v>
          </cell>
          <cell r="C974">
            <v>-5443489.0890413728</v>
          </cell>
          <cell r="D974">
            <v>1182224.9164985339</v>
          </cell>
          <cell r="E974">
            <v>140923.1339393736</v>
          </cell>
          <cell r="F974">
            <v>1154973.791886409</v>
          </cell>
          <cell r="G974">
            <v>-3214839.4747055559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 t="str">
            <v xml:space="preserve">*         </v>
          </cell>
          <cell r="M974" t="str">
            <v xml:space="preserve">20060220*         </v>
          </cell>
        </row>
        <row r="975">
          <cell r="A975">
            <v>20060220</v>
          </cell>
          <cell r="B975">
            <v>2308828.327332933</v>
          </cell>
          <cell r="C975">
            <v>-41890.553056748897</v>
          </cell>
          <cell r="D975">
            <v>11927.694518362739</v>
          </cell>
          <cell r="E975">
            <v>265.93804746903697</v>
          </cell>
          <cell r="F975">
            <v>11991.09291708684</v>
          </cell>
          <cell r="G975">
            <v>-15763.97416357759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 t="str">
            <v xml:space="preserve">BONOS     </v>
          </cell>
          <cell r="M975" t="str">
            <v xml:space="preserve">20060220BONOS     </v>
          </cell>
        </row>
        <row r="976">
          <cell r="A976">
            <v>20060220</v>
          </cell>
          <cell r="B976">
            <v>1041420.777515</v>
          </cell>
          <cell r="C976">
            <v>-1795.5458155938859</v>
          </cell>
          <cell r="D976">
            <v>472.649478764798</v>
          </cell>
          <cell r="E976">
            <v>0</v>
          </cell>
          <cell r="F976">
            <v>472.649478764798</v>
          </cell>
          <cell r="G976">
            <v>-2005.036610193107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 t="str">
            <v xml:space="preserve">DEUDA     </v>
          </cell>
          <cell r="M976" t="str">
            <v xml:space="preserve">20060220DEUDA     </v>
          </cell>
        </row>
        <row r="977">
          <cell r="A977">
            <v>20060220</v>
          </cell>
          <cell r="B977">
            <v>49194.243495822877</v>
          </cell>
          <cell r="C977">
            <v>257.18418457308121</v>
          </cell>
          <cell r="D977">
            <v>156134.7141472284</v>
          </cell>
          <cell r="E977">
            <v>155663.29206419381</v>
          </cell>
          <cell r="F977">
            <v>28755.84277310552</v>
          </cell>
          <cell r="G977">
            <v>-37305.502605391448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 t="str">
            <v xml:space="preserve">FUTURO FX </v>
          </cell>
          <cell r="M977" t="str">
            <v xml:space="preserve">20060220FUTURO FX </v>
          </cell>
        </row>
        <row r="978">
          <cell r="A978">
            <v>20060217</v>
          </cell>
          <cell r="B978">
            <v>27480.57903368185</v>
          </cell>
          <cell r="C978">
            <v>452.58775697916741</v>
          </cell>
          <cell r="D978">
            <v>138025.3028950344</v>
          </cell>
          <cell r="E978">
            <v>137107.55172593179</v>
          </cell>
          <cell r="F978">
            <v>29779.44354488836</v>
          </cell>
          <cell r="G978">
            <v>-37039.572085541993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 t="str">
            <v xml:space="preserve">FUTURO FX </v>
          </cell>
          <cell r="M978" t="str">
            <v xml:space="preserve">20060217FUTURO FX </v>
          </cell>
        </row>
        <row r="979">
          <cell r="A979">
            <v>20060217</v>
          </cell>
          <cell r="B979">
            <v>1040399.139096005</v>
          </cell>
          <cell r="C979">
            <v>-1869.6008257079529</v>
          </cell>
          <cell r="D979">
            <v>483.74253300300057</v>
          </cell>
          <cell r="E979">
            <v>0</v>
          </cell>
          <cell r="F979">
            <v>483.74253300300057</v>
          </cell>
          <cell r="G979">
            <v>-2105.02607094218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 t="str">
            <v xml:space="preserve">DEUDA     </v>
          </cell>
          <cell r="M979" t="str">
            <v xml:space="preserve">20060217DEUDA     </v>
          </cell>
        </row>
        <row r="980">
          <cell r="A980">
            <v>20060217</v>
          </cell>
          <cell r="B980">
            <v>2356712.4325278811</v>
          </cell>
          <cell r="C980">
            <v>-45101.240879722747</v>
          </cell>
          <cell r="D980">
            <v>12418.58810397309</v>
          </cell>
          <cell r="E980">
            <v>331.36432797258311</v>
          </cell>
          <cell r="F980">
            <v>12499.87297522721</v>
          </cell>
          <cell r="G980">
            <v>-15731.11844346295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 t="str">
            <v xml:space="preserve">BONOS     </v>
          </cell>
          <cell r="M980" t="str">
            <v xml:space="preserve">20060217BONOS     </v>
          </cell>
        </row>
        <row r="981">
          <cell r="A981">
            <v>20060217</v>
          </cell>
          <cell r="B981">
            <v>-1.062465785071254E-7</v>
          </cell>
          <cell r="C981">
            <v>-5582021.5162856178</v>
          </cell>
          <cell r="D981">
            <v>1194146.953039465</v>
          </cell>
          <cell r="E981">
            <v>89657.773052916498</v>
          </cell>
          <cell r="F981">
            <v>1178757.7484432091</v>
          </cell>
          <cell r="G981">
            <v>-3361058.4307577619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 t="str">
            <v xml:space="preserve">*         </v>
          </cell>
          <cell r="M981" t="str">
            <v xml:space="preserve">20060217*         </v>
          </cell>
        </row>
        <row r="982">
          <cell r="A982">
            <v>20060217</v>
          </cell>
          <cell r="B982">
            <v>-223.18062921995491</v>
          </cell>
          <cell r="C982">
            <v>947.49942663286993</v>
          </cell>
          <cell r="D982">
            <v>276.6533645557771</v>
          </cell>
          <cell r="E982">
            <v>0</v>
          </cell>
          <cell r="F982">
            <v>276.6533645557771</v>
          </cell>
          <cell r="G982">
            <v>-1275.8688876630781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 t="str">
            <v>FUTURO INT</v>
          </cell>
          <cell r="M982" t="str">
            <v>20060217FUTURO INT</v>
          </cell>
        </row>
        <row r="983">
          <cell r="A983">
            <v>20060217</v>
          </cell>
          <cell r="B983">
            <v>1626983435.617655</v>
          </cell>
          <cell r="C983">
            <v>-4349586.7966123391</v>
          </cell>
          <cell r="D983">
            <v>905179.09158137941</v>
          </cell>
          <cell r="E983">
            <v>0</v>
          </cell>
          <cell r="F983">
            <v>905179.09158137941</v>
          </cell>
          <cell r="G983">
            <v>-2745323.2460859199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 t="str">
            <v xml:space="preserve">LETRAS    </v>
          </cell>
          <cell r="M983" t="str">
            <v xml:space="preserve">20060217LETRAS    </v>
          </cell>
        </row>
        <row r="984">
          <cell r="A984">
            <v>20060217</v>
          </cell>
          <cell r="B984">
            <v>165379838.7059598</v>
          </cell>
          <cell r="C984">
            <v>-1186863.9651514611</v>
          </cell>
          <cell r="D984">
            <v>271425.11563565821</v>
          </cell>
          <cell r="E984">
            <v>7641.62921397839</v>
          </cell>
          <cell r="F984">
            <v>272174.19706458249</v>
          </cell>
          <cell r="G984">
            <v>-694076.99121358781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 t="str">
            <v xml:space="preserve">DEPOSITOS </v>
          </cell>
          <cell r="M984" t="str">
            <v xml:space="preserve">20060217DEPOSITOS </v>
          </cell>
        </row>
        <row r="985">
          <cell r="A985">
            <v>20060217</v>
          </cell>
          <cell r="B985">
            <v>-1795787643.293643</v>
          </cell>
          <cell r="C985">
            <v>0</v>
          </cell>
          <cell r="D985">
            <v>57408.5817043469</v>
          </cell>
          <cell r="E985">
            <v>57408.5817043469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 t="str">
            <v xml:space="preserve">RESTO     </v>
          </cell>
          <cell r="M985" t="str">
            <v xml:space="preserve">20060217RESTO     </v>
          </cell>
        </row>
        <row r="986">
          <cell r="A986">
            <v>20060216</v>
          </cell>
          <cell r="B986">
            <v>-1732336164.891037</v>
          </cell>
          <cell r="C986">
            <v>0</v>
          </cell>
          <cell r="D986">
            <v>46420.441975728827</v>
          </cell>
          <cell r="E986">
            <v>46420.441975728827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 t="str">
            <v xml:space="preserve">RESTO     </v>
          </cell>
          <cell r="M986" t="str">
            <v xml:space="preserve">20060216RESTO     </v>
          </cell>
        </row>
        <row r="987">
          <cell r="A987">
            <v>20060216</v>
          </cell>
          <cell r="B987">
            <v>141737267.7445361</v>
          </cell>
          <cell r="C987">
            <v>-1184254.0929654641</v>
          </cell>
          <cell r="D987">
            <v>272396.59781868919</v>
          </cell>
          <cell r="E987">
            <v>7637.733914761403</v>
          </cell>
          <cell r="F987">
            <v>273146.46757007192</v>
          </cell>
          <cell r="G987">
            <v>-687751.16104306059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 t="str">
            <v xml:space="preserve">DEPOSITOS </v>
          </cell>
          <cell r="M987" t="str">
            <v xml:space="preserve">20060216DEPOSITOS </v>
          </cell>
        </row>
        <row r="988">
          <cell r="A988">
            <v>20060216</v>
          </cell>
          <cell r="B988">
            <v>1586746339.895906</v>
          </cell>
          <cell r="C988">
            <v>-4226738.0447690357</v>
          </cell>
          <cell r="D988">
            <v>888180.56012252579</v>
          </cell>
          <cell r="E988">
            <v>0</v>
          </cell>
          <cell r="F988">
            <v>888180.56012252579</v>
          </cell>
          <cell r="G988">
            <v>-2674203.3019968751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 t="str">
            <v xml:space="preserve">LETRAS    </v>
          </cell>
          <cell r="M988" t="str">
            <v xml:space="preserve">20060216LETRAS    </v>
          </cell>
        </row>
        <row r="989">
          <cell r="A989">
            <v>20060216</v>
          </cell>
          <cell r="B989">
            <v>-102.4895139740528</v>
          </cell>
          <cell r="C989">
            <v>946.06988382604686</v>
          </cell>
          <cell r="D989">
            <v>270.89895334427342</v>
          </cell>
          <cell r="E989">
            <v>0</v>
          </cell>
          <cell r="F989">
            <v>270.89895334427342</v>
          </cell>
          <cell r="G989">
            <v>-1261.711576101575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 t="str">
            <v>FUTURO INT</v>
          </cell>
          <cell r="M989" t="str">
            <v>20060216FUTURO INT</v>
          </cell>
        </row>
        <row r="990">
          <cell r="A990">
            <v>20060216</v>
          </cell>
          <cell r="B990">
            <v>-2.0152212679386141E-7</v>
          </cell>
          <cell r="C990">
            <v>-5527619.9091874333</v>
          </cell>
          <cell r="D990">
            <v>1183736.451036586</v>
          </cell>
          <cell r="E990">
            <v>102456.54090190781</v>
          </cell>
          <cell r="F990">
            <v>1165516.5186115119</v>
          </cell>
          <cell r="G990">
            <v>-3284428.266829418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 t="str">
            <v xml:space="preserve">*         </v>
          </cell>
          <cell r="M990" t="str">
            <v xml:space="preserve">20060216*         </v>
          </cell>
        </row>
        <row r="991">
          <cell r="A991">
            <v>20060216</v>
          </cell>
          <cell r="B991">
            <v>2783811.6537160459</v>
          </cell>
          <cell r="C991">
            <v>-116280.5227317567</v>
          </cell>
          <cell r="D991">
            <v>23467.76672567318</v>
          </cell>
          <cell r="E991">
            <v>2968.6724605049881</v>
          </cell>
          <cell r="F991">
            <v>24240.036840231449</v>
          </cell>
          <cell r="G991">
            <v>-10786.54873061346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 t="str">
            <v xml:space="preserve">BONOS     </v>
          </cell>
          <cell r="M991" t="str">
            <v xml:space="preserve">20060216BONOS     </v>
          </cell>
        </row>
        <row r="992">
          <cell r="A992">
            <v>20060216</v>
          </cell>
          <cell r="B992">
            <v>1039981.57405672</v>
          </cell>
          <cell r="C992">
            <v>-1893.4007207603779</v>
          </cell>
          <cell r="D992">
            <v>487.33612803938922</v>
          </cell>
          <cell r="E992">
            <v>0</v>
          </cell>
          <cell r="F992">
            <v>487.33612803938922</v>
          </cell>
          <cell r="G992">
            <v>-2269.9344552803332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 t="str">
            <v xml:space="preserve">DEUDA     </v>
          </cell>
          <cell r="M992" t="str">
            <v xml:space="preserve">20060216DEUDA     </v>
          </cell>
        </row>
        <row r="993">
          <cell r="A993">
            <v>20060216</v>
          </cell>
          <cell r="B993">
            <v>28866.512335567939</v>
          </cell>
          <cell r="C993">
            <v>600.08211575869393</v>
          </cell>
          <cell r="D993">
            <v>138017.77383639931</v>
          </cell>
          <cell r="E993">
            <v>137037.11067112771</v>
          </cell>
          <cell r="F993">
            <v>30040.616391412281</v>
          </cell>
          <cell r="G993">
            <v>-38417.472499941679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 t="str">
            <v xml:space="preserve">FUTURO FX </v>
          </cell>
          <cell r="M993" t="str">
            <v xml:space="preserve">20060216FUTURO FX </v>
          </cell>
        </row>
        <row r="994">
          <cell r="A994">
            <v>20060215</v>
          </cell>
          <cell r="B994">
            <v>30997.1081352773</v>
          </cell>
          <cell r="C994">
            <v>300.24124155617272</v>
          </cell>
          <cell r="D994">
            <v>167196.65659846229</v>
          </cell>
          <cell r="E994">
            <v>166477.143875788</v>
          </cell>
          <cell r="F994">
            <v>30870.302223936789</v>
          </cell>
          <cell r="G994">
            <v>-41029.370380930668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 t="str">
            <v xml:space="preserve">FUTURO FX </v>
          </cell>
          <cell r="M994" t="str">
            <v xml:space="preserve">20060215FUTURO FX </v>
          </cell>
        </row>
        <row r="995">
          <cell r="A995">
            <v>20060215</v>
          </cell>
          <cell r="B995">
            <v>1039949.344810057</v>
          </cell>
          <cell r="C995">
            <v>-1921.4485712849321</v>
          </cell>
          <cell r="D995">
            <v>490.31870091866227</v>
          </cell>
          <cell r="E995">
            <v>0</v>
          </cell>
          <cell r="F995">
            <v>490.31870091866227</v>
          </cell>
          <cell r="G995">
            <v>-2309.180282893074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 t="str">
            <v xml:space="preserve">DEUDA     </v>
          </cell>
          <cell r="M995" t="str">
            <v xml:space="preserve">20060215DEUDA     </v>
          </cell>
        </row>
        <row r="996">
          <cell r="A996">
            <v>20060215</v>
          </cell>
          <cell r="B996">
            <v>2589815.7635993641</v>
          </cell>
          <cell r="C996">
            <v>-97200.316709748455</v>
          </cell>
          <cell r="D996">
            <v>19723.065151828931</v>
          </cell>
          <cell r="E996">
            <v>1660.383902360106</v>
          </cell>
          <cell r="F996">
            <v>20192.380010944911</v>
          </cell>
          <cell r="G996">
            <v>-12721.262506822341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 t="str">
            <v xml:space="preserve">BONOS     </v>
          </cell>
          <cell r="M996" t="str">
            <v xml:space="preserve">20060215BONOS     </v>
          </cell>
        </row>
        <row r="997">
          <cell r="A997">
            <v>20060215</v>
          </cell>
          <cell r="B997">
            <v>-1.0599135886877781E-7</v>
          </cell>
          <cell r="C997">
            <v>-5546451.1609874656</v>
          </cell>
          <cell r="D997">
            <v>1191858.1436883081</v>
          </cell>
          <cell r="E997">
            <v>103770.1152085288</v>
          </cell>
          <cell r="F997">
            <v>1171224.9582604689</v>
          </cell>
          <cell r="G997">
            <v>-3339497.2929969481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 t="str">
            <v xml:space="preserve">*         </v>
          </cell>
          <cell r="M997" t="str">
            <v xml:space="preserve">20060215*         </v>
          </cell>
        </row>
        <row r="998">
          <cell r="A998">
            <v>20060215</v>
          </cell>
          <cell r="B998">
            <v>-172.4634833538538</v>
          </cell>
          <cell r="C998">
            <v>946.68766206650389</v>
          </cell>
          <cell r="D998">
            <v>265.83805061193021</v>
          </cell>
          <cell r="E998">
            <v>0</v>
          </cell>
          <cell r="F998">
            <v>265.83805061193021</v>
          </cell>
          <cell r="G998">
            <v>-1204.5327609244921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 t="str">
            <v>FUTURO INT</v>
          </cell>
          <cell r="M998" t="str">
            <v>20060215FUTURO INT</v>
          </cell>
        </row>
        <row r="999">
          <cell r="A999">
            <v>20060215</v>
          </cell>
          <cell r="B999">
            <v>1585734583.836195</v>
          </cell>
          <cell r="C999">
            <v>-4260286.7885247469</v>
          </cell>
          <cell r="D999">
            <v>893734.68938806618</v>
          </cell>
          <cell r="E999">
            <v>0</v>
          </cell>
          <cell r="F999">
            <v>893734.68938806618</v>
          </cell>
          <cell r="G999">
            <v>-2721571.0973623758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 t="str">
            <v xml:space="preserve">LETRAS    </v>
          </cell>
          <cell r="M999" t="str">
            <v xml:space="preserve">20060215LETRAS    </v>
          </cell>
        </row>
        <row r="1000">
          <cell r="A1000">
            <v>20060215</v>
          </cell>
          <cell r="B1000">
            <v>164615528.8293592</v>
          </cell>
          <cell r="C1000">
            <v>-1188289.5360853069</v>
          </cell>
          <cell r="D1000">
            <v>273072.35354378278</v>
          </cell>
          <cell r="E1000">
            <v>7684.9862493524897</v>
          </cell>
          <cell r="F1000">
            <v>273988.53326482588</v>
          </cell>
          <cell r="G1000">
            <v>-692493.71814254613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 t="str">
            <v xml:space="preserve">DEPOSITOS </v>
          </cell>
          <cell r="M1000" t="str">
            <v xml:space="preserve">20060215DEPOSITOS </v>
          </cell>
        </row>
        <row r="1001">
          <cell r="A1001">
            <v>20060215</v>
          </cell>
          <cell r="B1001">
            <v>-1754010702.4186161</v>
          </cell>
          <cell r="C1001">
            <v>0</v>
          </cell>
          <cell r="D1001">
            <v>70872.655412226697</v>
          </cell>
          <cell r="E1001">
            <v>70872.655412226697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 t="str">
            <v xml:space="preserve">RESTO     </v>
          </cell>
          <cell r="M1001" t="str">
            <v xml:space="preserve">20060215RESTO     </v>
          </cell>
        </row>
        <row r="1002">
          <cell r="A1002">
            <v>20060214</v>
          </cell>
          <cell r="B1002">
            <v>-1742427427.709187</v>
          </cell>
          <cell r="C1002">
            <v>0</v>
          </cell>
          <cell r="D1002">
            <v>85804.783223306105</v>
          </cell>
          <cell r="E1002">
            <v>85804.783223306105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 t="str">
            <v xml:space="preserve">RESTO     </v>
          </cell>
          <cell r="M1002" t="str">
            <v xml:space="preserve">20060214RESTO     </v>
          </cell>
        </row>
        <row r="1003">
          <cell r="A1003">
            <v>20060214</v>
          </cell>
          <cell r="B1003">
            <v>155755230.7013889</v>
          </cell>
          <cell r="C1003">
            <v>-1192795.959575787</v>
          </cell>
          <cell r="D1003">
            <v>274371.79034802108</v>
          </cell>
          <cell r="E1003">
            <v>7691.2333895243391</v>
          </cell>
          <cell r="F1003">
            <v>275286.84966301097</v>
          </cell>
          <cell r="G1003">
            <v>-696840.13456367305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 t="str">
            <v xml:space="preserve">DEPOSITOS </v>
          </cell>
          <cell r="M1003" t="str">
            <v xml:space="preserve">20060214DEPOSITOS </v>
          </cell>
        </row>
        <row r="1004">
          <cell r="A1004">
            <v>20060214</v>
          </cell>
          <cell r="B1004">
            <v>1583032473.596482</v>
          </cell>
          <cell r="C1004">
            <v>-4278715.9762256388</v>
          </cell>
          <cell r="D1004">
            <v>898117.39597719628</v>
          </cell>
          <cell r="E1004">
            <v>0</v>
          </cell>
          <cell r="F1004">
            <v>898117.39597719628</v>
          </cell>
          <cell r="G1004">
            <v>-2762339.670010766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 t="str">
            <v xml:space="preserve">LETRAS    </v>
          </cell>
          <cell r="M1004" t="str">
            <v xml:space="preserve">20060214LETRAS    </v>
          </cell>
        </row>
        <row r="1005">
          <cell r="A1005">
            <v>20060214</v>
          </cell>
          <cell r="B1005">
            <v>-46.996509324231738</v>
          </cell>
          <cell r="C1005">
            <v>945.1887094767701</v>
          </cell>
          <cell r="D1005">
            <v>261.9030100971919</v>
          </cell>
          <cell r="E1005">
            <v>0</v>
          </cell>
          <cell r="F1005">
            <v>261.9030100971919</v>
          </cell>
          <cell r="G1005">
            <v>-1150.921965802125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 t="str">
            <v>FUTURO INT</v>
          </cell>
          <cell r="M1005" t="str">
            <v>20060214FUTURO INT</v>
          </cell>
        </row>
        <row r="1006">
          <cell r="A1006">
            <v>20060214</v>
          </cell>
          <cell r="B1006">
            <v>2.0144585892558099E-7</v>
          </cell>
          <cell r="C1006">
            <v>-5568546.0896354374</v>
          </cell>
          <cell r="D1006">
            <v>1187899.003505097</v>
          </cell>
          <cell r="E1006">
            <v>65819.395881619144</v>
          </cell>
          <cell r="F1006">
            <v>1176070.1544220441</v>
          </cell>
          <cell r="G1006">
            <v>-3379666.159038017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 t="str">
            <v xml:space="preserve">*         </v>
          </cell>
          <cell r="M1006" t="str">
            <v xml:space="preserve">20060214*         </v>
          </cell>
        </row>
        <row r="1007">
          <cell r="A1007">
            <v>20060214</v>
          </cell>
          <cell r="B1007">
            <v>2554315.4132797071</v>
          </cell>
          <cell r="C1007">
            <v>-96347.546909691242</v>
          </cell>
          <cell r="D1007">
            <v>19635.776479660119</v>
          </cell>
          <cell r="E1007">
            <v>1590.0569023660421</v>
          </cell>
          <cell r="F1007">
            <v>20090.137924444549</v>
          </cell>
          <cell r="G1007">
            <v>-12625.56901096108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 t="str">
            <v xml:space="preserve">BONOS     </v>
          </cell>
          <cell r="M1007" t="str">
            <v xml:space="preserve">20060214BONOS     </v>
          </cell>
        </row>
        <row r="1008">
          <cell r="A1008">
            <v>20060214</v>
          </cell>
          <cell r="B1008">
            <v>45835.455598954402</v>
          </cell>
          <cell r="C1008">
            <v>314.39373139901642</v>
          </cell>
          <cell r="D1008">
            <v>138972.32185664421</v>
          </cell>
          <cell r="E1008">
            <v>137862.6761141585</v>
          </cell>
          <cell r="F1008">
            <v>29636.41835262813</v>
          </cell>
          <cell r="G1008">
            <v>-37855.251641458774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 t="str">
            <v xml:space="preserve">FUTURO FX </v>
          </cell>
          <cell r="M1008" t="str">
            <v xml:space="preserve">20060214FUTURO FX </v>
          </cell>
        </row>
        <row r="1009">
          <cell r="A1009">
            <v>20060214</v>
          </cell>
          <cell r="B1009">
            <v>1039619.53894646</v>
          </cell>
          <cell r="C1009">
            <v>-1946.1893651957309</v>
          </cell>
          <cell r="D1009">
            <v>495.35530361850931</v>
          </cell>
          <cell r="E1009">
            <v>0</v>
          </cell>
          <cell r="F1009">
            <v>495.35530361850931</v>
          </cell>
          <cell r="G1009">
            <v>-2342.587298486575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 t="str">
            <v xml:space="preserve">DEUDA     </v>
          </cell>
          <cell r="M1009" t="str">
            <v xml:space="preserve">20060214DEUDA     </v>
          </cell>
        </row>
        <row r="1010">
          <cell r="A1010">
            <v>20060213</v>
          </cell>
          <cell r="B1010">
            <v>0</v>
          </cell>
          <cell r="C1010">
            <v>0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 t="str">
            <v xml:space="preserve">DEUDA     </v>
          </cell>
          <cell r="M1010" t="str">
            <v xml:space="preserve">20060213DEUDA     </v>
          </cell>
        </row>
        <row r="1011">
          <cell r="A1011">
            <v>20060213</v>
          </cell>
          <cell r="B1011">
            <v>57363.596516047553</v>
          </cell>
          <cell r="C1011">
            <v>351.79295606663891</v>
          </cell>
          <cell r="D1011">
            <v>139287.88890063309</v>
          </cell>
          <cell r="E1011">
            <v>137985.5539576321</v>
          </cell>
          <cell r="F1011">
            <v>30730.619839699899</v>
          </cell>
          <cell r="G1011">
            <v>-38429.656856502937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 t="str">
            <v xml:space="preserve">FUTURO FX </v>
          </cell>
          <cell r="M1011" t="str">
            <v xml:space="preserve">20060213FUTURO FX </v>
          </cell>
        </row>
        <row r="1012">
          <cell r="A1012">
            <v>20060213</v>
          </cell>
          <cell r="B1012">
            <v>2213071.0368152549</v>
          </cell>
          <cell r="C1012">
            <v>-87080.575556812721</v>
          </cell>
          <cell r="D1012">
            <v>18127.050910226761</v>
          </cell>
          <cell r="E1012">
            <v>563.10492383214716</v>
          </cell>
          <cell r="F1012">
            <v>17936.186381095729</v>
          </cell>
          <cell r="G1012">
            <v>-14203.71397688401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 t="str">
            <v xml:space="preserve">BONOS     </v>
          </cell>
          <cell r="M1012" t="str">
            <v xml:space="preserve">20060213BONOS     </v>
          </cell>
        </row>
        <row r="1013">
          <cell r="A1013">
            <v>20060213</v>
          </cell>
          <cell r="B1013">
            <v>3.5198276955634362E-7</v>
          </cell>
          <cell r="C1013">
            <v>-5509979.8941308698</v>
          </cell>
          <cell r="D1013">
            <v>1191631.095297653</v>
          </cell>
          <cell r="E1013">
            <v>125743.4460578655</v>
          </cell>
          <cell r="F1013">
            <v>1165704.9037047471</v>
          </cell>
          <cell r="G1013">
            <v>-3401753.2055060109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 t="str">
            <v xml:space="preserve">*         </v>
          </cell>
          <cell r="M1013" t="str">
            <v xml:space="preserve">20060213*         </v>
          </cell>
        </row>
        <row r="1014">
          <cell r="A1014">
            <v>20060213</v>
          </cell>
          <cell r="B1014">
            <v>1589752498.076441</v>
          </cell>
          <cell r="C1014">
            <v>-4229121.1175138811</v>
          </cell>
          <cell r="D1014">
            <v>888239.66306388518</v>
          </cell>
          <cell r="E1014">
            <v>0</v>
          </cell>
          <cell r="F1014">
            <v>888239.66306388518</v>
          </cell>
          <cell r="G1014">
            <v>-2778456.5993783399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 t="str">
            <v xml:space="preserve">LETRAS    </v>
          </cell>
          <cell r="M1014" t="str">
            <v xml:space="preserve">20060213LETRAS    </v>
          </cell>
        </row>
        <row r="1015">
          <cell r="A1015">
            <v>20060213</v>
          </cell>
          <cell r="B1015">
            <v>-165.04122434416109</v>
          </cell>
          <cell r="C1015">
            <v>946.35975722908665</v>
          </cell>
          <cell r="D1015">
            <v>256.82652196345651</v>
          </cell>
          <cell r="E1015">
            <v>0</v>
          </cell>
          <cell r="F1015">
            <v>256.82652196345651</v>
          </cell>
          <cell r="G1015">
            <v>-1095.679293835407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 t="str">
            <v>FUTURO INT</v>
          </cell>
          <cell r="M1015" t="str">
            <v>20060213FUTURO INT</v>
          </cell>
        </row>
        <row r="1016">
          <cell r="A1016">
            <v>20060213</v>
          </cell>
          <cell r="B1016">
            <v>196105681.1639823</v>
          </cell>
          <cell r="C1016">
            <v>-1194320.0074920279</v>
          </cell>
          <cell r="D1016">
            <v>274736.91867696121</v>
          </cell>
          <cell r="E1016">
            <v>7698.7701677359019</v>
          </cell>
          <cell r="F1016">
            <v>275664.2230516214</v>
          </cell>
          <cell r="G1016">
            <v>-700429.02644451638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 t="str">
            <v xml:space="preserve">DEPOSITOS </v>
          </cell>
          <cell r="M1016" t="str">
            <v xml:space="preserve">20060213DEPOSITOS </v>
          </cell>
        </row>
        <row r="1017">
          <cell r="A1017">
            <v>20060213</v>
          </cell>
          <cell r="B1017">
            <v>-1817486788.6116021</v>
          </cell>
          <cell r="C1017">
            <v>0</v>
          </cell>
          <cell r="D1017">
            <v>37609.868839096351</v>
          </cell>
          <cell r="E1017">
            <v>37609.868839096351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 t="str">
            <v xml:space="preserve">RESTO     </v>
          </cell>
          <cell r="M1017" t="str">
            <v xml:space="preserve">20060213RESTO     </v>
          </cell>
        </row>
        <row r="1018">
          <cell r="A1018">
            <v>20060213</v>
          </cell>
          <cell r="B1018">
            <v>29358339.77907129</v>
          </cell>
          <cell r="C1018">
            <v>-756.34628144430792</v>
          </cell>
          <cell r="D1018">
            <v>257.67667182517232</v>
          </cell>
          <cell r="E1018">
            <v>0</v>
          </cell>
          <cell r="F1018">
            <v>257.67667182517232</v>
          </cell>
          <cell r="G1018">
            <v>-1706.046398694454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 t="str">
            <v xml:space="preserve">REPOS     </v>
          </cell>
          <cell r="M1018" t="str">
            <v xml:space="preserve">20060213REPOS     </v>
          </cell>
        </row>
        <row r="1019">
          <cell r="A1019">
            <v>20060210</v>
          </cell>
          <cell r="B1019">
            <v>35240959.111879252</v>
          </cell>
          <cell r="C1019">
            <v>-2724.976432924308</v>
          </cell>
          <cell r="D1019">
            <v>933.40285737466138</v>
          </cell>
          <cell r="E1019">
            <v>0</v>
          </cell>
          <cell r="F1019">
            <v>933.40285737466138</v>
          </cell>
          <cell r="G1019">
            <v>-6138.1977463389003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 t="str">
            <v xml:space="preserve">REPOS     </v>
          </cell>
          <cell r="M1019" t="str">
            <v xml:space="preserve">20060210REPOS     </v>
          </cell>
        </row>
        <row r="1020">
          <cell r="A1020">
            <v>20060210</v>
          </cell>
          <cell r="B1020">
            <v>-1824706197.264698</v>
          </cell>
          <cell r="C1020">
            <v>0</v>
          </cell>
          <cell r="D1020">
            <v>54218.216414120041</v>
          </cell>
          <cell r="E1020">
            <v>54218.216414120041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 t="str">
            <v xml:space="preserve">RESTO     </v>
          </cell>
          <cell r="M1020" t="str">
            <v xml:space="preserve">20060210RESTO     </v>
          </cell>
        </row>
        <row r="1021">
          <cell r="A1021">
            <v>20060210</v>
          </cell>
          <cell r="B1021">
            <v>194682524.0038462</v>
          </cell>
          <cell r="C1021">
            <v>-1209085.7987076291</v>
          </cell>
          <cell r="D1021">
            <v>279736.5357726278</v>
          </cell>
          <cell r="E1021">
            <v>7725.1975433395382</v>
          </cell>
          <cell r="F1021">
            <v>280663.27544779773</v>
          </cell>
          <cell r="G1021">
            <v>-726209.63504615088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 t="str">
            <v xml:space="preserve">DEPOSITOS </v>
          </cell>
          <cell r="M1021" t="str">
            <v xml:space="preserve">20060210DEPOSITOS </v>
          </cell>
        </row>
        <row r="1022">
          <cell r="A1022">
            <v>20060210</v>
          </cell>
          <cell r="B1022">
            <v>1589598275.955986</v>
          </cell>
          <cell r="C1022">
            <v>-4354184.2728962591</v>
          </cell>
          <cell r="D1022">
            <v>919379.43231546204</v>
          </cell>
          <cell r="E1022">
            <v>0</v>
          </cell>
          <cell r="F1022">
            <v>919379.43231546204</v>
          </cell>
          <cell r="G1022">
            <v>-2928456.241578178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 t="str">
            <v xml:space="preserve">LETRAS    </v>
          </cell>
          <cell r="M1022" t="str">
            <v xml:space="preserve">20060210LETRAS    </v>
          </cell>
        </row>
        <row r="1023">
          <cell r="A1023">
            <v>20060210</v>
          </cell>
          <cell r="B1023">
            <v>51.041049519775562</v>
          </cell>
          <cell r="C1023">
            <v>943.62431402801212</v>
          </cell>
          <cell r="D1023">
            <v>252.04210296514111</v>
          </cell>
          <cell r="E1023">
            <v>0</v>
          </cell>
          <cell r="F1023">
            <v>252.04210296514111</v>
          </cell>
          <cell r="G1023">
            <v>-965.26201203986534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 t="str">
            <v>FUTURO INT</v>
          </cell>
          <cell r="M1023" t="str">
            <v>20060210FUTURO INT</v>
          </cell>
        </row>
        <row r="1024">
          <cell r="A1024">
            <v>20060210</v>
          </cell>
          <cell r="B1024">
            <v>-3.4226654097437861E-8</v>
          </cell>
          <cell r="C1024">
            <v>-5637198.7903044624</v>
          </cell>
          <cell r="D1024">
            <v>1220288.5566604331</v>
          </cell>
          <cell r="E1024">
            <v>100919.2258757712</v>
          </cell>
          <cell r="F1024">
            <v>1200728.904380962</v>
          </cell>
          <cell r="G1024">
            <v>-3581633.56651993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 t="str">
            <v xml:space="preserve">*         </v>
          </cell>
          <cell r="M1024" t="str">
            <v xml:space="preserve">20060210*         </v>
          </cell>
        </row>
        <row r="1025">
          <cell r="A1025">
            <v>20060210</v>
          </cell>
          <cell r="B1025">
            <v>1917526.014120209</v>
          </cell>
          <cell r="C1025">
            <v>-72524.485000141343</v>
          </cell>
          <cell r="D1025">
            <v>16240.23651106314</v>
          </cell>
          <cell r="E1025">
            <v>2432.5176787315759</v>
          </cell>
          <cell r="F1025">
            <v>15300.10050507833</v>
          </cell>
          <cell r="G1025">
            <v>-15999.91232554329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 t="str">
            <v xml:space="preserve">BONOS     </v>
          </cell>
          <cell r="M1025" t="str">
            <v xml:space="preserve">20060210BONOS     </v>
          </cell>
        </row>
        <row r="1026">
          <cell r="A1026">
            <v>20060210</v>
          </cell>
          <cell r="B1026">
            <v>38740.693277468163</v>
          </cell>
          <cell r="C1026">
            <v>460.32230601645352</v>
          </cell>
          <cell r="D1026">
            <v>130467.62173295939</v>
          </cell>
          <cell r="E1026">
            <v>128814.0288040835</v>
          </cell>
          <cell r="F1026">
            <v>31407.664170557629</v>
          </cell>
          <cell r="G1026">
            <v>-37624.695236311192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 t="str">
            <v xml:space="preserve">FUTURO FX </v>
          </cell>
          <cell r="M1026" t="str">
            <v xml:space="preserve">20060210FUTURO FX </v>
          </cell>
        </row>
        <row r="1027">
          <cell r="A1027">
            <v>20060210</v>
          </cell>
          <cell r="B1027">
            <v>3228120.4445381602</v>
          </cell>
          <cell r="C1027">
            <v>-83.203887552328538</v>
          </cell>
          <cell r="D1027">
            <v>28.50032956741892</v>
          </cell>
          <cell r="E1027">
            <v>0</v>
          </cell>
          <cell r="F1027">
            <v>28.50032956741892</v>
          </cell>
          <cell r="G1027">
            <v>-187.42245895056951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 t="str">
            <v xml:space="preserve">DEUDA     </v>
          </cell>
          <cell r="M1027" t="str">
            <v xml:space="preserve">20060210DEUDA     </v>
          </cell>
        </row>
        <row r="1028">
          <cell r="A1028">
            <v>20060209</v>
          </cell>
          <cell r="B1028">
            <v>3227544.5678770021</v>
          </cell>
          <cell r="C1028">
            <v>-166.03588830734091</v>
          </cell>
          <cell r="D1028">
            <v>56.739525319481551</v>
          </cell>
          <cell r="E1028">
            <v>0</v>
          </cell>
          <cell r="F1028">
            <v>56.739525319481551</v>
          </cell>
          <cell r="G1028">
            <v>-376.26816333020759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 t="str">
            <v xml:space="preserve">DEUDA     </v>
          </cell>
          <cell r="M1028" t="str">
            <v xml:space="preserve">20060209DEUDA     </v>
          </cell>
        </row>
        <row r="1029">
          <cell r="A1029">
            <v>20060209</v>
          </cell>
          <cell r="B1029">
            <v>82767.301076566262</v>
          </cell>
          <cell r="C1029">
            <v>243.8303078253995</v>
          </cell>
          <cell r="D1029">
            <v>129967.1025252176</v>
          </cell>
          <cell r="E1029">
            <v>128458.39508048449</v>
          </cell>
          <cell r="F1029">
            <v>31632.832141327381</v>
          </cell>
          <cell r="G1029">
            <v>-37715.923289940351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 t="str">
            <v xml:space="preserve">FUTURO FX </v>
          </cell>
          <cell r="M1029" t="str">
            <v xml:space="preserve">20060209FUTURO FX </v>
          </cell>
        </row>
        <row r="1030">
          <cell r="A1030">
            <v>20060209</v>
          </cell>
          <cell r="B1030">
            <v>-1812538.2283773089</v>
          </cell>
          <cell r="C1030">
            <v>13453.94834755712</v>
          </cell>
          <cell r="D1030">
            <v>10737.61443305821</v>
          </cell>
          <cell r="E1030">
            <v>5013.087171334626</v>
          </cell>
          <cell r="F1030">
            <v>10141.91219787302</v>
          </cell>
          <cell r="G1030">
            <v>-3447.7475760214711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 t="str">
            <v xml:space="preserve">BONOS     </v>
          </cell>
          <cell r="M1030" t="str">
            <v xml:space="preserve">20060209BONOS     </v>
          </cell>
        </row>
        <row r="1031">
          <cell r="A1031">
            <v>20060209</v>
          </cell>
          <cell r="B1031">
            <v>2.366812163963914E-7</v>
          </cell>
          <cell r="C1031">
            <v>-5310201.3833889393</v>
          </cell>
          <cell r="D1031">
            <v>1156570.7744837741</v>
          </cell>
          <cell r="E1031">
            <v>103992.9587544341</v>
          </cell>
          <cell r="F1031">
            <v>1136125.660464274</v>
          </cell>
          <cell r="G1031">
            <v>-3492947.838231687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 t="str">
            <v xml:space="preserve">*         </v>
          </cell>
          <cell r="M1031" t="str">
            <v xml:space="preserve">20060209*         </v>
          </cell>
        </row>
        <row r="1032">
          <cell r="A1032">
            <v>20060209</v>
          </cell>
          <cell r="B1032">
            <v>317.69763605028572</v>
          </cell>
          <cell r="C1032">
            <v>940.54669323424548</v>
          </cell>
          <cell r="D1032">
            <v>247.38820494538831</v>
          </cell>
          <cell r="E1032">
            <v>0</v>
          </cell>
          <cell r="F1032">
            <v>247.38820494538831</v>
          </cell>
          <cell r="G1032">
            <v>-930.23043813517813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 t="str">
            <v>FUTURO INT</v>
          </cell>
          <cell r="M1032" t="str">
            <v>20060209FUTURO INT</v>
          </cell>
        </row>
        <row r="1033">
          <cell r="A1033">
            <v>20060209</v>
          </cell>
          <cell r="B1033">
            <v>1588914773.031028</v>
          </cell>
          <cell r="C1033">
            <v>-4386459.2369598392</v>
          </cell>
          <cell r="D1033">
            <v>923966.97761485935</v>
          </cell>
          <cell r="E1033">
            <v>0</v>
          </cell>
          <cell r="F1033">
            <v>923966.97761485935</v>
          </cell>
          <cell r="G1033">
            <v>-2984047.5857355152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 t="str">
            <v xml:space="preserve">LETRAS    </v>
          </cell>
          <cell r="M1033" t="str">
            <v xml:space="preserve">20060209LETRAS    </v>
          </cell>
        </row>
        <row r="1034">
          <cell r="A1034">
            <v>20060209</v>
          </cell>
          <cell r="B1034">
            <v>187180363.19970691</v>
          </cell>
          <cell r="C1034">
            <v>-936238.42715611297</v>
          </cell>
          <cell r="D1034">
            <v>209300.46557532059</v>
          </cell>
          <cell r="E1034">
            <v>7715.3102132806907</v>
          </cell>
          <cell r="F1034">
            <v>210234.05006298149</v>
          </cell>
          <cell r="G1034">
            <v>-500255.0976787507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 t="str">
            <v xml:space="preserve">DEPOSITOS </v>
          </cell>
          <cell r="M1034" t="str">
            <v xml:space="preserve">20060209DEPOSITOS </v>
          </cell>
        </row>
        <row r="1035">
          <cell r="A1035">
            <v>20060209</v>
          </cell>
          <cell r="B1035">
            <v>-1854415841.0147221</v>
          </cell>
          <cell r="C1035">
            <v>0</v>
          </cell>
          <cell r="D1035">
            <v>47532.21889360145</v>
          </cell>
          <cell r="E1035">
            <v>47532.21889360145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 t="str">
            <v xml:space="preserve">RESTO     </v>
          </cell>
          <cell r="M1035" t="str">
            <v xml:space="preserve">20060209RESTO     </v>
          </cell>
        </row>
        <row r="1036">
          <cell r="A1036">
            <v>20060209</v>
          </cell>
          <cell r="B1036">
            <v>76822613.445774853</v>
          </cell>
          <cell r="C1036">
            <v>-1976.008733295396</v>
          </cell>
          <cell r="D1036">
            <v>675.26234402743614</v>
          </cell>
          <cell r="E1036">
            <v>0</v>
          </cell>
          <cell r="F1036">
            <v>675.26234402743614</v>
          </cell>
          <cell r="G1036">
            <v>-4478.0022483906077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 t="str">
            <v xml:space="preserve">REPOS     </v>
          </cell>
          <cell r="M1036" t="str">
            <v xml:space="preserve">20060209REPOS     </v>
          </cell>
        </row>
        <row r="1037">
          <cell r="A1037">
            <v>20060208</v>
          </cell>
          <cell r="B1037">
            <v>79691525.229368091</v>
          </cell>
          <cell r="C1037">
            <v>-2039.809470317123</v>
          </cell>
          <cell r="D1037">
            <v>682.78868992517766</v>
          </cell>
          <cell r="E1037">
            <v>0</v>
          </cell>
          <cell r="F1037">
            <v>682.78868992517766</v>
          </cell>
          <cell r="G1037">
            <v>-4741.1085198714236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 t="str">
            <v xml:space="preserve">REPOS     </v>
          </cell>
          <cell r="M1037" t="str">
            <v xml:space="preserve">20060208REPOS     </v>
          </cell>
        </row>
        <row r="1038">
          <cell r="A1038">
            <v>20060208</v>
          </cell>
          <cell r="B1038">
            <v>-1864872267.139734</v>
          </cell>
          <cell r="C1038">
            <v>0</v>
          </cell>
          <cell r="D1038">
            <v>44550.400074555873</v>
          </cell>
          <cell r="E1038">
            <v>44550.400074555873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 t="str">
            <v xml:space="preserve">RESTO     </v>
          </cell>
          <cell r="M1038" t="str">
            <v xml:space="preserve">20060208RESTO     </v>
          </cell>
        </row>
        <row r="1039">
          <cell r="A1039">
            <v>20060208</v>
          </cell>
          <cell r="B1039">
            <v>180746407.88366511</v>
          </cell>
          <cell r="C1039">
            <v>-896242.79684910516</v>
          </cell>
          <cell r="D1039">
            <v>199009.94770576191</v>
          </cell>
          <cell r="E1039">
            <v>7721.6824044607038</v>
          </cell>
          <cell r="F1039">
            <v>199936.84712771431</v>
          </cell>
          <cell r="G1039">
            <v>-481585.63035171799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 t="str">
            <v xml:space="preserve">DEPOSITOS </v>
          </cell>
          <cell r="M1039" t="str">
            <v xml:space="preserve">20060208DEPOSITOS </v>
          </cell>
        </row>
        <row r="1040">
          <cell r="A1040">
            <v>20060208</v>
          </cell>
          <cell r="B1040">
            <v>757.95170098289384</v>
          </cell>
          <cell r="C1040">
            <v>935.48506522346224</v>
          </cell>
          <cell r="D1040">
            <v>239.33071630210449</v>
          </cell>
          <cell r="E1040">
            <v>0</v>
          </cell>
          <cell r="F1040">
            <v>239.33071630210449</v>
          </cell>
          <cell r="G1040">
            <v>-905.47528785786494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 t="str">
            <v>FUTURO INT</v>
          </cell>
          <cell r="M1040" t="str">
            <v>20060208FUTURO INT</v>
          </cell>
        </row>
        <row r="1041">
          <cell r="A1041">
            <v>20060208</v>
          </cell>
          <cell r="B1041">
            <v>1603118022.3231249</v>
          </cell>
          <cell r="C1041">
            <v>-4430210.3990196129</v>
          </cell>
          <cell r="D1041">
            <v>930341.84386348759</v>
          </cell>
          <cell r="E1041">
            <v>0</v>
          </cell>
          <cell r="F1041">
            <v>930341.84386348759</v>
          </cell>
          <cell r="G1041">
            <v>-3088984.3492920632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 t="str">
            <v xml:space="preserve">LETRAS    </v>
          </cell>
          <cell r="M1041" t="str">
            <v xml:space="preserve">20060208LETRAS    </v>
          </cell>
        </row>
        <row r="1042">
          <cell r="A1042">
            <v>20060208</v>
          </cell>
          <cell r="B1042">
            <v>7.1914130821824082E-8</v>
          </cell>
          <cell r="C1042">
            <v>-5307894.1822459083</v>
          </cell>
          <cell r="D1042">
            <v>1152114.35593824</v>
          </cell>
          <cell r="E1042">
            <v>98316.160681878275</v>
          </cell>
          <cell r="F1042">
            <v>1133453.1667524071</v>
          </cell>
          <cell r="G1042">
            <v>-3587009.937618976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 t="str">
            <v xml:space="preserve">*         </v>
          </cell>
          <cell r="M1042" t="str">
            <v xml:space="preserve">20060208*         </v>
          </cell>
        </row>
        <row r="1043">
          <cell r="A1043">
            <v>20060208</v>
          </cell>
          <cell r="B1043">
            <v>-1973188.213589238</v>
          </cell>
          <cell r="C1043">
            <v>19572.975007992689</v>
          </cell>
          <cell r="D1043">
            <v>12587.789346599049</v>
          </cell>
          <cell r="E1043">
            <v>6452.9834716905279</v>
          </cell>
          <cell r="F1043">
            <v>11767.238769395221</v>
          </cell>
          <cell r="G1043">
            <v>-2267.8450417008712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 t="str">
            <v xml:space="preserve">BONOS     </v>
          </cell>
          <cell r="M1043" t="str">
            <v xml:space="preserve">20060208BONOS     </v>
          </cell>
        </row>
        <row r="1044">
          <cell r="A1044">
            <v>20060208</v>
          </cell>
          <cell r="B1044">
            <v>61884.586514303082</v>
          </cell>
          <cell r="C1044">
            <v>338.1499410015943</v>
          </cell>
          <cell r="D1044">
            <v>130047.6792864548</v>
          </cell>
          <cell r="E1044">
            <v>128455.79843971469</v>
          </cell>
          <cell r="F1044">
            <v>32079.728818904568</v>
          </cell>
          <cell r="G1044">
            <v>-38383.2244501479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 t="str">
            <v xml:space="preserve">FUTURO FX </v>
          </cell>
          <cell r="M1044" t="str">
            <v xml:space="preserve">20060208FUTURO FX </v>
          </cell>
        </row>
        <row r="1045">
          <cell r="A1045">
            <v>20060208</v>
          </cell>
          <cell r="B1045">
            <v>3226857.378949109</v>
          </cell>
          <cell r="C1045">
            <v>-247.78692108979061</v>
          </cell>
          <cell r="D1045">
            <v>82.942134035204944</v>
          </cell>
          <cell r="E1045">
            <v>0</v>
          </cell>
          <cell r="F1045">
            <v>82.942134035204944</v>
          </cell>
          <cell r="G1045">
            <v>-575.9287816758067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 t="str">
            <v xml:space="preserve">DEUDA     </v>
          </cell>
          <cell r="M1045" t="str">
            <v xml:space="preserve">20060208DEUDA     </v>
          </cell>
        </row>
        <row r="1046">
          <cell r="A1046">
            <v>20060207</v>
          </cell>
          <cell r="B1046">
            <v>3226121.3767926809</v>
          </cell>
          <cell r="C1046">
            <v>-329.04511877820602</v>
          </cell>
          <cell r="D1046">
            <v>108.981338790354</v>
          </cell>
          <cell r="E1046">
            <v>0</v>
          </cell>
          <cell r="F1046">
            <v>108.981338790354</v>
          </cell>
          <cell r="G1046">
            <v>-769.34284158183789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 t="str">
            <v xml:space="preserve">DEUDA     </v>
          </cell>
          <cell r="M1046" t="str">
            <v xml:space="preserve">20060207DEUDA     </v>
          </cell>
        </row>
        <row r="1047">
          <cell r="A1047">
            <v>20060207</v>
          </cell>
          <cell r="B1047">
            <v>50165.02944269016</v>
          </cell>
          <cell r="C1047">
            <v>438.63803301398349</v>
          </cell>
          <cell r="D1047">
            <v>139448.6050464123</v>
          </cell>
          <cell r="E1047">
            <v>138009.5190172377</v>
          </cell>
          <cell r="F1047">
            <v>32982.875140744683</v>
          </cell>
          <cell r="G1047">
            <v>-39249.861009634362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 t="str">
            <v xml:space="preserve">FUTURO FX </v>
          </cell>
          <cell r="M1047" t="str">
            <v xml:space="preserve">20060207FUTURO FX </v>
          </cell>
        </row>
        <row r="1048">
          <cell r="A1048">
            <v>20060207</v>
          </cell>
          <cell r="B1048">
            <v>-159159.33370634841</v>
          </cell>
          <cell r="C1048">
            <v>-340931.17680402059</v>
          </cell>
          <cell r="D1048">
            <v>115343.2725200901</v>
          </cell>
          <cell r="E1048">
            <v>8326.8297124171513</v>
          </cell>
          <cell r="F1048">
            <v>112578.1270444305</v>
          </cell>
          <cell r="G1048">
            <v>809.38092963754343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 t="str">
            <v xml:space="preserve">BONOS     </v>
          </cell>
          <cell r="M1048" t="str">
            <v xml:space="preserve">20060207BONOS     </v>
          </cell>
        </row>
        <row r="1049">
          <cell r="A1049">
            <v>20060207</v>
          </cell>
          <cell r="B1049">
            <v>-2.8493469581007958E-7</v>
          </cell>
          <cell r="C1049">
            <v>-5715948.6762376036</v>
          </cell>
          <cell r="D1049">
            <v>1247050.4336323231</v>
          </cell>
          <cell r="E1049">
            <v>296780.83918049157</v>
          </cell>
          <cell r="F1049">
            <v>1161288.9864758381</v>
          </cell>
          <cell r="G1049">
            <v>-3637965.4562697681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 t="str">
            <v xml:space="preserve">*         </v>
          </cell>
          <cell r="M1049" t="str">
            <v xml:space="preserve">20060207*         </v>
          </cell>
        </row>
        <row r="1050">
          <cell r="A1050">
            <v>20060207</v>
          </cell>
          <cell r="B1050">
            <v>1102.97480940784</v>
          </cell>
          <cell r="C1050">
            <v>931.45374369454339</v>
          </cell>
          <cell r="D1050">
            <v>234.02304919271089</v>
          </cell>
          <cell r="E1050">
            <v>0</v>
          </cell>
          <cell r="F1050">
            <v>234.02304919271089</v>
          </cell>
          <cell r="G1050">
            <v>-885.11524979023523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 t="str">
            <v>FUTURO INT</v>
          </cell>
          <cell r="M1050" t="str">
            <v>20060207FUTURO INT</v>
          </cell>
        </row>
        <row r="1051">
          <cell r="A1051">
            <v>20060207</v>
          </cell>
          <cell r="B1051">
            <v>1654144033.1133349</v>
          </cell>
          <cell r="C1051">
            <v>-4476383.3380887331</v>
          </cell>
          <cell r="D1051">
            <v>940379.71015453152</v>
          </cell>
          <cell r="E1051">
            <v>0</v>
          </cell>
          <cell r="F1051">
            <v>940379.71015453152</v>
          </cell>
          <cell r="G1051">
            <v>-3159587.9859946528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 t="str">
            <v xml:space="preserve">LETRAS    </v>
          </cell>
          <cell r="M1051" t="str">
            <v xml:space="preserve">20060207LETRAS    </v>
          </cell>
        </row>
        <row r="1052">
          <cell r="A1052">
            <v>20060207</v>
          </cell>
          <cell r="B1052">
            <v>177493510.85215589</v>
          </cell>
          <cell r="C1052">
            <v>-897563.11472739349</v>
          </cell>
          <cell r="D1052">
            <v>199933.37145757829</v>
          </cell>
          <cell r="E1052">
            <v>7721.665458393014</v>
          </cell>
          <cell r="F1052">
            <v>200858.5571328926</v>
          </cell>
          <cell r="G1052">
            <v>-482693.36498933908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 t="str">
            <v xml:space="preserve">DEPOSITOS </v>
          </cell>
          <cell r="M1052" t="str">
            <v xml:space="preserve">20060207DEPOSITOS </v>
          </cell>
        </row>
        <row r="1053">
          <cell r="A1053">
            <v>20060207</v>
          </cell>
          <cell r="B1053">
            <v>-1917587778.1281841</v>
          </cell>
          <cell r="C1053">
            <v>0</v>
          </cell>
          <cell r="D1053">
            <v>160127.52151986939</v>
          </cell>
          <cell r="E1053">
            <v>160127.52151986939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 t="str">
            <v xml:space="preserve">RESTO     </v>
          </cell>
          <cell r="M1053" t="str">
            <v xml:space="preserve">20060207RESTO     </v>
          </cell>
        </row>
        <row r="1054">
          <cell r="A1054">
            <v>20060207</v>
          </cell>
          <cell r="B1054">
            <v>82832004.115354866</v>
          </cell>
          <cell r="C1054">
            <v>-2112.0932753868028</v>
          </cell>
          <cell r="D1054">
            <v>699.53526610288441</v>
          </cell>
          <cell r="E1054">
            <v>0</v>
          </cell>
          <cell r="F1054">
            <v>699.53526610288441</v>
          </cell>
          <cell r="G1054">
            <v>-4938.2991196831854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 t="str">
            <v xml:space="preserve">REPOS     </v>
          </cell>
          <cell r="M1054" t="str">
            <v xml:space="preserve">20060207REPOS     </v>
          </cell>
        </row>
        <row r="1055">
          <cell r="A1055">
            <v>20060206</v>
          </cell>
          <cell r="B1055">
            <v>58195148.313429952</v>
          </cell>
          <cell r="C1055">
            <v>-1479.725903923952</v>
          </cell>
          <cell r="D1055">
            <v>488.00676085060991</v>
          </cell>
          <cell r="E1055">
            <v>0</v>
          </cell>
          <cell r="F1055">
            <v>488.00676085060991</v>
          </cell>
          <cell r="G1055">
            <v>-3484.5306633503292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 t="str">
            <v xml:space="preserve">REPOS     </v>
          </cell>
          <cell r="M1055" t="str">
            <v xml:space="preserve">20060206REPOS     </v>
          </cell>
        </row>
        <row r="1056">
          <cell r="A1056">
            <v>20060206</v>
          </cell>
          <cell r="B1056">
            <v>-1871930904.160697</v>
          </cell>
          <cell r="C1056">
            <v>0</v>
          </cell>
          <cell r="D1056">
            <v>142743.83671718609</v>
          </cell>
          <cell r="E1056">
            <v>142743.83671718609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 t="str">
            <v xml:space="preserve">RESTO     </v>
          </cell>
          <cell r="M1056" t="str">
            <v xml:space="preserve">20060206RESTO     </v>
          </cell>
        </row>
        <row r="1057">
          <cell r="A1057">
            <v>20060206</v>
          </cell>
          <cell r="B1057">
            <v>149588022.11120471</v>
          </cell>
          <cell r="C1057">
            <v>-898116.79231277818</v>
          </cell>
          <cell r="D1057">
            <v>200792.22476031879</v>
          </cell>
          <cell r="E1057">
            <v>7689.6897272375982</v>
          </cell>
          <cell r="F1057">
            <v>201704.79124398169</v>
          </cell>
          <cell r="G1057">
            <v>-482097.48778198601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 t="str">
            <v xml:space="preserve">DEPOSITOS </v>
          </cell>
          <cell r="M1057" t="str">
            <v xml:space="preserve">20060206DEPOSITOS </v>
          </cell>
        </row>
        <row r="1058">
          <cell r="A1058">
            <v>20060206</v>
          </cell>
          <cell r="B1058">
            <v>1663003335.897465</v>
          </cell>
          <cell r="C1058">
            <v>-4713888.4342511455</v>
          </cell>
          <cell r="D1058">
            <v>996864.18442051124</v>
          </cell>
          <cell r="E1058">
            <v>0</v>
          </cell>
          <cell r="F1058">
            <v>996864.18442051124</v>
          </cell>
          <cell r="G1058">
            <v>-3253090.0461397432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 t="str">
            <v xml:space="preserve">LETRAS    </v>
          </cell>
          <cell r="M1058" t="str">
            <v xml:space="preserve">20060206LETRAS    </v>
          </cell>
        </row>
        <row r="1059">
          <cell r="A1059">
            <v>20060206</v>
          </cell>
          <cell r="B1059">
            <v>1355.8981945144851</v>
          </cell>
          <cell r="C1059">
            <v>928.42231151096223</v>
          </cell>
          <cell r="D1059">
            <v>230.45079453232049</v>
          </cell>
          <cell r="E1059">
            <v>0</v>
          </cell>
          <cell r="F1059">
            <v>230.45079453232049</v>
          </cell>
          <cell r="G1059">
            <v>-868.77684829661132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 t="str">
            <v>FUTURO INT</v>
          </cell>
          <cell r="M1059" t="str">
            <v>20060206FUTURO INT</v>
          </cell>
        </row>
        <row r="1060">
          <cell r="A1060">
            <v>20060206</v>
          </cell>
          <cell r="B1060">
            <v>3.0829721130430698E-8</v>
          </cell>
          <cell r="C1060">
            <v>-5553769.9912781743</v>
          </cell>
          <cell r="D1060">
            <v>1271886.4443191129</v>
          </cell>
          <cell r="E1060">
            <v>276411.26827933663</v>
          </cell>
          <cell r="F1060">
            <v>1201782.204444611</v>
          </cell>
          <cell r="G1060">
            <v>-3757934.1076670452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 t="str">
            <v xml:space="preserve">*         </v>
          </cell>
          <cell r="M1060" t="str">
            <v xml:space="preserve">20060206*         </v>
          </cell>
        </row>
        <row r="1061">
          <cell r="A1061">
            <v>20060206</v>
          </cell>
          <cell r="B1061">
            <v>-2171438.0086757191</v>
          </cell>
          <cell r="C1061">
            <v>58560.771691078618</v>
          </cell>
          <cell r="D1061">
            <v>19724.384823935241</v>
          </cell>
          <cell r="E1061">
            <v>8805.4803222262944</v>
          </cell>
          <cell r="F1061">
            <v>19985.399376031619</v>
          </cell>
          <cell r="G1061">
            <v>89.476164633176964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 t="str">
            <v xml:space="preserve">BONOS     </v>
          </cell>
          <cell r="M1061" t="str">
            <v xml:space="preserve">20060206BONOS     </v>
          </cell>
        </row>
        <row r="1062">
          <cell r="A1062">
            <v>20060206</v>
          </cell>
          <cell r="B1062">
            <v>3225362.8643233422</v>
          </cell>
          <cell r="C1062">
            <v>-410.05570857419468</v>
          </cell>
          <cell r="D1062">
            <v>135.2345452845114</v>
          </cell>
          <cell r="E1062">
            <v>0</v>
          </cell>
          <cell r="F1062">
            <v>135.2345452845114</v>
          </cell>
          <cell r="G1062">
            <v>-965.6196544628865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 t="str">
            <v xml:space="preserve">DEUDA     </v>
          </cell>
          <cell r="M1062" t="str">
            <v xml:space="preserve">20060206DEUDA     </v>
          </cell>
        </row>
        <row r="1063">
          <cell r="A1063">
            <v>20060206</v>
          </cell>
          <cell r="B1063">
            <v>89117.084754971307</v>
          </cell>
          <cell r="C1063">
            <v>635.82289565617259</v>
          </cell>
          <cell r="D1063">
            <v>139476.90145687229</v>
          </cell>
          <cell r="E1063">
            <v>137549.8973600817</v>
          </cell>
          <cell r="F1063">
            <v>32779.108864469788</v>
          </cell>
          <cell r="G1063">
            <v>-39852.610842008442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 t="str">
            <v xml:space="preserve">FUTURO FX </v>
          </cell>
          <cell r="M1063" t="str">
            <v xml:space="preserve">20060206FUTURO FX </v>
          </cell>
        </row>
        <row r="1064">
          <cell r="A1064">
            <v>20060203</v>
          </cell>
          <cell r="B1064">
            <v>68166.222654320474</v>
          </cell>
          <cell r="C1064">
            <v>713.10794803048566</v>
          </cell>
          <cell r="D1064">
            <v>139471.67393941409</v>
          </cell>
          <cell r="E1064">
            <v>137390.76987520509</v>
          </cell>
          <cell r="F1064">
            <v>33786.803078342353</v>
          </cell>
          <cell r="G1064">
            <v>-40413.023256316577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 t="str">
            <v xml:space="preserve">FUTURO FX </v>
          </cell>
          <cell r="M1064" t="str">
            <v xml:space="preserve">20060203FUTURO FX </v>
          </cell>
        </row>
        <row r="1065">
          <cell r="A1065">
            <v>20060203</v>
          </cell>
          <cell r="B1065">
            <v>3223357.5438384521</v>
          </cell>
          <cell r="C1065">
            <v>-655.41509098845825</v>
          </cell>
          <cell r="D1065">
            <v>215.38177639548161</v>
          </cell>
          <cell r="E1065">
            <v>0</v>
          </cell>
          <cell r="F1065">
            <v>215.38177639548161</v>
          </cell>
          <cell r="G1065">
            <v>-1539.735301213911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 t="str">
            <v xml:space="preserve">DEUDA     </v>
          </cell>
          <cell r="M1065" t="str">
            <v xml:space="preserve">20060203DEUDA     </v>
          </cell>
        </row>
        <row r="1066">
          <cell r="A1066">
            <v>20060203</v>
          </cell>
          <cell r="B1066">
            <v>-5080218.5353474123</v>
          </cell>
          <cell r="C1066">
            <v>133133.39957639409</v>
          </cell>
          <cell r="D1066">
            <v>44875.295688191552</v>
          </cell>
          <cell r="E1066">
            <v>24296.04336663014</v>
          </cell>
          <cell r="F1066">
            <v>43763.771014256199</v>
          </cell>
          <cell r="G1066">
            <v>902.70645624356007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 t="str">
            <v xml:space="preserve">BONOS     </v>
          </cell>
          <cell r="M1066" t="str">
            <v xml:space="preserve">20060203BONOS     </v>
          </cell>
        </row>
        <row r="1067">
          <cell r="A1067">
            <v>20060203</v>
          </cell>
          <cell r="B1067">
            <v>2.407033275812864E-8</v>
          </cell>
          <cell r="C1067">
            <v>-5332167.8943706453</v>
          </cell>
          <cell r="D1067">
            <v>1201511.5867953959</v>
          </cell>
          <cell r="E1067">
            <v>199166.32945876251</v>
          </cell>
          <cell r="F1067">
            <v>1156331.208327732</v>
          </cell>
          <cell r="G1067">
            <v>-3766656.3566755899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 t="str">
            <v xml:space="preserve">*         </v>
          </cell>
          <cell r="M1067" t="str">
            <v xml:space="preserve">20060203*         </v>
          </cell>
        </row>
        <row r="1068">
          <cell r="A1068">
            <v>20060203</v>
          </cell>
          <cell r="B1068">
            <v>1640623253.4381001</v>
          </cell>
          <cell r="C1068">
            <v>-4554737.2692345586</v>
          </cell>
          <cell r="D1068">
            <v>952853.97280843067</v>
          </cell>
          <cell r="E1068">
            <v>0</v>
          </cell>
          <cell r="F1068">
            <v>952853.97280843067</v>
          </cell>
          <cell r="G1068">
            <v>-3263795.7721797829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 t="str">
            <v xml:space="preserve">LETRAS    </v>
          </cell>
          <cell r="M1068" t="str">
            <v xml:space="preserve">20060203LETRAS    </v>
          </cell>
        </row>
        <row r="1069">
          <cell r="A1069">
            <v>20060203</v>
          </cell>
          <cell r="B1069">
            <v>1584.252706174389</v>
          </cell>
          <cell r="C1069">
            <v>925.28845598366104</v>
          </cell>
          <cell r="D1069">
            <v>222.23866681823171</v>
          </cell>
          <cell r="E1069">
            <v>0</v>
          </cell>
          <cell r="F1069">
            <v>222.23866681823171</v>
          </cell>
          <cell r="G1069">
            <v>-839.41295037227121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 t="str">
            <v>FUTURO INT</v>
          </cell>
          <cell r="M1069" t="str">
            <v>20060203FUTURO INT</v>
          </cell>
        </row>
        <row r="1070">
          <cell r="A1070">
            <v>20060203</v>
          </cell>
          <cell r="B1070">
            <v>163933154.8492215</v>
          </cell>
          <cell r="C1070">
            <v>-910391.75497384451</v>
          </cell>
          <cell r="D1070">
            <v>202220.27417314911</v>
          </cell>
          <cell r="E1070">
            <v>7683.7582963823979</v>
          </cell>
          <cell r="F1070">
            <v>203139.12514752001</v>
          </cell>
          <cell r="G1070">
            <v>-487215.45857185428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 t="str">
            <v xml:space="preserve">DEPOSITOS </v>
          </cell>
          <cell r="M1070" t="str">
            <v xml:space="preserve">20060203DEPOSITOS </v>
          </cell>
        </row>
        <row r="1071">
          <cell r="A1071">
            <v>20060203</v>
          </cell>
          <cell r="B1071">
            <v>-1817920143.405405</v>
          </cell>
          <cell r="C1071">
            <v>0</v>
          </cell>
          <cell r="D1071">
            <v>71560.722535776964</v>
          </cell>
          <cell r="E1071">
            <v>71560.722535776964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 t="str">
            <v xml:space="preserve">RESTO     </v>
          </cell>
          <cell r="M1071" t="str">
            <v xml:space="preserve">20060203RESTO     </v>
          </cell>
        </row>
        <row r="1072">
          <cell r="A1072">
            <v>20060203</v>
          </cell>
          <cell r="B1072">
            <v>15150845.634232281</v>
          </cell>
          <cell r="C1072">
            <v>-1155.2510516614341</v>
          </cell>
          <cell r="D1072">
            <v>379.63707123094508</v>
          </cell>
          <cell r="E1072">
            <v>0</v>
          </cell>
          <cell r="F1072">
            <v>379.63707123094508</v>
          </cell>
          <cell r="G1072">
            <v>-2713.974273990661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 t="str">
            <v xml:space="preserve">REPOS     </v>
          </cell>
          <cell r="M1072" t="str">
            <v xml:space="preserve">20060203REPOS     </v>
          </cell>
        </row>
        <row r="1073">
          <cell r="A1073">
            <v>20060202</v>
          </cell>
          <cell r="B1073">
            <v>15281919.074480589</v>
          </cell>
          <cell r="C1073">
            <v>-388.46067384974509</v>
          </cell>
          <cell r="D1073">
            <v>127.6388607718924</v>
          </cell>
          <cell r="E1073">
            <v>0</v>
          </cell>
          <cell r="F1073">
            <v>127.6388607718924</v>
          </cell>
          <cell r="G1073">
            <v>-915.50992887629457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 t="str">
            <v xml:space="preserve">REPOS     </v>
          </cell>
          <cell r="M1073" t="str">
            <v xml:space="preserve">20060202REPOS     </v>
          </cell>
        </row>
        <row r="1074">
          <cell r="A1074">
            <v>20060202</v>
          </cell>
          <cell r="B1074">
            <v>-1781184940.1804349</v>
          </cell>
          <cell r="C1074">
            <v>0</v>
          </cell>
          <cell r="D1074">
            <v>225981.735086895</v>
          </cell>
          <cell r="E1074">
            <v>225981.735086895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 t="str">
            <v xml:space="preserve">RESTO     </v>
          </cell>
          <cell r="M1074" t="str">
            <v xml:space="preserve">20060202RESTO     </v>
          </cell>
        </row>
        <row r="1075">
          <cell r="A1075">
            <v>20060202</v>
          </cell>
          <cell r="B1075">
            <v>114149856.0520156</v>
          </cell>
          <cell r="C1075">
            <v>-909347.59321241779</v>
          </cell>
          <cell r="D1075">
            <v>202359.48821162159</v>
          </cell>
          <cell r="E1075">
            <v>7692.3359641639372</v>
          </cell>
          <cell r="F1075">
            <v>203269.64988501341</v>
          </cell>
          <cell r="G1075">
            <v>-486498.76709076512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 t="str">
            <v xml:space="preserve">DEPOSITOS </v>
          </cell>
          <cell r="M1075" t="str">
            <v xml:space="preserve">20060202DEPOSITOS </v>
          </cell>
        </row>
        <row r="1076">
          <cell r="A1076">
            <v>20060202</v>
          </cell>
          <cell r="B1076">
            <v>1653628223.4657021</v>
          </cell>
          <cell r="C1076">
            <v>-4639219.712521689</v>
          </cell>
          <cell r="D1076">
            <v>970237.27504325297</v>
          </cell>
          <cell r="E1076">
            <v>0</v>
          </cell>
          <cell r="F1076">
            <v>970237.27504325297</v>
          </cell>
          <cell r="G1076">
            <v>-3354393.4137522569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 t="str">
            <v xml:space="preserve">LETRAS    </v>
          </cell>
          <cell r="M1076" t="str">
            <v xml:space="preserve">20060202LETRAS    </v>
          </cell>
        </row>
        <row r="1077">
          <cell r="A1077">
            <v>20060202</v>
          </cell>
          <cell r="B1077">
            <v>1682.7586215390841</v>
          </cell>
          <cell r="C1077">
            <v>924.0122824184524</v>
          </cell>
          <cell r="D1077">
            <v>219.98704621004109</v>
          </cell>
          <cell r="E1077">
            <v>0</v>
          </cell>
          <cell r="F1077">
            <v>219.98704621004109</v>
          </cell>
          <cell r="G1077">
            <v>-833.58914313576463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 t="str">
            <v>FUTURO INT</v>
          </cell>
          <cell r="M1077" t="str">
            <v>20060202FUTURO INT</v>
          </cell>
        </row>
        <row r="1078">
          <cell r="A1078">
            <v>20060202</v>
          </cell>
          <cell r="B1078">
            <v>2.2863668203353879E-7</v>
          </cell>
          <cell r="C1078">
            <v>-5411705.8433878301</v>
          </cell>
          <cell r="D1078">
            <v>1170563.1676280049</v>
          </cell>
          <cell r="E1078">
            <v>83003.699114374365</v>
          </cell>
          <cell r="F1078">
            <v>1173387.9989325721</v>
          </cell>
          <cell r="G1078">
            <v>-3853653.9610096388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 t="str">
            <v xml:space="preserve">*         </v>
          </cell>
          <cell r="M1078" t="str">
            <v xml:space="preserve">20060202*         </v>
          </cell>
        </row>
        <row r="1079">
          <cell r="A1079">
            <v>20060202</v>
          </cell>
          <cell r="B1079">
            <v>-5156959.5895329406</v>
          </cell>
          <cell r="C1079">
            <v>136390.30553878041</v>
          </cell>
          <cell r="D1079">
            <v>45376.046652634453</v>
          </cell>
          <cell r="E1079">
            <v>24136.67054629941</v>
          </cell>
          <cell r="F1079">
            <v>44510.227605585656</v>
          </cell>
          <cell r="G1079">
            <v>931.4018738084211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 t="str">
            <v xml:space="preserve">BONOS     </v>
          </cell>
          <cell r="M1079" t="str">
            <v xml:space="preserve">20060202BONOS     </v>
          </cell>
        </row>
        <row r="1080">
          <cell r="A1080">
            <v>20060202</v>
          </cell>
          <cell r="B1080">
            <v>3222704.6463820981</v>
          </cell>
          <cell r="C1080">
            <v>-737.27878335599337</v>
          </cell>
          <cell r="D1080">
            <v>242.25237216434391</v>
          </cell>
          <cell r="E1080">
            <v>0</v>
          </cell>
          <cell r="F1080">
            <v>242.25237216434391</v>
          </cell>
          <cell r="G1080">
            <v>-1737.593477950657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 t="str">
            <v xml:space="preserve">DEUDA     </v>
          </cell>
          <cell r="M1080" t="str">
            <v xml:space="preserve">20060202DEUDA     </v>
          </cell>
        </row>
        <row r="1081">
          <cell r="A1081">
            <v>20060202</v>
          </cell>
          <cell r="B1081">
            <v>57513.772765464288</v>
          </cell>
          <cell r="C1081">
            <v>672.88398228330755</v>
          </cell>
          <cell r="D1081">
            <v>139584.36111510941</v>
          </cell>
          <cell r="E1081">
            <v>137412.4461797885</v>
          </cell>
          <cell r="F1081">
            <v>34163.106792324899</v>
          </cell>
          <cell r="G1081">
            <v>-40539.998987115883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 t="str">
            <v xml:space="preserve">FUTURO FX </v>
          </cell>
          <cell r="M1081" t="str">
            <v xml:space="preserve">20060202FUTURO FX </v>
          </cell>
        </row>
        <row r="1082">
          <cell r="A1082">
            <v>20060201</v>
          </cell>
          <cell r="B1082">
            <v>3222009.2657713522</v>
          </cell>
          <cell r="C1082">
            <v>-818.70312669788575</v>
          </cell>
          <cell r="D1082">
            <v>269.06449223279373</v>
          </cell>
          <cell r="E1082">
            <v>0</v>
          </cell>
          <cell r="F1082">
            <v>269.06449223279373</v>
          </cell>
          <cell r="G1082">
            <v>-1930.2895610400381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 t="str">
            <v xml:space="preserve">DEUDA     </v>
          </cell>
          <cell r="M1082" t="str">
            <v xml:space="preserve">20060201DEUDA     </v>
          </cell>
        </row>
        <row r="1083">
          <cell r="A1083">
            <v>20060201</v>
          </cell>
          <cell r="B1083">
            <v>122603.7150824703</v>
          </cell>
          <cell r="C1083">
            <v>388.13926417483799</v>
          </cell>
          <cell r="D1083">
            <v>138823.4658124678</v>
          </cell>
          <cell r="E1083">
            <v>136845.75619896341</v>
          </cell>
          <cell r="F1083">
            <v>34375.873573015633</v>
          </cell>
          <cell r="G1083">
            <v>-41120.403781814399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 t="str">
            <v xml:space="preserve">FUTURO FX </v>
          </cell>
          <cell r="M1083" t="str">
            <v xml:space="preserve">20060201FUTURO FX </v>
          </cell>
        </row>
        <row r="1084">
          <cell r="A1084">
            <v>20060201</v>
          </cell>
          <cell r="B1084">
            <v>-5253792.6552471248</v>
          </cell>
          <cell r="C1084">
            <v>139454.9543507582</v>
          </cell>
          <cell r="D1084">
            <v>46093.715010707027</v>
          </cell>
          <cell r="E1084">
            <v>24730.05531897298</v>
          </cell>
          <cell r="F1084">
            <v>45416.708978639879</v>
          </cell>
          <cell r="G1084">
            <v>965.56297550433237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 t="str">
            <v xml:space="preserve">BONOS     </v>
          </cell>
          <cell r="M1084" t="str">
            <v xml:space="preserve">20060201BONOS     </v>
          </cell>
        </row>
        <row r="1085">
          <cell r="A1085">
            <v>20060201</v>
          </cell>
          <cell r="B1085">
            <v>9.6724875271320347E-8</v>
          </cell>
          <cell r="C1085">
            <v>-5460203.0520603098</v>
          </cell>
          <cell r="D1085">
            <v>1183843.615018287</v>
          </cell>
          <cell r="E1085">
            <v>57726.187111838881</v>
          </cell>
          <cell r="F1085">
            <v>1183517.912916027</v>
          </cell>
          <cell r="G1085">
            <v>-3939301.408370479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 t="str">
            <v xml:space="preserve">*         </v>
          </cell>
          <cell r="M1085" t="str">
            <v xml:space="preserve">20060201*         </v>
          </cell>
        </row>
        <row r="1086">
          <cell r="A1086">
            <v>20060201</v>
          </cell>
          <cell r="B1086">
            <v>1784.5936854219669</v>
          </cell>
          <cell r="C1086">
            <v>922.66530575677439</v>
          </cell>
          <cell r="D1086">
            <v>217.9066046962885</v>
          </cell>
          <cell r="E1086">
            <v>0</v>
          </cell>
          <cell r="F1086">
            <v>217.9066046962885</v>
          </cell>
          <cell r="G1086">
            <v>-975.24160865109377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 t="str">
            <v>FUTURO INT</v>
          </cell>
          <cell r="M1086" t="str">
            <v>20060201FUTURO INT</v>
          </cell>
        </row>
        <row r="1087">
          <cell r="A1087">
            <v>20060201</v>
          </cell>
          <cell r="B1087">
            <v>1660247563.853554</v>
          </cell>
          <cell r="C1087">
            <v>-4686771.2555657905</v>
          </cell>
          <cell r="D1087">
            <v>979785.42311675334</v>
          </cell>
          <cell r="E1087">
            <v>0</v>
          </cell>
          <cell r="F1087">
            <v>979785.42311675334</v>
          </cell>
          <cell r="G1087">
            <v>-3433982.175972458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 t="str">
            <v xml:space="preserve">LETRAS    </v>
          </cell>
          <cell r="M1087" t="str">
            <v xml:space="preserve">20060201LETRAS    </v>
          </cell>
        </row>
        <row r="1088">
          <cell r="A1088">
            <v>20060201</v>
          </cell>
          <cell r="B1088">
            <v>137408577.3371411</v>
          </cell>
          <cell r="C1088">
            <v>-912993.97700727044</v>
          </cell>
          <cell r="D1088">
            <v>203154.9826342731</v>
          </cell>
          <cell r="E1088">
            <v>7667.195209044944</v>
          </cell>
          <cell r="F1088">
            <v>204063.93336938371</v>
          </cell>
          <cell r="G1088">
            <v>-491913.12334116403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 t="str">
            <v xml:space="preserve">DEPOSITOS </v>
          </cell>
          <cell r="M1088" t="str">
            <v xml:space="preserve">20060201DEPOSITOS </v>
          </cell>
        </row>
        <row r="1089">
          <cell r="A1089">
            <v>20060201</v>
          </cell>
          <cell r="B1089">
            <v>-1810895510.0998609</v>
          </cell>
          <cell r="C1089">
            <v>0</v>
          </cell>
          <cell r="D1089">
            <v>190866.34907950979</v>
          </cell>
          <cell r="E1089">
            <v>190866.34907950979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 t="str">
            <v xml:space="preserve">RESTO     </v>
          </cell>
          <cell r="M1089" t="str">
            <v xml:space="preserve">20060201RESTO     </v>
          </cell>
        </row>
        <row r="1090">
          <cell r="A1090">
            <v>20060201</v>
          </cell>
          <cell r="B1090">
            <v>15146763.98987334</v>
          </cell>
          <cell r="C1090">
            <v>-384.87528124010731</v>
          </cell>
          <cell r="D1090">
            <v>126.4880397831372</v>
          </cell>
          <cell r="E1090">
            <v>0</v>
          </cell>
          <cell r="F1090">
            <v>126.4880397831372</v>
          </cell>
          <cell r="G1090">
            <v>-907.43501962556115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 t="str">
            <v xml:space="preserve">REPOS     </v>
          </cell>
          <cell r="M1090" t="str">
            <v xml:space="preserve">20060201REPOS     </v>
          </cell>
        </row>
        <row r="1091">
          <cell r="A1091">
            <v>20060131</v>
          </cell>
          <cell r="B1091">
            <v>15273257.6621997</v>
          </cell>
          <cell r="C1091">
            <v>-387.84185524735699</v>
          </cell>
          <cell r="D1091">
            <v>127.7378187975505</v>
          </cell>
          <cell r="E1091">
            <v>0</v>
          </cell>
          <cell r="F1091">
            <v>127.7378187975505</v>
          </cell>
          <cell r="G1091">
            <v>-914.81974001808078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 t="str">
            <v xml:space="preserve">REPOS     </v>
          </cell>
          <cell r="M1091" t="str">
            <v xml:space="preserve">20060131REPOS     </v>
          </cell>
        </row>
        <row r="1092">
          <cell r="A1092">
            <v>20060131</v>
          </cell>
          <cell r="B1092">
            <v>-1735115780.919806</v>
          </cell>
          <cell r="C1092">
            <v>0</v>
          </cell>
          <cell r="D1092">
            <v>46710.354449809238</v>
          </cell>
          <cell r="E1092">
            <v>46710.354449809238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 t="str">
            <v xml:space="preserve">RESTO     </v>
          </cell>
          <cell r="M1092" t="str">
            <v xml:space="preserve">20060131RESTO     </v>
          </cell>
        </row>
        <row r="1093">
          <cell r="A1093">
            <v>20060131</v>
          </cell>
          <cell r="B1093">
            <v>56377987.632288113</v>
          </cell>
          <cell r="C1093">
            <v>-913483.40517680452</v>
          </cell>
          <cell r="D1093">
            <v>204016.1964479954</v>
          </cell>
          <cell r="E1093">
            <v>7668.6953880810743</v>
          </cell>
          <cell r="F1093">
            <v>204924.24180973921</v>
          </cell>
          <cell r="G1093">
            <v>-490997.08318907639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 t="str">
            <v xml:space="preserve">DEPOSITOS </v>
          </cell>
          <cell r="M1093" t="str">
            <v xml:space="preserve">20060131DEPOSITOS </v>
          </cell>
        </row>
        <row r="1094">
          <cell r="A1094">
            <v>20060131</v>
          </cell>
          <cell r="B1094">
            <v>1897.426801481949</v>
          </cell>
          <cell r="C1094">
            <v>921.17874937313798</v>
          </cell>
          <cell r="D1094">
            <v>216.36025973379</v>
          </cell>
          <cell r="E1094">
            <v>0</v>
          </cell>
          <cell r="F1094">
            <v>216.36025973379</v>
          </cell>
          <cell r="G1094">
            <v>-1005.894382149197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 t="str">
            <v>FUTURO INT</v>
          </cell>
          <cell r="M1094" t="str">
            <v>20060131FUTURO INT</v>
          </cell>
        </row>
        <row r="1095">
          <cell r="A1095">
            <v>20060131</v>
          </cell>
          <cell r="B1095">
            <v>1659944210.4192491</v>
          </cell>
          <cell r="C1095">
            <v>-4727367.2072275877</v>
          </cell>
          <cell r="D1095">
            <v>989749.43030373589</v>
          </cell>
          <cell r="E1095">
            <v>0</v>
          </cell>
          <cell r="F1095">
            <v>989749.43030373589</v>
          </cell>
          <cell r="G1095">
            <v>-3485573.970515104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 t="str">
            <v xml:space="preserve">LETRAS    </v>
          </cell>
          <cell r="M1095" t="str">
            <v xml:space="preserve">20060131LETRAS    </v>
          </cell>
        </row>
        <row r="1096">
          <cell r="A1096">
            <v>20060131</v>
          </cell>
          <cell r="B1096">
            <v>3.4325061924755568E-7</v>
          </cell>
          <cell r="C1096">
            <v>-5670553.2271865495</v>
          </cell>
          <cell r="D1096">
            <v>1222468.799953995</v>
          </cell>
          <cell r="E1096">
            <v>114733.667831235</v>
          </cell>
          <cell r="F1096">
            <v>1199544.4581232129</v>
          </cell>
          <cell r="G1096">
            <v>-3988160.2738290778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 t="str">
            <v xml:space="preserve">*         </v>
          </cell>
          <cell r="M1096" t="str">
            <v xml:space="preserve">20060131*         </v>
          </cell>
        </row>
        <row r="1097">
          <cell r="A1097">
            <v>20060131</v>
          </cell>
          <cell r="B1097">
            <v>169970.5752527625</v>
          </cell>
          <cell r="C1097">
            <v>-29666.51630907059</v>
          </cell>
          <cell r="D1097">
            <v>6123.0313690665553</v>
          </cell>
          <cell r="E1097">
            <v>1062.0436153147591</v>
          </cell>
          <cell r="F1097">
            <v>6370.665608066698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 t="str">
            <v xml:space="preserve">BONOS     </v>
          </cell>
          <cell r="M1097" t="str">
            <v xml:space="preserve">20060131BONOS     </v>
          </cell>
        </row>
        <row r="1098">
          <cell r="A1098">
            <v>20060131</v>
          </cell>
          <cell r="B1098">
            <v>3221282.9873368372</v>
          </cell>
          <cell r="C1098">
            <v>-899.79590036448985</v>
          </cell>
          <cell r="D1098">
            <v>296.353036657985</v>
          </cell>
          <cell r="E1098">
            <v>0</v>
          </cell>
          <cell r="F1098">
            <v>296.353036657985</v>
          </cell>
          <cell r="G1098">
            <v>-2122.3910859062298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 t="str">
            <v xml:space="preserve">DEUDA     </v>
          </cell>
          <cell r="M1098" t="str">
            <v xml:space="preserve">20060131DEUDA     </v>
          </cell>
        </row>
        <row r="1099">
          <cell r="A1099">
            <v>20060131</v>
          </cell>
          <cell r="B1099">
            <v>127174.2166775723</v>
          </cell>
          <cell r="C1099">
            <v>330.36053315276922</v>
          </cell>
          <cell r="D1099">
            <v>138838.50180693369</v>
          </cell>
          <cell r="E1099">
            <v>136793.1195692386</v>
          </cell>
          <cell r="F1099">
            <v>34751.132514724457</v>
          </cell>
          <cell r="G1099">
            <v>-41107.682195370107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 t="str">
            <v xml:space="preserve">FUTURO FX </v>
          </cell>
          <cell r="M1099" t="str">
            <v xml:space="preserve">20060131FUTURO FX </v>
          </cell>
        </row>
        <row r="1100">
          <cell r="A1100">
            <v>20060130</v>
          </cell>
          <cell r="B1100">
            <v>115474.1348432177</v>
          </cell>
          <cell r="C1100">
            <v>406.90217393137232</v>
          </cell>
          <cell r="D1100">
            <v>126025.00381067691</v>
          </cell>
          <cell r="E1100">
            <v>123739.70359003769</v>
          </cell>
          <cell r="F1100">
            <v>33839.53132765217</v>
          </cell>
          <cell r="G1100">
            <v>-38643.614239193397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 t="str">
            <v xml:space="preserve">FUTURO FX </v>
          </cell>
          <cell r="M1100" t="str">
            <v xml:space="preserve">20060130FUTURO FX </v>
          </cell>
        </row>
        <row r="1101">
          <cell r="A1101">
            <v>20060130</v>
          </cell>
          <cell r="B1101">
            <v>3220666.1632087198</v>
          </cell>
          <cell r="C1101">
            <v>-981.89857057733582</v>
          </cell>
          <cell r="D1101">
            <v>323.78403221812101</v>
          </cell>
          <cell r="E1101">
            <v>0</v>
          </cell>
          <cell r="F1101">
            <v>323.78403221812101</v>
          </cell>
          <cell r="G1101">
            <v>-2314.3406642715981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 t="str">
            <v xml:space="preserve">DEUDA     </v>
          </cell>
          <cell r="M1101" t="str">
            <v xml:space="preserve">20060130DEUDA     </v>
          </cell>
        </row>
        <row r="1102">
          <cell r="A1102">
            <v>20060130</v>
          </cell>
          <cell r="B1102">
            <v>203578.36237090451</v>
          </cell>
          <cell r="C1102">
            <v>-32585.658052224411</v>
          </cell>
          <cell r="D1102">
            <v>6784.575391104243</v>
          </cell>
          <cell r="E1102">
            <v>1434.7373423294789</v>
          </cell>
          <cell r="F1102">
            <v>7096.9663191441396</v>
          </cell>
          <cell r="G1102">
            <v>-17.155034999372699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 t="str">
            <v xml:space="preserve">BONOS     </v>
          </cell>
          <cell r="M1102" t="str">
            <v xml:space="preserve">20060130BONOS     </v>
          </cell>
        </row>
        <row r="1103">
          <cell r="A1103">
            <v>20060130</v>
          </cell>
          <cell r="B1103">
            <v>-2.2799434885382651E-7</v>
          </cell>
          <cell r="C1103">
            <v>-7169648.4086972754</v>
          </cell>
          <cell r="D1103">
            <v>1606957.869107533</v>
          </cell>
          <cell r="E1103">
            <v>171042.7847553218</v>
          </cell>
          <cell r="F1103">
            <v>1572252.090299173</v>
          </cell>
          <cell r="G1103">
            <v>-5284764.5246835276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 t="str">
            <v xml:space="preserve">*         </v>
          </cell>
          <cell r="M1103" t="str">
            <v xml:space="preserve">20060130*         </v>
          </cell>
        </row>
        <row r="1104">
          <cell r="A1104">
            <v>20060130</v>
          </cell>
          <cell r="B1104">
            <v>1677314692.2944469</v>
          </cell>
          <cell r="C1104">
            <v>-6299345.3734769523</v>
          </cell>
          <cell r="D1104">
            <v>1373381.173332884</v>
          </cell>
          <cell r="E1104">
            <v>0</v>
          </cell>
          <cell r="F1104">
            <v>1373381.173332884</v>
          </cell>
          <cell r="G1104">
            <v>-4876644.3746923991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 t="str">
            <v xml:space="preserve">LETRAS    </v>
          </cell>
          <cell r="M1104" t="str">
            <v xml:space="preserve">20060130LETRAS    </v>
          </cell>
        </row>
        <row r="1105">
          <cell r="A1105">
            <v>20060130</v>
          </cell>
          <cell r="B1105">
            <v>-1751013.4572668399</v>
          </cell>
          <cell r="C1105">
            <v>13716.295060115999</v>
          </cell>
          <cell r="D1105">
            <v>4510.8095920217374</v>
          </cell>
          <cell r="E1105">
            <v>0</v>
          </cell>
          <cell r="F1105">
            <v>4510.8095920217374</v>
          </cell>
          <cell r="G1105">
            <v>-32225.557336867641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 t="str">
            <v>FUTURO INT</v>
          </cell>
          <cell r="M1105" t="str">
            <v>20060130FUTURO INT</v>
          </cell>
        </row>
        <row r="1106">
          <cell r="A1106">
            <v>20060130</v>
          </cell>
          <cell r="B1106">
            <v>96443119.993707135</v>
          </cell>
          <cell r="C1106">
            <v>-850470.82351359853</v>
          </cell>
          <cell r="D1106">
            <v>189528.2999178606</v>
          </cell>
          <cell r="E1106">
            <v>7683.7968182317791</v>
          </cell>
          <cell r="F1106">
            <v>190434.68424881139</v>
          </cell>
          <cell r="G1106">
            <v>-457006.91145851399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 t="str">
            <v xml:space="preserve">DEPOSITOS </v>
          </cell>
          <cell r="M1106" t="str">
            <v xml:space="preserve">20060130DEPOSITOS </v>
          </cell>
        </row>
        <row r="1107">
          <cell r="A1107">
            <v>20060130</v>
          </cell>
          <cell r="B1107">
            <v>-1790812547.567179</v>
          </cell>
          <cell r="C1107">
            <v>0</v>
          </cell>
          <cell r="D1107">
            <v>68553.992108219099</v>
          </cell>
          <cell r="E1107">
            <v>68553.992108219099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 t="str">
            <v xml:space="preserve">RESTO     </v>
          </cell>
          <cell r="M1107" t="str">
            <v xml:space="preserve">20060130RESTO     </v>
          </cell>
        </row>
        <row r="1108">
          <cell r="A1108">
            <v>20060130</v>
          </cell>
          <cell r="B1108">
            <v>15266030.075869109</v>
          </cell>
          <cell r="C1108">
            <v>-387.85231796843522</v>
          </cell>
          <cell r="D1108">
            <v>127.89529979835611</v>
          </cell>
          <cell r="E1108">
            <v>0</v>
          </cell>
          <cell r="F1108">
            <v>127.89529979835611</v>
          </cell>
          <cell r="G1108">
            <v>-914.16890161261381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 t="str">
            <v xml:space="preserve">REPOS     </v>
          </cell>
          <cell r="M1108" t="str">
            <v xml:space="preserve">20060130REPOS     </v>
          </cell>
        </row>
        <row r="1109">
          <cell r="A1109">
            <v>20060127</v>
          </cell>
          <cell r="B1109">
            <v>15260934.7017154</v>
          </cell>
          <cell r="C1109">
            <v>-1166.6623113762109</v>
          </cell>
          <cell r="D1109">
            <v>378.15348304731248</v>
          </cell>
          <cell r="E1109">
            <v>0</v>
          </cell>
          <cell r="F1109">
            <v>378.15348304731248</v>
          </cell>
          <cell r="G1109">
            <v>-2747.0926064301511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 t="str">
            <v xml:space="preserve">REPOS     </v>
          </cell>
          <cell r="M1109" t="str">
            <v xml:space="preserve">20060127REPOS     </v>
          </cell>
        </row>
        <row r="1110">
          <cell r="A1110">
            <v>20060127</v>
          </cell>
          <cell r="B1110">
            <v>-1790585592.8975959</v>
          </cell>
          <cell r="C1110">
            <v>0</v>
          </cell>
          <cell r="D1110">
            <v>71925.93156876757</v>
          </cell>
          <cell r="E1110">
            <v>71925.93156876757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 t="str">
            <v xml:space="preserve">RESTO     </v>
          </cell>
          <cell r="M1110" t="str">
            <v xml:space="preserve">20060127RESTO     </v>
          </cell>
        </row>
        <row r="1111">
          <cell r="A1111">
            <v>20060127</v>
          </cell>
          <cell r="B1111">
            <v>96463895.285465002</v>
          </cell>
          <cell r="C1111">
            <v>-824254.18944132805</v>
          </cell>
          <cell r="D1111">
            <v>181916.27741961449</v>
          </cell>
          <cell r="E1111">
            <v>7711.2057410114894</v>
          </cell>
          <cell r="F1111">
            <v>182842.56410585201</v>
          </cell>
          <cell r="G1111">
            <v>-443668.81324756291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 t="str">
            <v xml:space="preserve">DEPOSITOS </v>
          </cell>
          <cell r="M1111" t="str">
            <v xml:space="preserve">20060127DEPOSITOS </v>
          </cell>
        </row>
        <row r="1112">
          <cell r="A1112">
            <v>20060127</v>
          </cell>
          <cell r="B1112">
            <v>1677327414.403589</v>
          </cell>
          <cell r="C1112">
            <v>-6432323.9402786614</v>
          </cell>
          <cell r="D1112">
            <v>1389467.1437462789</v>
          </cell>
          <cell r="E1112">
            <v>0</v>
          </cell>
          <cell r="F1112">
            <v>1389467.1437462789</v>
          </cell>
          <cell r="G1112">
            <v>-5008482.9958100887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 t="str">
            <v xml:space="preserve">LETRAS    </v>
          </cell>
          <cell r="M1112" t="str">
            <v xml:space="preserve">20060127LETRAS    </v>
          </cell>
        </row>
        <row r="1113">
          <cell r="A1113">
            <v>20060127</v>
          </cell>
          <cell r="B1113">
            <v>-1754223.112213304</v>
          </cell>
          <cell r="C1113">
            <v>13884.58535876015</v>
          </cell>
          <cell r="D1113">
            <v>4331.9668860485026</v>
          </cell>
          <cell r="E1113">
            <v>0</v>
          </cell>
          <cell r="F1113">
            <v>4331.9668860485026</v>
          </cell>
          <cell r="G1113">
            <v>-29910.41528619155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 t="str">
            <v>FUTURO INT</v>
          </cell>
          <cell r="M1113" t="str">
            <v>20060127FUTURO INT</v>
          </cell>
        </row>
        <row r="1114">
          <cell r="A1114">
            <v>20060127</v>
          </cell>
          <cell r="B1114">
            <v>-1.878089793026447E-7</v>
          </cell>
          <cell r="C1114">
            <v>-7245740.5625448897</v>
          </cell>
          <cell r="D1114">
            <v>1588407.221723604</v>
          </cell>
          <cell r="E1114">
            <v>65186.044261600502</v>
          </cell>
          <cell r="F1114">
            <v>1577510.1948196599</v>
          </cell>
          <cell r="G1114">
            <v>-5401239.2376385704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 t="str">
            <v xml:space="preserve">*         </v>
          </cell>
          <cell r="M1114" t="str">
            <v xml:space="preserve">20060127*         </v>
          </cell>
        </row>
        <row r="1115">
          <cell r="A1115">
            <v>20060127</v>
          </cell>
          <cell r="B1115">
            <v>-16034.04383580192</v>
          </cell>
          <cell r="C1115">
            <v>-635.56147678691889</v>
          </cell>
          <cell r="D1115">
            <v>489.75588532070009</v>
          </cell>
          <cell r="E1115">
            <v>321.85693926951978</v>
          </cell>
          <cell r="F1115">
            <v>407.71116136914748</v>
          </cell>
          <cell r="G1115">
            <v>-403.87270023908451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 t="str">
            <v xml:space="preserve">BONOS     </v>
          </cell>
          <cell r="M1115" t="str">
            <v xml:space="preserve">20060127BONOS     </v>
          </cell>
        </row>
        <row r="1116">
          <cell r="A1116">
            <v>20060127</v>
          </cell>
          <cell r="B1116">
            <v>84542.184618904445</v>
          </cell>
          <cell r="C1116">
            <v>-14.385544099658089</v>
          </cell>
          <cell r="D1116">
            <v>126145.9232307176</v>
          </cell>
          <cell r="E1116">
            <v>124722.947988101</v>
          </cell>
          <cell r="F1116">
            <v>27918.956537791812</v>
          </cell>
          <cell r="G1116">
            <v>-35949.036921345127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 t="str">
            <v xml:space="preserve">FUTURO FX </v>
          </cell>
          <cell r="M1116" t="str">
            <v xml:space="preserve">20060127FUTURO FX </v>
          </cell>
        </row>
        <row r="1117">
          <cell r="A1117">
            <v>20060127</v>
          </cell>
          <cell r="B1117">
            <v>3219063.4782558871</v>
          </cell>
          <cell r="C1117">
            <v>-1230.4088513975439</v>
          </cell>
          <cell r="D1117">
            <v>398.81643523585871</v>
          </cell>
          <cell r="E1117">
            <v>0</v>
          </cell>
          <cell r="F1117">
            <v>398.81643523585871</v>
          </cell>
          <cell r="G1117">
            <v>-2897.19843839752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 t="str">
            <v xml:space="preserve">DEUDA     </v>
          </cell>
          <cell r="M1117" t="str">
            <v xml:space="preserve">20060127DEUDA     </v>
          </cell>
        </row>
        <row r="1118">
          <cell r="A1118">
            <v>20060126</v>
          </cell>
          <cell r="B1118">
            <v>49319.170598238503</v>
          </cell>
          <cell r="C1118">
            <v>-71.5905619034952</v>
          </cell>
          <cell r="D1118">
            <v>145203.140440216</v>
          </cell>
          <cell r="E1118">
            <v>144077.91751556491</v>
          </cell>
          <cell r="F1118">
            <v>28469.094835710519</v>
          </cell>
          <cell r="G1118">
            <v>-36385.680667977656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 t="str">
            <v xml:space="preserve">FUTURO FX </v>
          </cell>
          <cell r="M1118" t="str">
            <v xml:space="preserve">20060126FUTURO FX </v>
          </cell>
        </row>
        <row r="1119">
          <cell r="A1119">
            <v>20060126</v>
          </cell>
          <cell r="B1119">
            <v>3218250.9757862822</v>
          </cell>
          <cell r="C1119">
            <v>-1310.489780998422</v>
          </cell>
          <cell r="D1119">
            <v>424.57045181037449</v>
          </cell>
          <cell r="E1119">
            <v>0</v>
          </cell>
          <cell r="F1119">
            <v>424.57045181037449</v>
          </cell>
          <cell r="G1119">
            <v>-3020.8538200415028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 t="str">
            <v xml:space="preserve">DEUDA     </v>
          </cell>
          <cell r="M1119" t="str">
            <v xml:space="preserve">20060126DEUDA     </v>
          </cell>
        </row>
        <row r="1120">
          <cell r="A1120">
            <v>20060126</v>
          </cell>
          <cell r="B1120">
            <v>-31063.71366258564</v>
          </cell>
          <cell r="C1120">
            <v>368.63010347178721</v>
          </cell>
          <cell r="D1120">
            <v>75.329739060934543</v>
          </cell>
          <cell r="E1120">
            <v>9.3617585139229451</v>
          </cell>
          <cell r="F1120">
            <v>77.93268100140638</v>
          </cell>
          <cell r="G1120">
            <v>-127.81968913995129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 t="str">
            <v xml:space="preserve">BONOS     </v>
          </cell>
          <cell r="M1120" t="str">
            <v xml:space="preserve">20060126BONOS     </v>
          </cell>
        </row>
        <row r="1121">
          <cell r="A1121">
            <v>20060126</v>
          </cell>
          <cell r="B1121">
            <v>-2.352287918329239E-7</v>
          </cell>
          <cell r="C1121">
            <v>-7148103.4592947038</v>
          </cell>
          <cell r="D1121">
            <v>1563136.71504004</v>
          </cell>
          <cell r="E1121">
            <v>68907.900785754624</v>
          </cell>
          <cell r="F1121">
            <v>1551459.770129635</v>
          </cell>
          <cell r="G1121">
            <v>-5178909.5551608261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 t="str">
            <v xml:space="preserve">*         </v>
          </cell>
          <cell r="M1121" t="str">
            <v xml:space="preserve">20060126*         </v>
          </cell>
        </row>
        <row r="1122">
          <cell r="A1122">
            <v>20060126</v>
          </cell>
          <cell r="B1122">
            <v>1671384161.6564331</v>
          </cell>
          <cell r="C1122">
            <v>-6333030.8337847274</v>
          </cell>
          <cell r="D1122">
            <v>1362703.227322177</v>
          </cell>
          <cell r="E1122">
            <v>0</v>
          </cell>
          <cell r="F1122">
            <v>1362703.227322177</v>
          </cell>
          <cell r="G1122">
            <v>-4787171.1763819139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 t="str">
            <v xml:space="preserve">LETRAS    </v>
          </cell>
          <cell r="M1122" t="str">
            <v xml:space="preserve">20060126LETRAS    </v>
          </cell>
        </row>
        <row r="1123">
          <cell r="A1123">
            <v>20060126</v>
          </cell>
          <cell r="B1123">
            <v>-1751761.9126416859</v>
          </cell>
          <cell r="C1123">
            <v>13904.77603131144</v>
          </cell>
          <cell r="D1123">
            <v>4264.562864846308</v>
          </cell>
          <cell r="E1123">
            <v>0</v>
          </cell>
          <cell r="F1123">
            <v>4264.562864846308</v>
          </cell>
          <cell r="G1123">
            <v>-28146.421741935301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 t="str">
            <v>FUTURO INT</v>
          </cell>
          <cell r="M1123" t="str">
            <v>20060126FUTURO INT</v>
          </cell>
        </row>
        <row r="1124">
          <cell r="A1124">
            <v>20060126</v>
          </cell>
          <cell r="B1124">
            <v>106949386.6894836</v>
          </cell>
          <cell r="C1124">
            <v>-827575.42724997131</v>
          </cell>
          <cell r="D1124">
            <v>182553.8105195832</v>
          </cell>
          <cell r="E1124">
            <v>7725.4032634643272</v>
          </cell>
          <cell r="F1124">
            <v>183476.48111810451</v>
          </cell>
          <cell r="G1124">
            <v>-439118.15116835397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 t="str">
            <v xml:space="preserve">DEPOSITOS </v>
          </cell>
          <cell r="M1124" t="str">
            <v xml:space="preserve">20060126DEPOSITOS </v>
          </cell>
        </row>
        <row r="1125">
          <cell r="A1125">
            <v>20060126</v>
          </cell>
          <cell r="B1125">
            <v>-1795078546.9418581</v>
          </cell>
          <cell r="C1125">
            <v>0</v>
          </cell>
          <cell r="D1125">
            <v>74011.460097556308</v>
          </cell>
          <cell r="E1125">
            <v>74011.460097556308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 t="str">
            <v xml:space="preserve">RESTO     </v>
          </cell>
          <cell r="M1125" t="str">
            <v xml:space="preserve">20060126RESTO     </v>
          </cell>
        </row>
        <row r="1126">
          <cell r="A1126">
            <v>20060126</v>
          </cell>
          <cell r="B1126">
            <v>15260254.075861311</v>
          </cell>
          <cell r="C1126">
            <v>-388.52405188626273</v>
          </cell>
          <cell r="D1126">
            <v>125.87318082335609</v>
          </cell>
          <cell r="E1126">
            <v>0</v>
          </cell>
          <cell r="F1126">
            <v>125.87318082335609</v>
          </cell>
          <cell r="G1126">
            <v>-895.59807450010294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 t="str">
            <v xml:space="preserve">REPOS     </v>
          </cell>
          <cell r="M1126" t="str">
            <v xml:space="preserve">20060126REPOS     </v>
          </cell>
        </row>
        <row r="1127">
          <cell r="A1127">
            <v>20060125</v>
          </cell>
          <cell r="B1127">
            <v>15257736.1848673</v>
          </cell>
          <cell r="C1127">
            <v>-389.42800756368041</v>
          </cell>
          <cell r="D1127">
            <v>125.0018994508316</v>
          </cell>
          <cell r="E1127">
            <v>0</v>
          </cell>
          <cell r="F1127">
            <v>125.0018994508316</v>
          </cell>
          <cell r="G1127">
            <v>-902.67709436668019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 t="str">
            <v xml:space="preserve">REPOS     </v>
          </cell>
          <cell r="M1127" t="str">
            <v xml:space="preserve">20060125REPOS     </v>
          </cell>
        </row>
        <row r="1128">
          <cell r="A1128">
            <v>20060125</v>
          </cell>
          <cell r="B1128">
            <v>-1827322824.4982679</v>
          </cell>
          <cell r="C1128">
            <v>0</v>
          </cell>
          <cell r="D1128">
            <v>25751.825034762642</v>
          </cell>
          <cell r="E1128">
            <v>25751.825034762642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 t="str">
            <v xml:space="preserve">RESTO     </v>
          </cell>
          <cell r="M1128" t="str">
            <v xml:space="preserve">20060125RESTO     </v>
          </cell>
        </row>
        <row r="1129">
          <cell r="A1129">
            <v>20060125</v>
          </cell>
          <cell r="B1129">
            <v>148490983.11970139</v>
          </cell>
          <cell r="C1129">
            <v>-834585.44487043051</v>
          </cell>
          <cell r="D1129">
            <v>182120.0879905716</v>
          </cell>
          <cell r="E1129">
            <v>7707.3421870074071</v>
          </cell>
          <cell r="F1129">
            <v>183012.19891270451</v>
          </cell>
          <cell r="G1129">
            <v>-445719.24985929468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 t="str">
            <v xml:space="preserve">DEPOSITOS </v>
          </cell>
          <cell r="M1129" t="str">
            <v xml:space="preserve">20060125DEPOSITOS </v>
          </cell>
        </row>
        <row r="1130">
          <cell r="A1130">
            <v>20060125</v>
          </cell>
          <cell r="B1130">
            <v>1615095375.7183831</v>
          </cell>
          <cell r="C1130">
            <v>-6003230.1548800813</v>
          </cell>
          <cell r="D1130">
            <v>1274229.93715726</v>
          </cell>
          <cell r="E1130">
            <v>0</v>
          </cell>
          <cell r="F1130">
            <v>1274229.93715726</v>
          </cell>
          <cell r="G1130">
            <v>-4576217.4854355957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 t="str">
            <v xml:space="preserve">LETRAS    </v>
          </cell>
          <cell r="M1130" t="str">
            <v xml:space="preserve">20060125LETRAS    </v>
          </cell>
        </row>
        <row r="1131">
          <cell r="A1131">
            <v>20060125</v>
          </cell>
          <cell r="B1131">
            <v>-1754555.611074955</v>
          </cell>
          <cell r="C1131">
            <v>13978.91295054761</v>
          </cell>
          <cell r="D1131">
            <v>4178.147790518412</v>
          </cell>
          <cell r="E1131">
            <v>0</v>
          </cell>
          <cell r="F1131">
            <v>4178.147790518412</v>
          </cell>
          <cell r="G1131">
            <v>-27198.08510880587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 t="str">
            <v>FUTURO INT</v>
          </cell>
          <cell r="M1131" t="str">
            <v>20060125FUTURO INT</v>
          </cell>
        </row>
        <row r="1132">
          <cell r="A1132">
            <v>20060125</v>
          </cell>
          <cell r="B1132">
            <v>-1.4391756802797321E-7</v>
          </cell>
          <cell r="C1132">
            <v>-8103410.1432827674</v>
          </cell>
          <cell r="D1132">
            <v>1545894.3111867721</v>
          </cell>
          <cell r="E1132">
            <v>151639.03627822269</v>
          </cell>
          <cell r="F1132">
            <v>1565039.676815863</v>
          </cell>
          <cell r="G1132">
            <v>-4943258.4310544776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 t="str">
            <v xml:space="preserve">*         </v>
          </cell>
          <cell r="M1132" t="str">
            <v xml:space="preserve">20060125*         </v>
          </cell>
        </row>
        <row r="1133">
          <cell r="A1133">
            <v>20060125</v>
          </cell>
          <cell r="B1133">
            <v>46918424.247112572</v>
          </cell>
          <cell r="C1133">
            <v>-1277516.8052757329</v>
          </cell>
          <cell r="D1133">
            <v>459377.69426076103</v>
          </cell>
          <cell r="E1133">
            <v>275406.03593092167</v>
          </cell>
          <cell r="F1133">
            <v>432308.06474667729</v>
          </cell>
          <cell r="G1133">
            <v>3809.7069941211689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 t="str">
            <v xml:space="preserve">BONOS     </v>
          </cell>
          <cell r="M1133" t="str">
            <v xml:space="preserve">20060125BONOS     </v>
          </cell>
        </row>
        <row r="1134">
          <cell r="A1134">
            <v>20060125</v>
          </cell>
          <cell r="B1134">
            <v>3217960.625347442</v>
          </cell>
          <cell r="C1134">
            <v>-1395.6094148857851</v>
          </cell>
          <cell r="D1134">
            <v>447.97544126532853</v>
          </cell>
          <cell r="E1134">
            <v>0</v>
          </cell>
          <cell r="F1134">
            <v>447.97544126532853</v>
          </cell>
          <cell r="G1134">
            <v>-3234.9682000478429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 t="str">
            <v xml:space="preserve">DEUDA     </v>
          </cell>
          <cell r="M1134" t="str">
            <v xml:space="preserve">20060125DEUDA     </v>
          </cell>
        </row>
        <row r="1135">
          <cell r="A1135">
            <v>20060125</v>
          </cell>
          <cell r="B1135">
            <v>96900.213932017883</v>
          </cell>
          <cell r="C1135">
            <v>-271.61378461957457</v>
          </cell>
          <cell r="D1135">
            <v>144803.1737030698</v>
          </cell>
          <cell r="E1135">
            <v>143709.28209579259</v>
          </cell>
          <cell r="F1135">
            <v>28804.709327556979</v>
          </cell>
          <cell r="G1135">
            <v>-36810.585599950078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 t="str">
            <v xml:space="preserve">FUTURO FX </v>
          </cell>
          <cell r="M1135" t="str">
            <v xml:space="preserve">20060125FUTURO FX </v>
          </cell>
        </row>
        <row r="1136">
          <cell r="A1136">
            <v>20060124</v>
          </cell>
          <cell r="B1136">
            <v>73049.60233490073</v>
          </cell>
          <cell r="C1136">
            <v>135.56154570396029</v>
          </cell>
          <cell r="D1136">
            <v>201929.63099264289</v>
          </cell>
          <cell r="E1136">
            <v>200316.9826916859</v>
          </cell>
          <cell r="F1136">
            <v>40202.078876467327</v>
          </cell>
          <cell r="G1136">
            <v>-55644.753192887401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 t="str">
            <v xml:space="preserve">FUTURO FX </v>
          </cell>
          <cell r="M1136" t="str">
            <v xml:space="preserve">20060124FUTURO FX </v>
          </cell>
        </row>
        <row r="1137">
          <cell r="A1137">
            <v>20060124</v>
          </cell>
          <cell r="B1137">
            <v>3217093.941335896</v>
          </cell>
          <cell r="C1137">
            <v>-1475.0877366597281</v>
          </cell>
          <cell r="D1137">
            <v>473.84745447136049</v>
          </cell>
          <cell r="E1137">
            <v>0</v>
          </cell>
          <cell r="F1137">
            <v>473.84745447136049</v>
          </cell>
          <cell r="G1137">
            <v>-3434.5066295095398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 t="str">
            <v xml:space="preserve">DEUDA     </v>
          </cell>
          <cell r="M1137" t="str">
            <v xml:space="preserve">20060124DEUDA     </v>
          </cell>
        </row>
        <row r="1138">
          <cell r="A1138">
            <v>20060124</v>
          </cell>
          <cell r="B1138">
            <v>18114199.2950642</v>
          </cell>
          <cell r="C1138">
            <v>-420300.39629676047</v>
          </cell>
          <cell r="D1138">
            <v>137358.89866028901</v>
          </cell>
          <cell r="E1138">
            <v>77257.228334942847</v>
          </cell>
          <cell r="F1138">
            <v>132873.60761654071</v>
          </cell>
          <cell r="G1138">
            <v>-8118.738298306781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 t="str">
            <v xml:space="preserve">BONOS     </v>
          </cell>
          <cell r="M1138" t="str">
            <v xml:space="preserve">20060124BONOS     </v>
          </cell>
        </row>
        <row r="1139">
          <cell r="A1139">
            <v>20060124</v>
          </cell>
          <cell r="B1139">
            <v>1.369253117591143E-7</v>
          </cell>
          <cell r="C1139">
            <v>-6490930.1530035799</v>
          </cell>
          <cell r="D1139">
            <v>1356989.490133753</v>
          </cell>
          <cell r="E1139">
            <v>216878.90577509979</v>
          </cell>
          <cell r="F1139">
            <v>1304608.144947926</v>
          </cell>
          <cell r="G1139">
            <v>-4453233.6586312046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 t="str">
            <v xml:space="preserve">*         </v>
          </cell>
          <cell r="M1139" t="str">
            <v xml:space="preserve">20060124*         </v>
          </cell>
        </row>
        <row r="1140">
          <cell r="A1140">
            <v>20060124</v>
          </cell>
          <cell r="B1140">
            <v>-1751620.8801875859</v>
          </cell>
          <cell r="C1140">
            <v>13994.0394267992</v>
          </cell>
          <cell r="D1140">
            <v>4114.8271859261013</v>
          </cell>
          <cell r="E1140">
            <v>0</v>
          </cell>
          <cell r="F1140">
            <v>4114.8271859261013</v>
          </cell>
          <cell r="G1140">
            <v>-26157.891261384852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 t="str">
            <v>FUTURO INT</v>
          </cell>
          <cell r="M1140" t="str">
            <v>20060124FUTURO INT</v>
          </cell>
        </row>
        <row r="1141">
          <cell r="A1141">
            <v>20060124</v>
          </cell>
          <cell r="B1141">
            <v>1557549111.5702579</v>
          </cell>
          <cell r="C1141">
            <v>-5249170.1133816363</v>
          </cell>
          <cell r="D1141">
            <v>1089800.6968684259</v>
          </cell>
          <cell r="E1141">
            <v>0</v>
          </cell>
          <cell r="F1141">
            <v>1089800.6968684259</v>
          </cell>
          <cell r="G1141">
            <v>-3978704.4133157399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 t="str">
            <v xml:space="preserve">LETRAS    </v>
          </cell>
          <cell r="M1141" t="str">
            <v xml:space="preserve">20060124LETRAS    </v>
          </cell>
        </row>
        <row r="1142">
          <cell r="A1142">
            <v>20060124</v>
          </cell>
          <cell r="B1142">
            <v>140603178.54838681</v>
          </cell>
          <cell r="C1142">
            <v>-834113.90353358316</v>
          </cell>
          <cell r="D1142">
            <v>181310.2580425918</v>
          </cell>
          <cell r="E1142">
            <v>7699.7403293085817</v>
          </cell>
          <cell r="F1142">
            <v>182235.92378112409</v>
          </cell>
          <cell r="G1142">
            <v>-448265.58354080957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 t="str">
            <v xml:space="preserve">DEPOSITOS </v>
          </cell>
          <cell r="M1142" t="str">
            <v xml:space="preserve">20060124DEPOSITOS </v>
          </cell>
        </row>
        <row r="1143">
          <cell r="A1143">
            <v>20060124</v>
          </cell>
          <cell r="B1143">
            <v>-1717806431.095397</v>
          </cell>
          <cell r="C1143">
            <v>0</v>
          </cell>
          <cell r="D1143">
            <v>101722.4523960314</v>
          </cell>
          <cell r="E1143">
            <v>101722.4523960314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 t="str">
            <v xml:space="preserve">RESTO     </v>
          </cell>
          <cell r="M1143" t="str">
            <v xml:space="preserve">20060124RESTO     </v>
          </cell>
        </row>
        <row r="1144">
          <cell r="A1144">
            <v>20060124</v>
          </cell>
          <cell r="B1144">
            <v>1419.01820502634</v>
          </cell>
          <cell r="C1144">
            <v>-0.25302744341455402</v>
          </cell>
          <cell r="D1144">
            <v>8.1280863963916219E-2</v>
          </cell>
          <cell r="E1144">
            <v>0</v>
          </cell>
          <cell r="F1144">
            <v>8.1280863963916219E-2</v>
          </cell>
          <cell r="G1144">
            <v>-0.58913404198355956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 t="str">
            <v xml:space="preserve">REPOS     </v>
          </cell>
          <cell r="M1144" t="str">
            <v xml:space="preserve">20060124REPOS     </v>
          </cell>
        </row>
        <row r="1145">
          <cell r="A1145">
            <v>20060123</v>
          </cell>
          <cell r="B1145">
            <v>15249121.94815415</v>
          </cell>
          <cell r="C1145">
            <v>-386.39688359954908</v>
          </cell>
          <cell r="D1145">
            <v>120.72723955756859</v>
          </cell>
          <cell r="E1145">
            <v>0</v>
          </cell>
          <cell r="F1145">
            <v>120.72723955756859</v>
          </cell>
          <cell r="G1145">
            <v>-911.53776155836965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 t="str">
            <v xml:space="preserve">REPOS     </v>
          </cell>
          <cell r="M1145" t="str">
            <v xml:space="preserve">20060123REPOS     </v>
          </cell>
        </row>
        <row r="1146">
          <cell r="A1146">
            <v>20060123</v>
          </cell>
          <cell r="B1146">
            <v>-1675605525.6780739</v>
          </cell>
          <cell r="C1146">
            <v>0</v>
          </cell>
          <cell r="D1146">
            <v>159462.3687166071</v>
          </cell>
          <cell r="E1146">
            <v>159462.3687166071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 t="str">
            <v xml:space="preserve">RESTO     </v>
          </cell>
          <cell r="M1146" t="str">
            <v xml:space="preserve">20060123RESTO     </v>
          </cell>
        </row>
        <row r="1147">
          <cell r="A1147">
            <v>20060123</v>
          </cell>
          <cell r="B1147">
            <v>137826234.41498351</v>
          </cell>
          <cell r="C1147">
            <v>-803695.372662134</v>
          </cell>
          <cell r="D1147">
            <v>174432.52302556261</v>
          </cell>
          <cell r="E1147">
            <v>7714.945111459484</v>
          </cell>
          <cell r="F1147">
            <v>175357.03966487449</v>
          </cell>
          <cell r="G1147">
            <v>-430560.01213040581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 t="str">
            <v xml:space="preserve">DEPOSITOS </v>
          </cell>
          <cell r="M1147" t="str">
            <v xml:space="preserve">20060123DEPOSITOS </v>
          </cell>
        </row>
        <row r="1148">
          <cell r="A1148">
            <v>20060123</v>
          </cell>
          <cell r="B1148">
            <v>-1743597.1788009109</v>
          </cell>
          <cell r="C1148">
            <v>13956.150924908059</v>
          </cell>
          <cell r="D1148">
            <v>3930.7988953957652</v>
          </cell>
          <cell r="E1148">
            <v>0</v>
          </cell>
          <cell r="F1148">
            <v>3930.7988953957652</v>
          </cell>
          <cell r="G1148">
            <v>-25253.869732812331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 t="str">
            <v>FUTURO INT</v>
          </cell>
          <cell r="M1148" t="str">
            <v>20060123FUTURO INT</v>
          </cell>
        </row>
        <row r="1149">
          <cell r="A1149">
            <v>20060123</v>
          </cell>
          <cell r="B1149">
            <v>1521155516.350018</v>
          </cell>
          <cell r="C1149">
            <v>-4229403.0460467245</v>
          </cell>
          <cell r="D1149">
            <v>857656.42102279398</v>
          </cell>
          <cell r="E1149">
            <v>0</v>
          </cell>
          <cell r="F1149">
            <v>857656.42102279398</v>
          </cell>
          <cell r="G1149">
            <v>-3320787.6285090088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 t="str">
            <v xml:space="preserve">LETRAS    </v>
          </cell>
          <cell r="M1149" t="str">
            <v xml:space="preserve">20060123LETRAS    </v>
          </cell>
        </row>
        <row r="1150">
          <cell r="A1150">
            <v>20060123</v>
          </cell>
          <cell r="B1150">
            <v>-3.7209536135196692E-7</v>
          </cell>
          <cell r="C1150">
            <v>-5020681.2745210193</v>
          </cell>
          <cell r="D1150">
            <v>1055787.0706358929</v>
          </cell>
          <cell r="E1150">
            <v>109284.1811495201</v>
          </cell>
          <cell r="F1150">
            <v>1033464.598843211</v>
          </cell>
          <cell r="G1150">
            <v>-3750708.967110239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 t="str">
            <v xml:space="preserve">*         </v>
          </cell>
          <cell r="M1150" t="str">
            <v xml:space="preserve">20060123*         </v>
          </cell>
        </row>
        <row r="1151">
          <cell r="A1151">
            <v>20060123</v>
          </cell>
          <cell r="B1151">
            <v>245.34551251243789</v>
          </cell>
          <cell r="C1151">
            <v>-6.7739056518780059</v>
          </cell>
          <cell r="D1151">
            <v>2.5338779020924811</v>
          </cell>
          <cell r="E1151">
            <v>1.540999667370164</v>
          </cell>
          <cell r="F1151">
            <v>2.359756540345451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 t="str">
            <v xml:space="preserve">BONOS     </v>
          </cell>
          <cell r="M1151" t="str">
            <v xml:space="preserve">20060123BONOS     </v>
          </cell>
        </row>
        <row r="1152">
          <cell r="A1152">
            <v>20060123</v>
          </cell>
          <cell r="B1152">
            <v>3215568.3721145601</v>
          </cell>
          <cell r="C1152">
            <v>-1548.1004454932679</v>
          </cell>
          <cell r="D1152">
            <v>483.69520523108679</v>
          </cell>
          <cell r="E1152">
            <v>0</v>
          </cell>
          <cell r="F1152">
            <v>483.69520523108679</v>
          </cell>
          <cell r="G1152">
            <v>-3652.0875178514739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 t="str">
            <v xml:space="preserve">DEUDA     </v>
          </cell>
          <cell r="M1152" t="str">
            <v xml:space="preserve">20060123DEUDA     </v>
          </cell>
        </row>
        <row r="1153">
          <cell r="A1153">
            <v>20060123</v>
          </cell>
          <cell r="B1153">
            <v>-97563.573907997226</v>
          </cell>
          <cell r="C1153">
            <v>402.26449767553038</v>
          </cell>
          <cell r="D1153">
            <v>242172.41597410321</v>
          </cell>
          <cell r="E1153">
            <v>242006.81505741461</v>
          </cell>
          <cell r="F1153">
            <v>32422.565975425819</v>
          </cell>
          <cell r="G1153">
            <v>-46233.4158936003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 t="str">
            <v xml:space="preserve">FUTURO FX </v>
          </cell>
          <cell r="M1153" t="str">
            <v xml:space="preserve">20060123FUTURO FX </v>
          </cell>
        </row>
        <row r="1154">
          <cell r="A1154">
            <v>20060120</v>
          </cell>
          <cell r="B1154">
            <v>-261600.91163549459</v>
          </cell>
          <cell r="C1154">
            <v>381.19323534656149</v>
          </cell>
          <cell r="D1154">
            <v>338292.19470466039</v>
          </cell>
          <cell r="E1154">
            <v>338623.42949521099</v>
          </cell>
          <cell r="F1154">
            <v>36562.137896127671</v>
          </cell>
          <cell r="G1154">
            <v>-54927.812785498667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 t="str">
            <v xml:space="preserve">FUTURO FX </v>
          </cell>
          <cell r="M1154" t="str">
            <v xml:space="preserve">20060120FUTURO FX </v>
          </cell>
        </row>
        <row r="1155">
          <cell r="A1155">
            <v>20060120</v>
          </cell>
          <cell r="B1155">
            <v>3213156.3939744891</v>
          </cell>
          <cell r="C1155">
            <v>-1787.9607466147149</v>
          </cell>
          <cell r="D1155">
            <v>555.2265862497419</v>
          </cell>
          <cell r="E1155">
            <v>0</v>
          </cell>
          <cell r="F1155">
            <v>555.2265862497419</v>
          </cell>
          <cell r="G1155">
            <v>-4244.2879701749762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 t="str">
            <v xml:space="preserve">DEUDA     </v>
          </cell>
          <cell r="M1155" t="str">
            <v xml:space="preserve">20060120DEUDA     </v>
          </cell>
        </row>
        <row r="1156">
          <cell r="A1156">
            <v>20060120</v>
          </cell>
          <cell r="B1156">
            <v>3.8058333098888401E-7</v>
          </cell>
          <cell r="C1156">
            <v>-5586123.0778475264</v>
          </cell>
          <cell r="D1156">
            <v>1163749.912610787</v>
          </cell>
          <cell r="E1156">
            <v>98387.666915852169</v>
          </cell>
          <cell r="F1156">
            <v>1148288.68619611</v>
          </cell>
          <cell r="G1156">
            <v>-4037039.048243281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 t="str">
            <v xml:space="preserve">*         </v>
          </cell>
          <cell r="M1156" t="str">
            <v xml:space="preserve">20060120*         </v>
          </cell>
        </row>
        <row r="1157">
          <cell r="A1157">
            <v>20060120</v>
          </cell>
          <cell r="B1157">
            <v>1564912330.9138131</v>
          </cell>
          <cell r="C1157">
            <v>-4777255.7751684189</v>
          </cell>
          <cell r="D1157">
            <v>968284.07999509259</v>
          </cell>
          <cell r="E1157">
            <v>0</v>
          </cell>
          <cell r="F1157">
            <v>968284.07999509259</v>
          </cell>
          <cell r="G1157">
            <v>-3567632.061443917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 t="str">
            <v xml:space="preserve">LETRAS    </v>
          </cell>
          <cell r="M1157" t="str">
            <v xml:space="preserve">20060120LETRAS    </v>
          </cell>
        </row>
        <row r="1158">
          <cell r="A1158">
            <v>20060120</v>
          </cell>
          <cell r="B1158">
            <v>-1739302.1754509041</v>
          </cell>
          <cell r="C1158">
            <v>14046.166827957461</v>
          </cell>
          <cell r="D1158">
            <v>3749.3717906479219</v>
          </cell>
          <cell r="E1158">
            <v>0</v>
          </cell>
          <cell r="F1158">
            <v>3749.3717906479219</v>
          </cell>
          <cell r="G1158">
            <v>-22265.57153645658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 t="str">
            <v>FUTURO INT</v>
          </cell>
          <cell r="M1158" t="str">
            <v>20060120FUTURO INT</v>
          </cell>
        </row>
        <row r="1159">
          <cell r="A1159">
            <v>20060120</v>
          </cell>
          <cell r="B1159">
            <v>140170078.66723961</v>
          </cell>
          <cell r="C1159">
            <v>-814431.35304051475</v>
          </cell>
          <cell r="D1159">
            <v>175717.77689614889</v>
          </cell>
          <cell r="E1159">
            <v>7727.1478463112426</v>
          </cell>
          <cell r="F1159">
            <v>176630.76729917651</v>
          </cell>
          <cell r="G1159">
            <v>-435122.07091353158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 t="str">
            <v xml:space="preserve">DEPOSITOS </v>
          </cell>
          <cell r="M1159" t="str">
            <v xml:space="preserve">20060120DEPOSITOS </v>
          </cell>
        </row>
        <row r="1160">
          <cell r="A1160">
            <v>20060120</v>
          </cell>
          <cell r="B1160">
            <v>-1780036048.4838929</v>
          </cell>
          <cell r="C1160">
            <v>0</v>
          </cell>
          <cell r="D1160">
            <v>309310.61365997308</v>
          </cell>
          <cell r="E1160">
            <v>309310.61365997308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 t="str">
            <v xml:space="preserve">RESTO     </v>
          </cell>
          <cell r="M1160" t="str">
            <v xml:space="preserve">20060120RESTO     </v>
          </cell>
        </row>
        <row r="1161">
          <cell r="A1161">
            <v>20060120</v>
          </cell>
          <cell r="B1161">
            <v>73741385.59595333</v>
          </cell>
          <cell r="C1161">
            <v>-7075.3489552811343</v>
          </cell>
          <cell r="D1161">
            <v>2197.147130440861</v>
          </cell>
          <cell r="E1161">
            <v>0</v>
          </cell>
          <cell r="F1161">
            <v>2197.147130440861</v>
          </cell>
          <cell r="G1161">
            <v>-16795.530627274511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 t="str">
            <v xml:space="preserve">REPOS     </v>
          </cell>
          <cell r="M1161" t="str">
            <v xml:space="preserve">20060120REPOS     </v>
          </cell>
        </row>
        <row r="1162">
          <cell r="A1162">
            <v>20060119</v>
          </cell>
          <cell r="B1162">
            <v>73728080.30588448</v>
          </cell>
          <cell r="C1162">
            <v>-7783.9760927138186</v>
          </cell>
          <cell r="D1162">
            <v>2416.9989013444201</v>
          </cell>
          <cell r="E1162">
            <v>0</v>
          </cell>
          <cell r="F1162">
            <v>2416.9989013444201</v>
          </cell>
          <cell r="G1162">
            <v>-18531.410449622941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 t="str">
            <v xml:space="preserve">REPOS     </v>
          </cell>
          <cell r="M1162" t="str">
            <v xml:space="preserve">20060119REPOS     </v>
          </cell>
        </row>
        <row r="1163">
          <cell r="A1163">
            <v>20060119</v>
          </cell>
          <cell r="B1163">
            <v>-1789598504.091428</v>
          </cell>
          <cell r="C1163">
            <v>0</v>
          </cell>
          <cell r="D1163">
            <v>245591.24965901341</v>
          </cell>
          <cell r="E1163">
            <v>245591.24965901341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 t="str">
            <v xml:space="preserve">RESTO     </v>
          </cell>
          <cell r="M1163" t="str">
            <v xml:space="preserve">20060119RESTO     </v>
          </cell>
        </row>
        <row r="1164">
          <cell r="A1164">
            <v>20060119</v>
          </cell>
          <cell r="B1164">
            <v>137605658.81958351</v>
          </cell>
          <cell r="C1164">
            <v>-815640.41480578517</v>
          </cell>
          <cell r="D1164">
            <v>176078.09944381731</v>
          </cell>
          <cell r="E1164">
            <v>7738.6388638897879</v>
          </cell>
          <cell r="F1164">
            <v>176976.2170357724</v>
          </cell>
          <cell r="G1164">
            <v>-433227.22499632521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 t="str">
            <v xml:space="preserve">DEPOSITOS </v>
          </cell>
          <cell r="M1164" t="str">
            <v xml:space="preserve">20060119DEPOSITOS </v>
          </cell>
        </row>
        <row r="1165">
          <cell r="A1165">
            <v>20060119</v>
          </cell>
          <cell r="B1165">
            <v>1577554670.7358079</v>
          </cell>
          <cell r="C1165">
            <v>-4867290.278238113</v>
          </cell>
          <cell r="D1165">
            <v>986891.56903200818</v>
          </cell>
          <cell r="E1165">
            <v>0</v>
          </cell>
          <cell r="F1165">
            <v>986891.56903200818</v>
          </cell>
          <cell r="G1165">
            <v>-3605945.8893638938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 t="str">
            <v xml:space="preserve">LETRAS    </v>
          </cell>
          <cell r="M1165" t="str">
            <v xml:space="preserve">20060119LETRAS    </v>
          </cell>
        </row>
        <row r="1166">
          <cell r="A1166">
            <v>20060119</v>
          </cell>
          <cell r="B1166">
            <v>-1738576.608914311</v>
          </cell>
          <cell r="C1166">
            <v>14083.48870131201</v>
          </cell>
          <cell r="D1166">
            <v>3701.0443632445808</v>
          </cell>
          <cell r="E1166">
            <v>0</v>
          </cell>
          <cell r="F1166">
            <v>3701.0443632445808</v>
          </cell>
          <cell r="G1166">
            <v>-21276.499205291329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 t="str">
            <v>FUTURO INT</v>
          </cell>
          <cell r="M1166" t="str">
            <v>20060119FUTURO INT</v>
          </cell>
        </row>
        <row r="1167">
          <cell r="A1167">
            <v>20060119</v>
          </cell>
          <cell r="B1167">
            <v>2.3636745661497109E-7</v>
          </cell>
          <cell r="C1167">
            <v>-5675302.8551536836</v>
          </cell>
          <cell r="D1167">
            <v>1207891.341119885</v>
          </cell>
          <cell r="E1167">
            <v>187891.81170643261</v>
          </cell>
          <cell r="F1167">
            <v>1165114.288539049</v>
          </cell>
          <cell r="G1167">
            <v>-4092380.0902590952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 t="str">
            <v xml:space="preserve">*         </v>
          </cell>
          <cell r="M1167" t="str">
            <v xml:space="preserve">20060119*         </v>
          </cell>
        </row>
        <row r="1168">
          <cell r="A1168">
            <v>20060119</v>
          </cell>
          <cell r="B1168">
            <v>-109369.63302855191</v>
          </cell>
          <cell r="C1168">
            <v>3104.8167751981291</v>
          </cell>
          <cell r="D1168">
            <v>1144.011386391627</v>
          </cell>
          <cell r="E1168">
            <v>686.82762714983653</v>
          </cell>
          <cell r="F1168">
            <v>1065.8760376786599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 t="str">
            <v xml:space="preserve">BONOS     </v>
          </cell>
          <cell r="M1168" t="str">
            <v xml:space="preserve">20060119BONOS     </v>
          </cell>
        </row>
        <row r="1169">
          <cell r="A1169">
            <v>20060119</v>
          </cell>
          <cell r="B1169">
            <v>3212478.0489487569</v>
          </cell>
          <cell r="C1169">
            <v>-1869.063874833935</v>
          </cell>
          <cell r="D1169">
            <v>580.36351557356261</v>
          </cell>
          <cell r="E1169">
            <v>0</v>
          </cell>
          <cell r="F1169">
            <v>580.36351557356261</v>
          </cell>
          <cell r="G1169">
            <v>-4449.714276285993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 t="str">
            <v xml:space="preserve">DEUDA     </v>
          </cell>
          <cell r="M1169" t="str">
            <v xml:space="preserve">20060119DEUDA     </v>
          </cell>
        </row>
        <row r="1170">
          <cell r="A1170">
            <v>20060119</v>
          </cell>
          <cell r="B1170">
            <v>-654437.57685421966</v>
          </cell>
          <cell r="C1170">
            <v>92.572381253198628</v>
          </cell>
          <cell r="D1170">
            <v>435899.75463385042</v>
          </cell>
          <cell r="E1170">
            <v>436200.74061048549</v>
          </cell>
          <cell r="F1170">
            <v>33047.549406494581</v>
          </cell>
          <cell r="G1170">
            <v>-74536.892881683423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 t="str">
            <v xml:space="preserve">FUTURO FX </v>
          </cell>
          <cell r="M1170" t="str">
            <v xml:space="preserve">20060119FUTURO FX </v>
          </cell>
        </row>
        <row r="1171">
          <cell r="A1171">
            <v>20060118</v>
          </cell>
          <cell r="B1171">
            <v>-540768.65054018225</v>
          </cell>
          <cell r="C1171">
            <v>3.6084055924578569</v>
          </cell>
          <cell r="D1171">
            <v>434802.69079537853</v>
          </cell>
          <cell r="E1171">
            <v>435094.89384240739</v>
          </cell>
          <cell r="F1171">
            <v>34112.405841282343</v>
          </cell>
          <cell r="G1171">
            <v>-76496.221268837602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 t="str">
            <v xml:space="preserve">FUTURO FX </v>
          </cell>
          <cell r="M1171" t="str">
            <v xml:space="preserve">20060118FUTURO FX </v>
          </cell>
        </row>
        <row r="1172">
          <cell r="A1172">
            <v>20060118</v>
          </cell>
          <cell r="B1172">
            <v>3211905.548270354</v>
          </cell>
          <cell r="C1172">
            <v>-1951.173136555363</v>
          </cell>
          <cell r="D1172">
            <v>605.33532145450374</v>
          </cell>
          <cell r="E1172">
            <v>0</v>
          </cell>
          <cell r="F1172">
            <v>605.33532145450374</v>
          </cell>
          <cell r="G1172">
            <v>-4644.1698804553707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 t="str">
            <v xml:space="preserve">DEUDA     </v>
          </cell>
          <cell r="M1172" t="str">
            <v xml:space="preserve">20060118DEUDA     </v>
          </cell>
        </row>
        <row r="1173">
          <cell r="A1173">
            <v>20060118</v>
          </cell>
          <cell r="B1173">
            <v>868027.30095031124</v>
          </cell>
          <cell r="C1173">
            <v>-86746.508894278493</v>
          </cell>
          <cell r="D1173">
            <v>17618.973234209061</v>
          </cell>
          <cell r="E1173">
            <v>2957.575843810188</v>
          </cell>
          <cell r="F1173">
            <v>18463.646169060379</v>
          </cell>
          <cell r="G1173">
            <v>-188.5706588881103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 t="str">
            <v xml:space="preserve">BONOS     </v>
          </cell>
          <cell r="M1173" t="str">
            <v xml:space="preserve">20060118BONOS     </v>
          </cell>
        </row>
        <row r="1174">
          <cell r="A1174">
            <v>20060118</v>
          </cell>
          <cell r="B1174">
            <v>1.8040614202618599E-7</v>
          </cell>
          <cell r="C1174">
            <v>-5229472.6565783573</v>
          </cell>
          <cell r="D1174">
            <v>1075650.097921167</v>
          </cell>
          <cell r="E1174">
            <v>109621.2991037238</v>
          </cell>
          <cell r="F1174">
            <v>1052453.1218924541</v>
          </cell>
          <cell r="G1174">
            <v>-3882236.362930303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 t="str">
            <v xml:space="preserve">*         </v>
          </cell>
          <cell r="M1174" t="str">
            <v xml:space="preserve">20060118*         </v>
          </cell>
        </row>
        <row r="1175">
          <cell r="A1175">
            <v>20060118</v>
          </cell>
          <cell r="B1175">
            <v>-1738645.7269878921</v>
          </cell>
          <cell r="C1175">
            <v>14129.150070040339</v>
          </cell>
          <cell r="D1175">
            <v>3653.538071283378</v>
          </cell>
          <cell r="E1175">
            <v>0</v>
          </cell>
          <cell r="F1175">
            <v>3653.538071283378</v>
          </cell>
          <cell r="G1175">
            <v>-20375.375835719082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 t="str">
            <v>FUTURO INT</v>
          </cell>
          <cell r="M1175" t="str">
            <v>20060118FUTURO INT</v>
          </cell>
        </row>
        <row r="1176">
          <cell r="A1176">
            <v>20060118</v>
          </cell>
          <cell r="B1176">
            <v>1565133068.4853809</v>
          </cell>
          <cell r="C1176">
            <v>-4326612.3661418865</v>
          </cell>
          <cell r="D1176">
            <v>872372.35660915216</v>
          </cell>
          <cell r="E1176">
            <v>0</v>
          </cell>
          <cell r="F1176">
            <v>872372.35660915216</v>
          </cell>
          <cell r="G1176">
            <v>-3406375.2652435368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 t="str">
            <v xml:space="preserve">LETRAS    </v>
          </cell>
          <cell r="M1176" t="str">
            <v xml:space="preserve">20060118LETRAS    </v>
          </cell>
        </row>
        <row r="1177">
          <cell r="A1177">
            <v>20060118</v>
          </cell>
          <cell r="B1177">
            <v>169874557.70178169</v>
          </cell>
          <cell r="C1177">
            <v>-819032.66242737067</v>
          </cell>
          <cell r="D1177">
            <v>176802.5580644256</v>
          </cell>
          <cell r="E1177">
            <v>7720.5848147369315</v>
          </cell>
          <cell r="F1177">
            <v>177698.660306698</v>
          </cell>
          <cell r="G1177">
            <v>-427048.0651002666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 t="str">
            <v xml:space="preserve">DEPOSITOS </v>
          </cell>
          <cell r="M1177" t="str">
            <v xml:space="preserve">20060118DEPOSITOS </v>
          </cell>
        </row>
        <row r="1178">
          <cell r="A1178">
            <v>20060118</v>
          </cell>
          <cell r="B1178">
            <v>-1810333576.9523499</v>
          </cell>
          <cell r="C1178">
            <v>0</v>
          </cell>
          <cell r="D1178">
            <v>324785.35624270979</v>
          </cell>
          <cell r="E1178">
            <v>324785.35624270979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 t="str">
            <v xml:space="preserve">RESTO     </v>
          </cell>
          <cell r="M1178" t="str">
            <v xml:space="preserve">20060118RESTO     </v>
          </cell>
        </row>
        <row r="1179">
          <cell r="A1179">
            <v>20060118</v>
          </cell>
          <cell r="B1179">
            <v>73525432.293494418</v>
          </cell>
          <cell r="C1179">
            <v>-9262.7044538987575</v>
          </cell>
          <cell r="D1179">
            <v>2873.6707953925179</v>
          </cell>
          <cell r="E1179">
            <v>0</v>
          </cell>
          <cell r="F1179">
            <v>2873.6707953925179</v>
          </cell>
          <cell r="G1179">
            <v>-22046.979386959851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 t="str">
            <v xml:space="preserve">REPOS     </v>
          </cell>
          <cell r="M1179" t="str">
            <v xml:space="preserve">20060118REPOS     </v>
          </cell>
        </row>
        <row r="1180">
          <cell r="A1180">
            <v>20060117</v>
          </cell>
          <cell r="B1180">
            <v>92898880.338284969</v>
          </cell>
          <cell r="C1180">
            <v>-11269.430580640979</v>
          </cell>
          <cell r="D1180">
            <v>3440.6636323601629</v>
          </cell>
          <cell r="E1180">
            <v>0</v>
          </cell>
          <cell r="F1180">
            <v>3440.6636323601629</v>
          </cell>
          <cell r="G1180">
            <v>-26762.324731955581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 t="str">
            <v xml:space="preserve">REPOS     </v>
          </cell>
          <cell r="M1180" t="str">
            <v xml:space="preserve">20060117REPOS     </v>
          </cell>
        </row>
        <row r="1181">
          <cell r="A1181">
            <v>20060117</v>
          </cell>
          <cell r="B1181">
            <v>-1816081180.454288</v>
          </cell>
          <cell r="C1181">
            <v>0</v>
          </cell>
          <cell r="D1181">
            <v>196696.24256198751</v>
          </cell>
          <cell r="E1181">
            <v>196696.24256198751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 t="str">
            <v xml:space="preserve">RESTO     </v>
          </cell>
          <cell r="M1181" t="str">
            <v xml:space="preserve">20060117RESTO     </v>
          </cell>
        </row>
        <row r="1182">
          <cell r="A1182">
            <v>20060117</v>
          </cell>
          <cell r="B1182">
            <v>136758260.24934879</v>
          </cell>
          <cell r="C1182">
            <v>-821120.7298689551</v>
          </cell>
          <cell r="D1182">
            <v>177616.27032866381</v>
          </cell>
          <cell r="E1182">
            <v>7715.904600701022</v>
          </cell>
          <cell r="F1182">
            <v>178510.39354029161</v>
          </cell>
          <cell r="G1182">
            <v>-428884.11427782913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 t="str">
            <v xml:space="preserve">DEPOSITOS </v>
          </cell>
          <cell r="M1182" t="str">
            <v xml:space="preserve">20060117DEPOSITOS </v>
          </cell>
        </row>
        <row r="1183">
          <cell r="A1183">
            <v>20060117</v>
          </cell>
          <cell r="B1183">
            <v>-1741903.79396288</v>
          </cell>
          <cell r="C1183">
            <v>14209.01398364556</v>
          </cell>
          <cell r="D1183">
            <v>3576.4975162586102</v>
          </cell>
          <cell r="E1183">
            <v>0</v>
          </cell>
          <cell r="F1183">
            <v>3576.4975162586102</v>
          </cell>
          <cell r="G1183">
            <v>-19491.62590158399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 t="str">
            <v>FUTURO INT</v>
          </cell>
          <cell r="M1183" t="str">
            <v>20060117FUTURO INT</v>
          </cell>
        </row>
        <row r="1184">
          <cell r="A1184">
            <v>20060117</v>
          </cell>
          <cell r="B1184">
            <v>1576381329.816972</v>
          </cell>
          <cell r="C1184">
            <v>-4375314.2447943799</v>
          </cell>
          <cell r="D1184">
            <v>880664.21170872299</v>
          </cell>
          <cell r="E1184">
            <v>0</v>
          </cell>
          <cell r="F1184">
            <v>880664.21170872299</v>
          </cell>
          <cell r="G1184">
            <v>-3451315.1691918969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 t="str">
            <v xml:space="preserve">LETRAS    </v>
          </cell>
          <cell r="M1184" t="str">
            <v xml:space="preserve">20060117LETRAS    </v>
          </cell>
        </row>
        <row r="1185">
          <cell r="A1185">
            <v>20060117</v>
          </cell>
          <cell r="B1185">
            <v>1.38067863881588E-7</v>
          </cell>
          <cell r="C1185">
            <v>-6383618.1239916636</v>
          </cell>
          <cell r="D1185">
            <v>1163122.974693506</v>
          </cell>
          <cell r="E1185">
            <v>121721.74409840981</v>
          </cell>
          <cell r="F1185">
            <v>1132233.14932129</v>
          </cell>
          <cell r="G1185">
            <v>-3807342.450128071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 t="str">
            <v xml:space="preserve">*         </v>
          </cell>
          <cell r="M1185" t="str">
            <v xml:space="preserve">20060117*         </v>
          </cell>
        </row>
        <row r="1186">
          <cell r="A1186">
            <v>20060117</v>
          </cell>
          <cell r="B1186">
            <v>9010199.7212685682</v>
          </cell>
          <cell r="C1186">
            <v>-1186961.677158274</v>
          </cell>
          <cell r="D1186">
            <v>275966.04955178499</v>
          </cell>
          <cell r="E1186">
            <v>21967.805719798758</v>
          </cell>
          <cell r="F1186">
            <v>283360.3394796715</v>
          </cell>
          <cell r="G1186">
            <v>-4369.2671602399778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 t="str">
            <v xml:space="preserve">BONOS     </v>
          </cell>
          <cell r="M1186" t="str">
            <v xml:space="preserve">20060117BONOS     </v>
          </cell>
        </row>
        <row r="1187">
          <cell r="A1187">
            <v>20060117</v>
          </cell>
          <cell r="B1187">
            <v>3211940.2342835842</v>
          </cell>
          <cell r="C1187">
            <v>-2039.257982401374</v>
          </cell>
          <cell r="D1187">
            <v>622.60618913410906</v>
          </cell>
          <cell r="E1187">
            <v>0</v>
          </cell>
          <cell r="F1187">
            <v>622.60618913410906</v>
          </cell>
          <cell r="G1187">
            <v>-4842.7834842729508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 t="str">
            <v xml:space="preserve">DEUDA     </v>
          </cell>
          <cell r="M1187" t="str">
            <v xml:space="preserve">20060117DEUDA     </v>
          </cell>
        </row>
        <row r="1188">
          <cell r="A1188">
            <v>20060117</v>
          </cell>
          <cell r="B1188">
            <v>-437526.11190670403</v>
          </cell>
          <cell r="C1188">
            <v>-1121.797590656568</v>
          </cell>
          <cell r="D1188">
            <v>342345.80512140202</v>
          </cell>
          <cell r="E1188">
            <v>341950.5979538805</v>
          </cell>
          <cell r="F1188">
            <v>11349.63557240517</v>
          </cell>
          <cell r="G1188">
            <v>-48823.465895891582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 t="str">
            <v xml:space="preserve">FUTURO FX </v>
          </cell>
          <cell r="M1188" t="str">
            <v xml:space="preserve">20060117FUTURO FX </v>
          </cell>
        </row>
        <row r="1189">
          <cell r="A1189">
            <v>20060116</v>
          </cell>
          <cell r="B1189">
            <v>3210780.5241414011</v>
          </cell>
          <cell r="C1189">
            <v>-2115.500460671467</v>
          </cell>
          <cell r="D1189">
            <v>644.49336480979719</v>
          </cell>
          <cell r="E1189">
            <v>0</v>
          </cell>
          <cell r="F1189">
            <v>644.49336480979719</v>
          </cell>
          <cell r="G1189">
            <v>-5054.8622595291326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 t="str">
            <v xml:space="preserve">DEUDA     </v>
          </cell>
          <cell r="M1189" t="str">
            <v xml:space="preserve">20060116DEUDA     </v>
          </cell>
        </row>
        <row r="1190">
          <cell r="A1190">
            <v>20060116</v>
          </cell>
          <cell r="B1190">
            <v>-564642.97431067924</v>
          </cell>
          <cell r="C1190">
            <v>-1020.512524285964</v>
          </cell>
          <cell r="D1190">
            <v>419519.62479440263</v>
          </cell>
          <cell r="E1190">
            <v>419521.58920236619</v>
          </cell>
          <cell r="F1190">
            <v>13605.238380224901</v>
          </cell>
          <cell r="G1190">
            <v>-69552.737507128099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 t="str">
            <v xml:space="preserve">FUTURO FX </v>
          </cell>
          <cell r="M1190" t="str">
            <v xml:space="preserve">20060116FUTURO FX </v>
          </cell>
        </row>
        <row r="1191">
          <cell r="A1191">
            <v>20060116</v>
          </cell>
          <cell r="B1191">
            <v>3190556.908175413</v>
          </cell>
          <cell r="C1191">
            <v>-592581.80601950886</v>
          </cell>
          <cell r="D1191">
            <v>173637.95442822081</v>
          </cell>
          <cell r="E1191">
            <v>225.6425810198599</v>
          </cell>
          <cell r="F1191">
            <v>173714.92748125529</v>
          </cell>
          <cell r="G1191">
            <v>-1828.86085444225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 t="str">
            <v xml:space="preserve">BONOS     </v>
          </cell>
          <cell r="M1191" t="str">
            <v xml:space="preserve">20060116BONOS     </v>
          </cell>
        </row>
        <row r="1192">
          <cell r="A1192">
            <v>20060116</v>
          </cell>
          <cell r="B1192">
            <v>-3.6086148768663409E-7</v>
          </cell>
          <cell r="C1192">
            <v>-5646077.8673331598</v>
          </cell>
          <cell r="D1192">
            <v>1102198.43145415</v>
          </cell>
          <cell r="E1192">
            <v>166637.8603082381</v>
          </cell>
          <cell r="F1192">
            <v>1059441.4794057719</v>
          </cell>
          <cell r="G1192">
            <v>-3729006.7326531522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 t="str">
            <v xml:space="preserve">*         </v>
          </cell>
          <cell r="M1192" t="str">
            <v xml:space="preserve">20060116*         </v>
          </cell>
        </row>
        <row r="1193">
          <cell r="A1193">
            <v>20060116</v>
          </cell>
          <cell r="B1193">
            <v>-1734590.0325247401</v>
          </cell>
          <cell r="C1193">
            <v>9147.7249164221557</v>
          </cell>
          <cell r="D1193">
            <v>2232.0908951493871</v>
          </cell>
          <cell r="E1193">
            <v>0</v>
          </cell>
          <cell r="F1193">
            <v>2232.0908951493871</v>
          </cell>
          <cell r="G1193">
            <v>-11700.908679664641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 t="str">
            <v>FUTURO INT</v>
          </cell>
          <cell r="M1193" t="str">
            <v>20060116FUTURO INT</v>
          </cell>
        </row>
        <row r="1194">
          <cell r="A1194">
            <v>20060116</v>
          </cell>
          <cell r="B1194">
            <v>1535043263.7754591</v>
          </cell>
          <cell r="C1194">
            <v>-4234985.126401443</v>
          </cell>
          <cell r="D1194">
            <v>854045.27668365417</v>
          </cell>
          <cell r="E1194">
            <v>0</v>
          </cell>
          <cell r="F1194">
            <v>854045.27668365417</v>
          </cell>
          <cell r="G1194">
            <v>-3320487.8565646438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 t="str">
            <v xml:space="preserve">LETRAS    </v>
          </cell>
          <cell r="M1194" t="str">
            <v xml:space="preserve">20060116LETRAS    </v>
          </cell>
        </row>
        <row r="1195">
          <cell r="A1195">
            <v>20060116</v>
          </cell>
          <cell r="B1195">
            <v>148112249.7220093</v>
          </cell>
          <cell r="C1195">
            <v>-823757.81441535277</v>
          </cell>
          <cell r="D1195">
            <v>178601.1304540814</v>
          </cell>
          <cell r="E1195">
            <v>7736.0103872668933</v>
          </cell>
          <cell r="F1195">
            <v>179497.49981911029</v>
          </cell>
          <cell r="G1195">
            <v>-429996.75823058799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 t="str">
            <v xml:space="preserve">DEPOSITOS </v>
          </cell>
          <cell r="M1195" t="str">
            <v xml:space="preserve">20060116DEPOSITOS </v>
          </cell>
        </row>
        <row r="1196">
          <cell r="A1196">
            <v>20060116</v>
          </cell>
          <cell r="B1196">
            <v>-1717438766.3879981</v>
          </cell>
          <cell r="C1196">
            <v>0</v>
          </cell>
          <cell r="D1196">
            <v>248473.1096444001</v>
          </cell>
          <cell r="E1196">
            <v>248473.1096444001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 t="str">
            <v xml:space="preserve">RESTO     </v>
          </cell>
          <cell r="M1196" t="str">
            <v xml:space="preserve">20060116RESTO     </v>
          </cell>
        </row>
        <row r="1197">
          <cell r="A1197">
            <v>20060116</v>
          </cell>
          <cell r="B1197">
            <v>30181148.465047609</v>
          </cell>
          <cell r="C1197">
            <v>-764.83242832011024</v>
          </cell>
          <cell r="D1197">
            <v>233.0076846017916</v>
          </cell>
          <cell r="E1197">
            <v>0</v>
          </cell>
          <cell r="F1197">
            <v>233.0076846017916</v>
          </cell>
          <cell r="G1197">
            <v>-1827.5157129374979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 t="str">
            <v xml:space="preserve">REPOS     </v>
          </cell>
          <cell r="M1197" t="str">
            <v xml:space="preserve">20060116REPOS     </v>
          </cell>
        </row>
        <row r="1198">
          <cell r="A1198">
            <v>20060113</v>
          </cell>
          <cell r="B1198">
            <v>39801809.258906409</v>
          </cell>
          <cell r="C1198">
            <v>-3027.7016472247119</v>
          </cell>
          <cell r="D1198">
            <v>918.88599014082763</v>
          </cell>
          <cell r="E1198">
            <v>0</v>
          </cell>
          <cell r="F1198">
            <v>918.88599014082763</v>
          </cell>
          <cell r="G1198">
            <v>-7258.2674925253305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 t="str">
            <v xml:space="preserve">REPOS     </v>
          </cell>
          <cell r="M1198" t="str">
            <v xml:space="preserve">20060113REPOS     </v>
          </cell>
        </row>
        <row r="1199">
          <cell r="A1199">
            <v>20060113</v>
          </cell>
          <cell r="B1199">
            <v>-1727909105.55545</v>
          </cell>
          <cell r="C1199">
            <v>0</v>
          </cell>
          <cell r="D1199">
            <v>301790.79744497722</v>
          </cell>
          <cell r="E1199">
            <v>301790.79744497722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 t="str">
            <v xml:space="preserve">RESTO     </v>
          </cell>
          <cell r="M1199" t="str">
            <v xml:space="preserve">20060113RESTO     </v>
          </cell>
        </row>
        <row r="1200">
          <cell r="A1200">
            <v>20060113</v>
          </cell>
          <cell r="B1200">
            <v>131426413.77541579</v>
          </cell>
          <cell r="C1200">
            <v>-833127.72123176139</v>
          </cell>
          <cell r="D1200">
            <v>179862.57460162579</v>
          </cell>
          <cell r="E1200">
            <v>7718.9167640734813</v>
          </cell>
          <cell r="F1200">
            <v>180757.7057974519</v>
          </cell>
          <cell r="G1200">
            <v>-434370.38398691942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 t="str">
            <v xml:space="preserve">DEPOSITOS </v>
          </cell>
          <cell r="M1200" t="str">
            <v xml:space="preserve">20060113DEPOSITOS </v>
          </cell>
        </row>
        <row r="1201">
          <cell r="A1201">
            <v>20060113</v>
          </cell>
          <cell r="B1201">
            <v>-1732347.5511652629</v>
          </cell>
          <cell r="C1201">
            <v>7586.4189867561199</v>
          </cell>
          <cell r="D1201">
            <v>1750.554410117061</v>
          </cell>
          <cell r="E1201">
            <v>0</v>
          </cell>
          <cell r="F1201">
            <v>1750.554410117061</v>
          </cell>
          <cell r="G1201">
            <v>-8213.4420157887198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 t="str">
            <v>FUTURO INT</v>
          </cell>
          <cell r="M1201" t="str">
            <v>20060113FUTURO INT</v>
          </cell>
        </row>
        <row r="1202">
          <cell r="A1202">
            <v>20060113</v>
          </cell>
          <cell r="B1202">
            <v>1552584845.09516</v>
          </cell>
          <cell r="C1202">
            <v>-4359884.9917084305</v>
          </cell>
          <cell r="D1202">
            <v>874975.73078504705</v>
          </cell>
          <cell r="E1202">
            <v>0</v>
          </cell>
          <cell r="F1202">
            <v>874975.73078504705</v>
          </cell>
          <cell r="G1202">
            <v>-3415675.4098945861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 t="str">
            <v xml:space="preserve">LETRAS    </v>
          </cell>
          <cell r="M1202" t="str">
            <v xml:space="preserve">20060113LETRAS    </v>
          </cell>
        </row>
        <row r="1203">
          <cell r="A1203">
            <v>20060113</v>
          </cell>
          <cell r="B1203">
            <v>2.4884811043739318E-7</v>
          </cell>
          <cell r="C1203">
            <v>-5782988.9683526978</v>
          </cell>
          <cell r="D1203">
            <v>1108116.715942875</v>
          </cell>
          <cell r="E1203">
            <v>109553.3001756016</v>
          </cell>
          <cell r="F1203">
            <v>1082297.5593098439</v>
          </cell>
          <cell r="G1203">
            <v>-3845188.4616462351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 t="str">
            <v xml:space="preserve">*         </v>
          </cell>
          <cell r="M1203" t="str">
            <v xml:space="preserve">20060113*         </v>
          </cell>
        </row>
        <row r="1204">
          <cell r="A1204">
            <v>20060113</v>
          </cell>
          <cell r="B1204">
            <v>3184142.6540732291</v>
          </cell>
          <cell r="C1204">
            <v>-591213.15297862771</v>
          </cell>
          <cell r="D1204">
            <v>173959.95672995161</v>
          </cell>
          <cell r="E1204">
            <v>168.32038737712929</v>
          </cell>
          <cell r="F1204">
            <v>174017.42171586241</v>
          </cell>
          <cell r="G1204">
            <v>-1828.0904950947211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 t="str">
            <v xml:space="preserve">BONOS     </v>
          </cell>
          <cell r="M1204" t="str">
            <v xml:space="preserve">20060113BONOS     </v>
          </cell>
        </row>
        <row r="1205">
          <cell r="A1205">
            <v>20060113</v>
          </cell>
          <cell r="B1205">
            <v>-564633.37254946725</v>
          </cell>
          <cell r="C1205">
            <v>-962.21933318349465</v>
          </cell>
          <cell r="D1205">
            <v>418390.19584755372</v>
          </cell>
          <cell r="E1205">
            <v>418502.67898339633</v>
          </cell>
          <cell r="F1205">
            <v>15415.29871782058</v>
          </cell>
          <cell r="G1205">
            <v>-76486.254801782241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 t="str">
            <v xml:space="preserve">FUTURO FX </v>
          </cell>
          <cell r="M1205" t="str">
            <v xml:space="preserve">20060113FUTURO FX </v>
          </cell>
        </row>
        <row r="1206">
          <cell r="A1206">
            <v>20060113</v>
          </cell>
          <cell r="B1206">
            <v>3208875.6956085018</v>
          </cell>
          <cell r="C1206">
            <v>-2359.600440226181</v>
          </cell>
          <cell r="D1206">
            <v>716.12436968142219</v>
          </cell>
          <cell r="E1206">
            <v>0</v>
          </cell>
          <cell r="F1206">
            <v>716.12436968142219</v>
          </cell>
          <cell r="G1206">
            <v>-5656.6563086539663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 t="str">
            <v xml:space="preserve">DEUDA     </v>
          </cell>
          <cell r="M1206" t="str">
            <v xml:space="preserve">20060113DEUDA     </v>
          </cell>
        </row>
        <row r="1207">
          <cell r="A1207">
            <v>20060112</v>
          </cell>
          <cell r="B1207">
            <v>3208296.8494158071</v>
          </cell>
          <cell r="C1207">
            <v>-2441.4621445596308</v>
          </cell>
          <cell r="D1207">
            <v>740.57209115138437</v>
          </cell>
          <cell r="E1207">
            <v>0</v>
          </cell>
          <cell r="F1207">
            <v>740.57209115138437</v>
          </cell>
          <cell r="G1207">
            <v>-5860.9402961307906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 t="str">
            <v xml:space="preserve">DEUDA     </v>
          </cell>
          <cell r="M1207" t="str">
            <v xml:space="preserve">20060112DEUDA     </v>
          </cell>
        </row>
        <row r="1208">
          <cell r="A1208">
            <v>20060112</v>
          </cell>
          <cell r="B1208">
            <v>-486046.58536791429</v>
          </cell>
          <cell r="C1208">
            <v>-1030.726168918397</v>
          </cell>
          <cell r="D1208">
            <v>438299.21209937689</v>
          </cell>
          <cell r="E1208">
            <v>438326.20931317128</v>
          </cell>
          <cell r="F1208">
            <v>15576.563148240521</v>
          </cell>
          <cell r="G1208">
            <v>-83097.294551148734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 t="str">
            <v xml:space="preserve">FUTURO FX </v>
          </cell>
          <cell r="M1208" t="str">
            <v xml:space="preserve">20060112FUTURO FX </v>
          </cell>
        </row>
        <row r="1209">
          <cell r="A1209">
            <v>20060112</v>
          </cell>
          <cell r="B1209">
            <v>3232788.5599479321</v>
          </cell>
          <cell r="C1209">
            <v>-590881.720127546</v>
          </cell>
          <cell r="D1209">
            <v>174419.00168277681</v>
          </cell>
          <cell r="E1209">
            <v>50.401994267576882</v>
          </cell>
          <cell r="F1209">
            <v>174436.40666126041</v>
          </cell>
          <cell r="G1209">
            <v>-2033.426699095412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 t="str">
            <v xml:space="preserve">BONOS     </v>
          </cell>
          <cell r="M1209" t="str">
            <v xml:space="preserve">20060112BONOS     </v>
          </cell>
        </row>
        <row r="1210">
          <cell r="A1210">
            <v>20060112</v>
          </cell>
          <cell r="B1210">
            <v>1.6512130200862891E-7</v>
          </cell>
          <cell r="C1210">
            <v>-5505632.3785686428</v>
          </cell>
          <cell r="D1210">
            <v>1141676.6091813401</v>
          </cell>
          <cell r="E1210">
            <v>325406.75180015172</v>
          </cell>
          <cell r="F1210">
            <v>1028324.389503166</v>
          </cell>
          <cell r="G1210">
            <v>-3624410.9033932029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 t="str">
            <v xml:space="preserve">*         </v>
          </cell>
          <cell r="M1210" t="str">
            <v xml:space="preserve">20060112*         </v>
          </cell>
        </row>
        <row r="1211">
          <cell r="A1211">
            <v>20060112</v>
          </cell>
          <cell r="B1211">
            <v>1473485446.895956</v>
          </cell>
          <cell r="C1211">
            <v>-4082729.8136192961</v>
          </cell>
          <cell r="D1211">
            <v>819709.49470043066</v>
          </cell>
          <cell r="E1211">
            <v>0</v>
          </cell>
          <cell r="F1211">
            <v>819709.49470043066</v>
          </cell>
          <cell r="G1211">
            <v>-3196160.3307769308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 t="str">
            <v xml:space="preserve">LETRAS    </v>
          </cell>
          <cell r="M1211" t="str">
            <v xml:space="preserve">20060112LETRAS    </v>
          </cell>
        </row>
        <row r="1212">
          <cell r="A1212">
            <v>20060112</v>
          </cell>
          <cell r="B1212">
            <v>-1731087.218601862</v>
          </cell>
          <cell r="C1212">
            <v>5943.46848665172</v>
          </cell>
          <cell r="D1212">
            <v>1336.58908743763</v>
          </cell>
          <cell r="E1212">
            <v>0</v>
          </cell>
          <cell r="F1212">
            <v>1336.58908743763</v>
          </cell>
          <cell r="G1212">
            <v>-5901.7331362452715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 t="str">
            <v>FUTURO INT</v>
          </cell>
          <cell r="M1212" t="str">
            <v>20060112FUTURO INT</v>
          </cell>
        </row>
        <row r="1213">
          <cell r="A1213">
            <v>20060112</v>
          </cell>
          <cell r="B1213">
            <v>128750016.7867717</v>
          </cell>
          <cell r="C1213">
            <v>-834492.1249949747</v>
          </cell>
          <cell r="D1213">
            <v>180470.19173291291</v>
          </cell>
          <cell r="E1213">
            <v>7727.9243880277654</v>
          </cell>
          <cell r="F1213">
            <v>181383.76130238181</v>
          </cell>
          <cell r="G1213">
            <v>-434191.20700378832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 t="str">
            <v xml:space="preserve">DEPOSITOS </v>
          </cell>
          <cell r="M1213" t="str">
            <v xml:space="preserve">20060112DEPOSITOS </v>
          </cell>
        </row>
        <row r="1214">
          <cell r="A1214">
            <v>20060112</v>
          </cell>
          <cell r="B1214">
            <v>-1606459415.288121</v>
          </cell>
          <cell r="C1214">
            <v>0</v>
          </cell>
          <cell r="D1214">
            <v>123000.1621710465</v>
          </cell>
          <cell r="E1214">
            <v>123000.1621710465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 t="str">
            <v xml:space="preserve">RESTO     </v>
          </cell>
          <cell r="M1214" t="str">
            <v xml:space="preserve">20060112RESTO     </v>
          </cell>
        </row>
        <row r="1215">
          <cell r="A1215">
            <v>20060111</v>
          </cell>
          <cell r="B1215">
            <v>-1662278280.4302731</v>
          </cell>
          <cell r="C1215">
            <v>0</v>
          </cell>
          <cell r="D1215">
            <v>463052.51752247772</v>
          </cell>
          <cell r="E1215">
            <v>463052.51752247772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 t="str">
            <v xml:space="preserve">RESTO     </v>
          </cell>
          <cell r="M1215" t="str">
            <v xml:space="preserve">20060111RESTO     </v>
          </cell>
        </row>
        <row r="1216">
          <cell r="A1216">
            <v>20060111</v>
          </cell>
          <cell r="B1216">
            <v>136154830.88414839</v>
          </cell>
          <cell r="C1216">
            <v>-835645.50135740102</v>
          </cell>
          <cell r="D1216">
            <v>180542.06203119099</v>
          </cell>
          <cell r="E1216">
            <v>7736.5364799825693</v>
          </cell>
          <cell r="F1216">
            <v>181427.90339424889</v>
          </cell>
          <cell r="G1216">
            <v>-428025.57884669799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 t="str">
            <v xml:space="preserve">DEPOSITOS </v>
          </cell>
          <cell r="M1216" t="str">
            <v xml:space="preserve">20060111DEPOSITOS </v>
          </cell>
        </row>
        <row r="1217">
          <cell r="A1217">
            <v>20060111</v>
          </cell>
          <cell r="B1217">
            <v>1523449753.037564</v>
          </cell>
          <cell r="C1217">
            <v>-4018688.639202219</v>
          </cell>
          <cell r="D1217">
            <v>804881.77699506364</v>
          </cell>
          <cell r="E1217">
            <v>0</v>
          </cell>
          <cell r="F1217">
            <v>804881.77699506364</v>
          </cell>
          <cell r="G1217">
            <v>-3135405.6755015152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 t="str">
            <v xml:space="preserve">LETRAS    </v>
          </cell>
          <cell r="M1217" t="str">
            <v xml:space="preserve">20060111LETRAS    </v>
          </cell>
        </row>
        <row r="1218">
          <cell r="A1218">
            <v>20060111</v>
          </cell>
          <cell r="B1218">
            <v>-1730244.4452382871</v>
          </cell>
          <cell r="C1218">
            <v>5980.8359194369459</v>
          </cell>
          <cell r="D1218">
            <v>1329.9508624446771</v>
          </cell>
          <cell r="E1218">
            <v>0</v>
          </cell>
          <cell r="F1218">
            <v>1329.9508624446771</v>
          </cell>
          <cell r="G1218">
            <v>-5551.3938913876591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 t="str">
            <v>FUTURO INT</v>
          </cell>
          <cell r="M1218" t="str">
            <v>20060111FUTURO INT</v>
          </cell>
        </row>
        <row r="1219">
          <cell r="A1219">
            <v>20060111</v>
          </cell>
          <cell r="B1219">
            <v>-5.5414095520973209E-8</v>
          </cell>
          <cell r="C1219">
            <v>-5443034.4879368544</v>
          </cell>
          <cell r="D1219">
            <v>1019111.936136239</v>
          </cell>
          <cell r="E1219">
            <v>0</v>
          </cell>
          <cell r="F1219">
            <v>1019111.936136239</v>
          </cell>
          <cell r="G1219">
            <v>-3547031.5651793438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 t="str">
            <v xml:space="preserve">*         </v>
          </cell>
          <cell r="M1219" t="str">
            <v xml:space="preserve">20060111*         </v>
          </cell>
        </row>
        <row r="1220">
          <cell r="A1220">
            <v>20060111</v>
          </cell>
          <cell r="B1220">
            <v>1797296.1742972929</v>
          </cell>
          <cell r="C1220">
            <v>-591017.53954009037</v>
          </cell>
          <cell r="D1220">
            <v>191005.3470759356</v>
          </cell>
          <cell r="E1220">
            <v>32063.732679836019</v>
          </cell>
          <cell r="F1220">
            <v>177246.07963924779</v>
          </cell>
          <cell r="G1220">
            <v>-17119.985995244569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 t="str">
            <v xml:space="preserve">BONOS     </v>
          </cell>
          <cell r="M1220" t="str">
            <v xml:space="preserve">20060111BONOS     </v>
          </cell>
        </row>
        <row r="1221">
          <cell r="A1221">
            <v>20060111</v>
          </cell>
          <cell r="B1221">
            <v>-600687.58869180689</v>
          </cell>
          <cell r="C1221">
            <v>-1144.2224197756509</v>
          </cell>
          <cell r="D1221">
            <v>438658.07338838349</v>
          </cell>
          <cell r="E1221">
            <v>438725.3213226244</v>
          </cell>
          <cell r="F1221">
            <v>16191.94038552418</v>
          </cell>
          <cell r="G1221">
            <v>-84084.002007994393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 t="str">
            <v xml:space="preserve">FUTURO FX </v>
          </cell>
          <cell r="M1221" t="str">
            <v xml:space="preserve">20060111FUTURO FX </v>
          </cell>
        </row>
        <row r="1222">
          <cell r="A1222">
            <v>20060111</v>
          </cell>
          <cell r="B1222">
            <v>3207332.368192187</v>
          </cell>
          <cell r="C1222">
            <v>-2519.4213368033702</v>
          </cell>
          <cell r="D1222">
            <v>755.20931682774597</v>
          </cell>
          <cell r="E1222">
            <v>0</v>
          </cell>
          <cell r="F1222">
            <v>755.20931682774597</v>
          </cell>
          <cell r="G1222">
            <v>-5802.6601863841579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 t="str">
            <v xml:space="preserve">DEUDA     </v>
          </cell>
          <cell r="M1222" t="str">
            <v xml:space="preserve">20060111DEUDA     </v>
          </cell>
        </row>
        <row r="1223">
          <cell r="A1223">
            <v>20060110</v>
          </cell>
          <cell r="B1223">
            <v>3206664.8692229209</v>
          </cell>
          <cell r="C1223">
            <v>-2600.3191740192669</v>
          </cell>
          <cell r="D1223">
            <v>771.67486728885581</v>
          </cell>
          <cell r="E1223">
            <v>0</v>
          </cell>
          <cell r="F1223">
            <v>771.67486728885581</v>
          </cell>
          <cell r="G1223">
            <v>-5798.6954650153502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 t="str">
            <v xml:space="preserve">DEUDA     </v>
          </cell>
          <cell r="M1223" t="str">
            <v xml:space="preserve">20060110DEUDA     </v>
          </cell>
        </row>
        <row r="1224">
          <cell r="A1224">
            <v>20060110</v>
          </cell>
          <cell r="B1224">
            <v>-825134.98993979953</v>
          </cell>
          <cell r="C1224">
            <v>-1067.41086566122</v>
          </cell>
          <cell r="D1224">
            <v>438810.77570334042</v>
          </cell>
          <cell r="E1224">
            <v>438881.77031586709</v>
          </cell>
          <cell r="F1224">
            <v>16893.87522497887</v>
          </cell>
          <cell r="G1224">
            <v>-86161.171101391039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 t="str">
            <v xml:space="preserve">FUTURO FX </v>
          </cell>
          <cell r="M1224" t="str">
            <v xml:space="preserve">20060110FUTURO FX </v>
          </cell>
        </row>
        <row r="1225">
          <cell r="A1225">
            <v>20060110</v>
          </cell>
          <cell r="B1225">
            <v>4340860.2391434936</v>
          </cell>
          <cell r="C1225">
            <v>-728352.69105427689</v>
          </cell>
          <cell r="D1225">
            <v>225768.5538827985</v>
          </cell>
          <cell r="E1225">
            <v>0</v>
          </cell>
          <cell r="F1225">
            <v>225768.5538827985</v>
          </cell>
          <cell r="G1225">
            <v>-2734.0309622202399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 t="str">
            <v xml:space="preserve">BONOS     </v>
          </cell>
          <cell r="M1225" t="str">
            <v xml:space="preserve">20060110BONOS     </v>
          </cell>
        </row>
        <row r="1226">
          <cell r="A1226">
            <v>20060110</v>
          </cell>
          <cell r="B1226">
            <v>-2.081514894962311E-7</v>
          </cell>
          <cell r="C1226">
            <v>-5547412.3297859877</v>
          </cell>
          <cell r="D1226">
            <v>1056571.4894797881</v>
          </cell>
          <cell r="E1226">
            <v>121034.4584383379</v>
          </cell>
          <cell r="F1226">
            <v>1024464.767259128</v>
          </cell>
          <cell r="G1226">
            <v>-3550254.2287954558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 t="str">
            <v xml:space="preserve">*         </v>
          </cell>
          <cell r="M1226" t="str">
            <v xml:space="preserve">20060110*         </v>
          </cell>
        </row>
        <row r="1227">
          <cell r="A1227">
            <v>20060110</v>
          </cell>
          <cell r="B1227">
            <v>-1730035.0387770489</v>
          </cell>
          <cell r="C1227">
            <v>6025.0629899590767</v>
          </cell>
          <cell r="D1227">
            <v>1327.2492154308441</v>
          </cell>
          <cell r="E1227">
            <v>0</v>
          </cell>
          <cell r="F1227">
            <v>1327.2492154308441</v>
          </cell>
          <cell r="G1227">
            <v>-5351.8589140908707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 t="str">
            <v>FUTURO INT</v>
          </cell>
          <cell r="M1227" t="str">
            <v>20060110FUTURO INT</v>
          </cell>
        </row>
        <row r="1228">
          <cell r="A1228">
            <v>20060110</v>
          </cell>
          <cell r="B1228">
            <v>1532070463.234256</v>
          </cell>
          <cell r="C1228">
            <v>-3995879.9973162399</v>
          </cell>
          <cell r="D1228">
            <v>801422.55403622286</v>
          </cell>
          <cell r="E1228">
            <v>0</v>
          </cell>
          <cell r="F1228">
            <v>801422.55403622286</v>
          </cell>
          <cell r="G1228">
            <v>-3140039.3175914618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 t="str">
            <v xml:space="preserve">LETRAS    </v>
          </cell>
          <cell r="M1228" t="str">
            <v xml:space="preserve">20060110LETRAS    </v>
          </cell>
        </row>
        <row r="1229">
          <cell r="A1229">
            <v>20060110</v>
          </cell>
          <cell r="B1229">
            <v>130540852.149452</v>
          </cell>
          <cell r="C1229">
            <v>-825536.97436574963</v>
          </cell>
          <cell r="D1229">
            <v>178394.02672813591</v>
          </cell>
          <cell r="E1229">
            <v>7741.1333007002968</v>
          </cell>
          <cell r="F1229">
            <v>179282.56195684429</v>
          </cell>
          <cell r="G1229">
            <v>-426232.22958377033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 t="str">
            <v xml:space="preserve">DEPOSITOS </v>
          </cell>
          <cell r="M1229" t="str">
            <v xml:space="preserve">20060110DEPOSITOS </v>
          </cell>
        </row>
        <row r="1230">
          <cell r="A1230">
            <v>20060110</v>
          </cell>
          <cell r="B1230">
            <v>-1667603670.463357</v>
          </cell>
          <cell r="C1230">
            <v>0</v>
          </cell>
          <cell r="D1230">
            <v>335502.94438841438</v>
          </cell>
          <cell r="E1230">
            <v>335502.94438841438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 t="str">
            <v xml:space="preserve">RESTO     </v>
          </cell>
          <cell r="M1230" t="str">
            <v xml:space="preserve">20060110RESTO     </v>
          </cell>
        </row>
        <row r="1231">
          <cell r="A1231">
            <v>20060109</v>
          </cell>
          <cell r="B1231">
            <v>-1728576075.278234</v>
          </cell>
          <cell r="C1231">
            <v>0</v>
          </cell>
          <cell r="D1231">
            <v>354942.7345366283</v>
          </cell>
          <cell r="E1231">
            <v>354942.7345366283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 t="str">
            <v xml:space="preserve">RESTO     </v>
          </cell>
          <cell r="M1231" t="str">
            <v xml:space="preserve">20060109RESTO     </v>
          </cell>
        </row>
        <row r="1232">
          <cell r="A1232">
            <v>20060109</v>
          </cell>
          <cell r="B1232">
            <v>135876460.42527771</v>
          </cell>
          <cell r="C1232">
            <v>-826476.71627670573</v>
          </cell>
          <cell r="D1232">
            <v>179231.61874926009</v>
          </cell>
          <cell r="E1232">
            <v>7756.3685350336445</v>
          </cell>
          <cell r="F1232">
            <v>180120.6041374729</v>
          </cell>
          <cell r="G1232">
            <v>-426060.86821752973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 t="str">
            <v xml:space="preserve">DEPOSITOS </v>
          </cell>
          <cell r="M1232" t="str">
            <v xml:space="preserve">20060109DEPOSITOS </v>
          </cell>
        </row>
        <row r="1233">
          <cell r="A1233">
            <v>20060109</v>
          </cell>
          <cell r="B1233">
            <v>-1729044.6604358221</v>
          </cell>
          <cell r="C1233">
            <v>6060.5306486824984</v>
          </cell>
          <cell r="D1233">
            <v>1324.219063526604</v>
          </cell>
          <cell r="E1233">
            <v>0</v>
          </cell>
          <cell r="F1233">
            <v>1324.219063526604</v>
          </cell>
          <cell r="G1233">
            <v>-5197.7844836792738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 t="str">
            <v>FUTURO INT</v>
          </cell>
          <cell r="M1233" t="str">
            <v>20060109FUTURO INT</v>
          </cell>
        </row>
        <row r="1234">
          <cell r="A1234">
            <v>20060109</v>
          </cell>
          <cell r="B1234">
            <v>1589568457.6523659</v>
          </cell>
          <cell r="C1234">
            <v>-4048032.5903261621</v>
          </cell>
          <cell r="D1234">
            <v>813361.28500075813</v>
          </cell>
          <cell r="E1234">
            <v>0</v>
          </cell>
          <cell r="F1234">
            <v>813361.28500075813</v>
          </cell>
          <cell r="G1234">
            <v>-3234051.132040903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 t="str">
            <v xml:space="preserve">LETRAS    </v>
          </cell>
          <cell r="M1234" t="str">
            <v xml:space="preserve">20060109LETRAS    </v>
          </cell>
        </row>
        <row r="1235">
          <cell r="A1235">
            <v>20060109</v>
          </cell>
          <cell r="B1235">
            <v>1.456939950585365E-7</v>
          </cell>
          <cell r="C1235">
            <v>-5519722.2844793526</v>
          </cell>
          <cell r="D1235">
            <v>1026512.547367567</v>
          </cell>
          <cell r="E1235">
            <v>5.4201635066419842E-11</v>
          </cell>
          <cell r="F1235">
            <v>1026512.547367567</v>
          </cell>
          <cell r="G1235">
            <v>-3640621.5949822352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 t="str">
            <v xml:space="preserve">*         </v>
          </cell>
          <cell r="M1235" t="str">
            <v xml:space="preserve">20060109*         </v>
          </cell>
        </row>
        <row r="1236">
          <cell r="A1236">
            <v>20060109</v>
          </cell>
          <cell r="B1236">
            <v>2425220.6704220059</v>
          </cell>
          <cell r="C1236">
            <v>-647588.99601969589</v>
          </cell>
          <cell r="D1236">
            <v>211342.8098810252</v>
          </cell>
          <cell r="E1236">
            <v>0</v>
          </cell>
          <cell r="F1236">
            <v>211342.8098810252</v>
          </cell>
          <cell r="G1236">
            <v>1168.387721043468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 t="str">
            <v xml:space="preserve">BONOS     </v>
          </cell>
          <cell r="M1236" t="str">
            <v xml:space="preserve">20060109BONOS     </v>
          </cell>
        </row>
        <row r="1237">
          <cell r="A1237">
            <v>20060109</v>
          </cell>
          <cell r="B1237">
            <v>-770426.16443974816</v>
          </cell>
          <cell r="C1237">
            <v>-1009.275435118382</v>
          </cell>
          <cell r="D1237">
            <v>362949.99556954781</v>
          </cell>
          <cell r="E1237">
            <v>362699.10307166202</v>
          </cell>
          <cell r="F1237">
            <v>13981.22841039659</v>
          </cell>
          <cell r="G1237">
            <v>-71442.038802441835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 t="str">
            <v xml:space="preserve">FUTURO FX </v>
          </cell>
          <cell r="M1237" t="str">
            <v xml:space="preserve">20060109FUTURO FX </v>
          </cell>
        </row>
        <row r="1238">
          <cell r="A1238">
            <v>20060109</v>
          </cell>
          <cell r="B1238">
            <v>3205407.355044696</v>
          </cell>
          <cell r="C1238">
            <v>-2675.2370703522952</v>
          </cell>
          <cell r="D1238">
            <v>785.00496007752372</v>
          </cell>
          <cell r="E1238">
            <v>0</v>
          </cell>
          <cell r="F1238">
            <v>785.00496007752372</v>
          </cell>
          <cell r="G1238">
            <v>-5814.4981333610822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 t="str">
            <v xml:space="preserve">DEUDA     </v>
          </cell>
          <cell r="M1238" t="str">
            <v xml:space="preserve">20060109DEUDA     </v>
          </cell>
        </row>
        <row r="1239">
          <cell r="A1239">
            <v>20060106</v>
          </cell>
          <cell r="B1239">
            <v>-525287.59417825867</v>
          </cell>
          <cell r="C1239">
            <v>-1087.832789356758</v>
          </cell>
          <cell r="D1239">
            <v>359307.97185294802</v>
          </cell>
          <cell r="E1239">
            <v>359356.58543941268</v>
          </cell>
          <cell r="F1239">
            <v>15113.787490008581</v>
          </cell>
          <cell r="G1239">
            <v>-69452.572907544236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 t="str">
            <v xml:space="preserve">FUTURO FX </v>
          </cell>
          <cell r="M1239" t="str">
            <v xml:space="preserve">20060106FUTURO FX </v>
          </cell>
        </row>
        <row r="1240">
          <cell r="A1240">
            <v>20060106</v>
          </cell>
          <cell r="B1240">
            <v>3203628.2851504912</v>
          </cell>
          <cell r="C1240">
            <v>-2919.8349381503358</v>
          </cell>
          <cell r="D1240">
            <v>826.32364029348639</v>
          </cell>
          <cell r="E1240">
            <v>0</v>
          </cell>
          <cell r="F1240">
            <v>826.32364029348639</v>
          </cell>
          <cell r="G1240">
            <v>-5235.9388988034962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 t="str">
            <v xml:space="preserve">DEUDA     </v>
          </cell>
          <cell r="M1240" t="str">
            <v xml:space="preserve">20060106DEUDA     </v>
          </cell>
        </row>
        <row r="1241">
          <cell r="A1241">
            <v>20060106</v>
          </cell>
          <cell r="B1241">
            <v>1119094.921100016</v>
          </cell>
          <cell r="C1241">
            <v>-488295.25573225552</v>
          </cell>
          <cell r="D1241">
            <v>163934.73495653551</v>
          </cell>
          <cell r="E1241">
            <v>0</v>
          </cell>
          <cell r="F1241">
            <v>163934.73495653551</v>
          </cell>
          <cell r="G1241">
            <v>1951.90701791109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 t="str">
            <v xml:space="preserve">BONOS     </v>
          </cell>
          <cell r="M1241" t="str">
            <v xml:space="preserve">20060106BONOS     </v>
          </cell>
        </row>
        <row r="1242">
          <cell r="A1242">
            <v>20060106</v>
          </cell>
          <cell r="B1242">
            <v>6.2537278980016712E-8</v>
          </cell>
          <cell r="C1242">
            <v>-5492227.4680533484</v>
          </cell>
          <cell r="D1242">
            <v>1052519.552168838</v>
          </cell>
          <cell r="E1242">
            <v>86794.006668514179</v>
          </cell>
          <cell r="F1242">
            <v>1034355.7686688</v>
          </cell>
          <cell r="G1242">
            <v>-3543254.962711222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 t="str">
            <v xml:space="preserve">*         </v>
          </cell>
          <cell r="M1242" t="str">
            <v xml:space="preserve">20060106*         </v>
          </cell>
        </row>
        <row r="1243">
          <cell r="A1243">
            <v>20060106</v>
          </cell>
          <cell r="B1243">
            <v>1604136022.6566589</v>
          </cell>
          <cell r="C1243">
            <v>-4170522.061383802</v>
          </cell>
          <cell r="D1243">
            <v>835270.10162090068</v>
          </cell>
          <cell r="E1243">
            <v>0</v>
          </cell>
          <cell r="F1243">
            <v>835270.10162090068</v>
          </cell>
          <cell r="G1243">
            <v>-3127331.8503841311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 t="str">
            <v xml:space="preserve">LETRAS    </v>
          </cell>
          <cell r="M1243" t="str">
            <v xml:space="preserve">20060106LETRAS    </v>
          </cell>
        </row>
        <row r="1244">
          <cell r="A1244">
            <v>20060106</v>
          </cell>
          <cell r="B1244">
            <v>-1728498.9516201131</v>
          </cell>
          <cell r="C1244">
            <v>6194.2126542270498</v>
          </cell>
          <cell r="D1244">
            <v>1313.4693926303</v>
          </cell>
          <cell r="E1244">
            <v>0</v>
          </cell>
          <cell r="F1244">
            <v>1313.4693926303</v>
          </cell>
          <cell r="G1244">
            <v>-5367.7905882498571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 t="str">
            <v>FUTURO INT</v>
          </cell>
          <cell r="M1244" t="str">
            <v>20060106FUTURO INT</v>
          </cell>
        </row>
        <row r="1245">
          <cell r="A1245">
            <v>20060106</v>
          </cell>
          <cell r="B1245">
            <v>139859220.36909541</v>
          </cell>
          <cell r="C1245">
            <v>-835596.69586401153</v>
          </cell>
          <cell r="D1245">
            <v>180725.11588444069</v>
          </cell>
          <cell r="E1245">
            <v>7687.4698952423823</v>
          </cell>
          <cell r="F1245">
            <v>181619.05557212231</v>
          </cell>
          <cell r="G1245">
            <v>-422193.22269146889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 t="str">
            <v xml:space="preserve">DEPOSITOS </v>
          </cell>
          <cell r="M1245" t="str">
            <v xml:space="preserve">20060106DEPOSITOS </v>
          </cell>
        </row>
        <row r="1246">
          <cell r="A1246">
            <v>20060106</v>
          </cell>
          <cell r="B1246">
            <v>-1746064179.6862061</v>
          </cell>
          <cell r="C1246">
            <v>0</v>
          </cell>
          <cell r="D1246">
            <v>303183.24456619861</v>
          </cell>
          <cell r="E1246">
            <v>303183.24456619861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 t="str">
            <v xml:space="preserve">RESTO     </v>
          </cell>
          <cell r="M1246" t="str">
            <v xml:space="preserve">20060106RESTO     </v>
          </cell>
        </row>
        <row r="1247">
          <cell r="A1247">
            <v>20060105</v>
          </cell>
          <cell r="B1247">
            <v>-1835920944.0833609</v>
          </cell>
          <cell r="C1247">
            <v>0</v>
          </cell>
          <cell r="D1247">
            <v>220710.9207515879</v>
          </cell>
          <cell r="E1247">
            <v>220710.9207515879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 t="str">
            <v xml:space="preserve">RESTO     </v>
          </cell>
          <cell r="M1247" t="str">
            <v xml:space="preserve">20060105RESTO     </v>
          </cell>
        </row>
        <row r="1248">
          <cell r="A1248">
            <v>20060105</v>
          </cell>
          <cell r="B1248">
            <v>79276137.133434236</v>
          </cell>
          <cell r="C1248">
            <v>-2006.0663405043749</v>
          </cell>
          <cell r="D1248">
            <v>602.57635969545743</v>
          </cell>
          <cell r="E1248">
            <v>0</v>
          </cell>
          <cell r="F1248">
            <v>602.57635969545743</v>
          </cell>
          <cell r="G1248">
            <v>-4326.7363755449796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 t="str">
            <v xml:space="preserve">REPOS     </v>
          </cell>
          <cell r="M1248" t="str">
            <v xml:space="preserve">20060105REPOS     </v>
          </cell>
        </row>
        <row r="1249">
          <cell r="A1249">
            <v>20060105</v>
          </cell>
          <cell r="B1249">
            <v>179872775.6708501</v>
          </cell>
          <cell r="C1249">
            <v>-814250.13930175675</v>
          </cell>
          <cell r="D1249">
            <v>175533.34080313111</v>
          </cell>
          <cell r="E1249">
            <v>7658.8278919650693</v>
          </cell>
          <cell r="F1249">
            <v>176394.72724205119</v>
          </cell>
          <cell r="G1249">
            <v>-413028.33373077872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 t="str">
            <v xml:space="preserve">DEPOSITOS </v>
          </cell>
          <cell r="M1249" t="str">
            <v xml:space="preserve">20060105DEPOSITOS </v>
          </cell>
        </row>
        <row r="1250">
          <cell r="A1250">
            <v>20060105</v>
          </cell>
          <cell r="B1250">
            <v>-1734945.2305318571</v>
          </cell>
          <cell r="C1250">
            <v>-3788.3762166273382</v>
          </cell>
          <cell r="D1250">
            <v>1050.509925862918</v>
          </cell>
          <cell r="E1250">
            <v>0</v>
          </cell>
          <cell r="F1250">
            <v>1050.509925862918</v>
          </cell>
          <cell r="G1250">
            <v>-5778.4513930693593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 t="str">
            <v>FUTURO INT</v>
          </cell>
          <cell r="M1250" t="str">
            <v>20060105FUTURO INT</v>
          </cell>
        </row>
        <row r="1251">
          <cell r="A1251">
            <v>20060105</v>
          </cell>
          <cell r="B1251">
            <v>1581819126.348825</v>
          </cell>
          <cell r="C1251">
            <v>-3932618.936993497</v>
          </cell>
          <cell r="D1251">
            <v>788695.65262570838</v>
          </cell>
          <cell r="E1251">
            <v>0</v>
          </cell>
          <cell r="F1251">
            <v>788695.65262570838</v>
          </cell>
          <cell r="G1251">
            <v>-3075342.674909987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 t="str">
            <v xml:space="preserve">LETRAS    </v>
          </cell>
          <cell r="M1251" t="str">
            <v xml:space="preserve">20060105LETRAS    </v>
          </cell>
        </row>
        <row r="1252">
          <cell r="A1252">
            <v>20060105</v>
          </cell>
          <cell r="B1252">
            <v>1.7933184653520579E-7</v>
          </cell>
          <cell r="C1252">
            <v>-4418191.3044541059</v>
          </cell>
          <cell r="D1252">
            <v>963363.42445670138</v>
          </cell>
          <cell r="E1252">
            <v>146420.38962341411</v>
          </cell>
          <cell r="F1252">
            <v>933200.63094866974</v>
          </cell>
          <cell r="G1252">
            <v>-3544948.2947623972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 t="str">
            <v xml:space="preserve">*         </v>
          </cell>
          <cell r="M1252" t="str">
            <v xml:space="preserve">20060105*         </v>
          </cell>
        </row>
        <row r="1253">
          <cell r="A1253">
            <v>20060105</v>
          </cell>
          <cell r="B1253">
            <v>-6093562.2709278855</v>
          </cell>
          <cell r="C1253">
            <v>338270.49940016092</v>
          </cell>
          <cell r="D1253">
            <v>86583.690175908356</v>
          </cell>
          <cell r="E1253">
            <v>0</v>
          </cell>
          <cell r="F1253">
            <v>86583.690175908356</v>
          </cell>
          <cell r="G1253">
            <v>-16202.867621344731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 t="str">
            <v xml:space="preserve">BONOS     </v>
          </cell>
          <cell r="M1253" t="str">
            <v xml:space="preserve">20060105BONOS     </v>
          </cell>
        </row>
        <row r="1254">
          <cell r="A1254">
            <v>20060105</v>
          </cell>
          <cell r="B1254">
            <v>3180781.445783779</v>
          </cell>
          <cell r="C1254">
            <v>-2972.8360146533851</v>
          </cell>
          <cell r="D1254">
            <v>830.91747127078736</v>
          </cell>
          <cell r="E1254">
            <v>0</v>
          </cell>
          <cell r="F1254">
            <v>830.91747127078736</v>
          </cell>
          <cell r="G1254">
            <v>-5210.1456917219493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 t="str">
            <v xml:space="preserve">DEUDA     </v>
          </cell>
          <cell r="M1254" t="str">
            <v xml:space="preserve">20060105DEUDA     </v>
          </cell>
        </row>
        <row r="1255">
          <cell r="A1255">
            <v>20060105</v>
          </cell>
          <cell r="B1255">
            <v>-399369.0140723451</v>
          </cell>
          <cell r="C1255">
            <v>-825.44898722559185</v>
          </cell>
          <cell r="D1255">
            <v>357804.09270771069</v>
          </cell>
          <cell r="E1255">
            <v>357806.72481964598</v>
          </cell>
          <cell r="F1255">
            <v>15504.856266166629</v>
          </cell>
          <cell r="G1255">
            <v>-71413.940880779875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 t="str">
            <v xml:space="preserve">FUTURO FX </v>
          </cell>
          <cell r="M1255" t="str">
            <v xml:space="preserve">20060105FUTURO FX </v>
          </cell>
        </row>
        <row r="1256">
          <cell r="A1256">
            <v>20060104</v>
          </cell>
          <cell r="B1256">
            <v>3179829.41169006</v>
          </cell>
          <cell r="C1256">
            <v>-3050.01270581375</v>
          </cell>
          <cell r="D1256">
            <v>845.47570012181893</v>
          </cell>
          <cell r="E1256">
            <v>0</v>
          </cell>
          <cell r="F1256">
            <v>845.47570012181893</v>
          </cell>
          <cell r="G1256">
            <v>-5196.7780350064704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 t="str">
            <v xml:space="preserve">DEUDA     </v>
          </cell>
          <cell r="M1256" t="str">
            <v xml:space="preserve">20060104DEUDA     </v>
          </cell>
        </row>
        <row r="1257">
          <cell r="A1257">
            <v>20060104</v>
          </cell>
          <cell r="B1257">
            <v>-416633.41038441157</v>
          </cell>
          <cell r="C1257">
            <v>-886.36553683929958</v>
          </cell>
          <cell r="D1257">
            <v>321047.64398841292</v>
          </cell>
          <cell r="E1257">
            <v>320371.49378057377</v>
          </cell>
          <cell r="F1257">
            <v>14947.567830242549</v>
          </cell>
          <cell r="G1257">
            <v>-65945.800875622561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 t="str">
            <v xml:space="preserve">FUTURO FX </v>
          </cell>
          <cell r="M1257" t="str">
            <v xml:space="preserve">20060104FUTURO FX </v>
          </cell>
        </row>
        <row r="1258">
          <cell r="A1258">
            <v>20060104</v>
          </cell>
          <cell r="B1258">
            <v>870833.02185468387</v>
          </cell>
          <cell r="C1258">
            <v>-18052.098445920761</v>
          </cell>
          <cell r="D1258">
            <v>4860.0368158410438</v>
          </cell>
          <cell r="E1258">
            <v>810.5267396744191</v>
          </cell>
          <cell r="F1258">
            <v>5045.4088477212517</v>
          </cell>
          <cell r="G1258">
            <v>-4433.9330636092509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 t="str">
            <v xml:space="preserve">BONOS     </v>
          </cell>
          <cell r="M1258" t="str">
            <v xml:space="preserve">20060104BONOS     </v>
          </cell>
        </row>
        <row r="1259">
          <cell r="A1259">
            <v>20060104</v>
          </cell>
          <cell r="B1259">
            <v>1.0345637798309331E-7</v>
          </cell>
          <cell r="C1259">
            <v>-4684698.2168751713</v>
          </cell>
          <cell r="D1259">
            <v>947866.21815370582</v>
          </cell>
          <cell r="E1259">
            <v>59926.208907836117</v>
          </cell>
          <cell r="F1259">
            <v>936575.85420628567</v>
          </cell>
          <cell r="G1259">
            <v>-3439292.6709909439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 t="str">
            <v xml:space="preserve">*         </v>
          </cell>
          <cell r="M1259" t="str">
            <v xml:space="preserve">20060104*         </v>
          </cell>
        </row>
        <row r="1260">
          <cell r="A1260">
            <v>20060104</v>
          </cell>
          <cell r="B1260">
            <v>1532668367.3125801</v>
          </cell>
          <cell r="C1260">
            <v>-3902315.5515352772</v>
          </cell>
          <cell r="D1260">
            <v>782401.71259916772</v>
          </cell>
          <cell r="E1260">
            <v>0</v>
          </cell>
          <cell r="F1260">
            <v>782401.71259916772</v>
          </cell>
          <cell r="G1260">
            <v>-3010748.531852283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 t="str">
            <v xml:space="preserve">LETRAS    </v>
          </cell>
          <cell r="M1260" t="str">
            <v xml:space="preserve">20060104LETRAS    </v>
          </cell>
        </row>
        <row r="1261">
          <cell r="A1261">
            <v>20060104</v>
          </cell>
          <cell r="B1261">
            <v>-1735527.013227107</v>
          </cell>
          <cell r="C1261">
            <v>-3733.4146443247232</v>
          </cell>
          <cell r="D1261">
            <v>1034.717070510108</v>
          </cell>
          <cell r="E1261">
            <v>0</v>
          </cell>
          <cell r="F1261">
            <v>1034.717070510108</v>
          </cell>
          <cell r="G1261">
            <v>-6168.4300354191573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 t="str">
            <v>FUTURO INT</v>
          </cell>
          <cell r="M1261" t="str">
            <v>20060104FUTURO INT</v>
          </cell>
        </row>
        <row r="1262">
          <cell r="A1262">
            <v>20060104</v>
          </cell>
          <cell r="B1262">
            <v>174387185.70206651</v>
          </cell>
          <cell r="C1262">
            <v>-749580.98517434683</v>
          </cell>
          <cell r="D1262">
            <v>160079.00488078149</v>
          </cell>
          <cell r="E1262">
            <v>7660.2998790355086</v>
          </cell>
          <cell r="F1262">
            <v>160932.5551212276</v>
          </cell>
          <cell r="G1262">
            <v>-385683.57127880392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 t="str">
            <v xml:space="preserve">DEPOSITOS </v>
          </cell>
          <cell r="M1262" t="str">
            <v xml:space="preserve">20060104DEPOSITOS </v>
          </cell>
        </row>
        <row r="1263">
          <cell r="A1263">
            <v>20060104</v>
          </cell>
          <cell r="B1263">
            <v>279934347.97600663</v>
          </cell>
          <cell r="C1263">
            <v>-7079.788832647705</v>
          </cell>
          <cell r="D1263">
            <v>2126.9318996181159</v>
          </cell>
          <cell r="E1263">
            <v>0</v>
          </cell>
          <cell r="F1263">
            <v>2126.9318996181159</v>
          </cell>
          <cell r="G1263">
            <v>-15393.48836414086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 t="str">
            <v xml:space="preserve">REPOS     </v>
          </cell>
          <cell r="M1263" t="str">
            <v xml:space="preserve">20060104REPOS     </v>
          </cell>
        </row>
        <row r="1264">
          <cell r="A1264">
            <v>20060104</v>
          </cell>
          <cell r="B1264">
            <v>-1988888403.000586</v>
          </cell>
          <cell r="C1264">
            <v>0</v>
          </cell>
          <cell r="D1264">
            <v>259577.48793010251</v>
          </cell>
          <cell r="E1264">
            <v>259577.48793010251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 t="str">
            <v xml:space="preserve">RESTO     </v>
          </cell>
          <cell r="M1264" t="str">
            <v xml:space="preserve">20060104RESTO     </v>
          </cell>
        </row>
        <row r="1265">
          <cell r="A1265">
            <v>20060103</v>
          </cell>
          <cell r="B1265">
            <v>-2042879269.405539</v>
          </cell>
          <cell r="C1265">
            <v>0</v>
          </cell>
          <cell r="D1265">
            <v>261743.4609358554</v>
          </cell>
          <cell r="E1265">
            <v>261743.4609358554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 t="str">
            <v xml:space="preserve">RESTO     </v>
          </cell>
          <cell r="M1265" t="str">
            <v xml:space="preserve">20060103RESTO     </v>
          </cell>
        </row>
        <row r="1266">
          <cell r="A1266">
            <v>20060103</v>
          </cell>
          <cell r="B1266">
            <v>359992598.09221202</v>
          </cell>
          <cell r="C1266">
            <v>-9099.8417276012115</v>
          </cell>
          <cell r="D1266">
            <v>2739.6350148121051</v>
          </cell>
          <cell r="E1266">
            <v>0</v>
          </cell>
          <cell r="F1266">
            <v>2739.6350148121051</v>
          </cell>
          <cell r="G1266">
            <v>-19863.537676598062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 t="str">
            <v xml:space="preserve">REPOS     </v>
          </cell>
          <cell r="M1266" t="str">
            <v xml:space="preserve">20060103REPOS     </v>
          </cell>
        </row>
        <row r="1267">
          <cell r="A1267">
            <v>20060103</v>
          </cell>
          <cell r="B1267">
            <v>153967314.8098197</v>
          </cell>
          <cell r="C1267">
            <v>-752625.24313352536</v>
          </cell>
          <cell r="D1267">
            <v>161010.78063164829</v>
          </cell>
          <cell r="E1267">
            <v>7660.2485030291064</v>
          </cell>
          <cell r="F1267">
            <v>161867.20509664639</v>
          </cell>
          <cell r="G1267">
            <v>-387290.49585031503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 t="str">
            <v xml:space="preserve">DEPOSITOS </v>
          </cell>
          <cell r="M1267" t="str">
            <v xml:space="preserve">20060103DEPOSITOS </v>
          </cell>
        </row>
        <row r="1268">
          <cell r="A1268">
            <v>20060103</v>
          </cell>
          <cell r="B1268">
            <v>674960.48567212163</v>
          </cell>
          <cell r="C1268">
            <v>3005.354898069877</v>
          </cell>
          <cell r="D1268">
            <v>695.57639467618765</v>
          </cell>
          <cell r="E1268">
            <v>0</v>
          </cell>
          <cell r="F1268">
            <v>695.57639467618765</v>
          </cell>
          <cell r="G1268">
            <v>-5310.3467434700542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 t="str">
            <v>FUTURO INT</v>
          </cell>
          <cell r="M1268" t="str">
            <v>20060103FUTURO INT</v>
          </cell>
        </row>
        <row r="1269">
          <cell r="A1269">
            <v>20060103</v>
          </cell>
          <cell r="B1269">
            <v>1523965326.8050981</v>
          </cell>
          <cell r="C1269">
            <v>-3928576.7778986008</v>
          </cell>
          <cell r="D1269">
            <v>789196.42763079586</v>
          </cell>
          <cell r="E1269">
            <v>0</v>
          </cell>
          <cell r="F1269">
            <v>789196.42763079586</v>
          </cell>
          <cell r="G1269">
            <v>-3029705.9990884918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 t="str">
            <v xml:space="preserve">LETRAS    </v>
          </cell>
          <cell r="M1269" t="str">
            <v xml:space="preserve">20060103LETRAS    </v>
          </cell>
        </row>
        <row r="1270">
          <cell r="A1270">
            <v>20060103</v>
          </cell>
          <cell r="B1270">
            <v>-2.4590197205543519E-7</v>
          </cell>
          <cell r="C1270">
            <v>-4720004.869139595</v>
          </cell>
          <cell r="D1270">
            <v>950954.42671684967</v>
          </cell>
          <cell r="E1270">
            <v>35598.30849675928</v>
          </cell>
          <cell r="F1270">
            <v>944946.47063889029</v>
          </cell>
          <cell r="G1270">
            <v>-3462435.9354653768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 t="str">
            <v xml:space="preserve">*         </v>
          </cell>
          <cell r="M1270" t="str">
            <v xml:space="preserve">20060103*         </v>
          </cell>
        </row>
        <row r="1271">
          <cell r="A1271">
            <v>20060103</v>
          </cell>
          <cell r="B1271">
            <v>1481555.967315421</v>
          </cell>
          <cell r="C1271">
            <v>-28895.505297929241</v>
          </cell>
          <cell r="D1271">
            <v>8329.0379707053416</v>
          </cell>
          <cell r="E1271">
            <v>0</v>
          </cell>
          <cell r="F1271">
            <v>8329.0379707053416</v>
          </cell>
          <cell r="G1271">
            <v>-10306.73223118864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 t="str">
            <v xml:space="preserve">BONOS     </v>
          </cell>
          <cell r="M1271" t="str">
            <v xml:space="preserve">20060103BONOS     </v>
          </cell>
        </row>
        <row r="1272">
          <cell r="A1272">
            <v>20060103</v>
          </cell>
          <cell r="B1272">
            <v>-381367.3377904449</v>
          </cell>
          <cell r="C1272">
            <v>-685.68172483201602</v>
          </cell>
          <cell r="D1272">
            <v>297993.25206247933</v>
          </cell>
          <cell r="E1272">
            <v>297326.74922423973</v>
          </cell>
          <cell r="F1272">
            <v>15041.822506195729</v>
          </cell>
          <cell r="G1272">
            <v>-67862.667343180161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 t="str">
            <v xml:space="preserve">FUTURO FX </v>
          </cell>
          <cell r="M1272" t="str">
            <v xml:space="preserve">20060103FUTURO FX </v>
          </cell>
        </row>
        <row r="1273">
          <cell r="A1273">
            <v>20060103</v>
          </cell>
          <cell r="B1273">
            <v>3178880.583210615</v>
          </cell>
          <cell r="C1273">
            <v>-3127.1742551757638</v>
          </cell>
          <cell r="D1273">
            <v>861.76086367997857</v>
          </cell>
          <cell r="E1273">
            <v>0</v>
          </cell>
          <cell r="F1273">
            <v>861.76086367997857</v>
          </cell>
          <cell r="G1273">
            <v>-5217.4463243147584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 t="str">
            <v xml:space="preserve">DEUDA     </v>
          </cell>
          <cell r="M1273" t="str">
            <v xml:space="preserve">20060103DEUDA     </v>
          </cell>
        </row>
        <row r="1274">
          <cell r="A1274">
            <v>20060102</v>
          </cell>
          <cell r="B1274">
            <v>3178587.6442158758</v>
          </cell>
          <cell r="C1274">
            <v>-3210.9899581152672</v>
          </cell>
          <cell r="D1274">
            <v>875.37243753004236</v>
          </cell>
          <cell r="E1274">
            <v>0</v>
          </cell>
          <cell r="F1274">
            <v>875.37243753004236</v>
          </cell>
          <cell r="G1274">
            <v>-5244.3312596200212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 t="str">
            <v xml:space="preserve">DEUDA     </v>
          </cell>
          <cell r="M1274" t="str">
            <v xml:space="preserve">20060102DEUDA     </v>
          </cell>
        </row>
        <row r="1275">
          <cell r="A1275">
            <v>20060102</v>
          </cell>
          <cell r="B1275">
            <v>-119782.4966696894</v>
          </cell>
          <cell r="C1275">
            <v>-441.80999239462102</v>
          </cell>
          <cell r="D1275">
            <v>275501.69941952889</v>
          </cell>
          <cell r="E1275">
            <v>274711.59154009301</v>
          </cell>
          <cell r="F1275">
            <v>14917.487446363541</v>
          </cell>
          <cell r="G1275">
            <v>-65336.314276302313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 t="str">
            <v xml:space="preserve">FUTURO FX </v>
          </cell>
          <cell r="M1275" t="str">
            <v xml:space="preserve">20060102FUTURO FX </v>
          </cell>
        </row>
        <row r="1276">
          <cell r="A1276">
            <v>20060102</v>
          </cell>
          <cell r="B1276">
            <v>153395.7017351113</v>
          </cell>
          <cell r="C1276">
            <v>-4247.9094406015292</v>
          </cell>
          <cell r="D1276">
            <v>1554.367053205206</v>
          </cell>
          <cell r="E1276">
            <v>952.26762113353288</v>
          </cell>
          <cell r="F1276">
            <v>1518.337182843904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 t="str">
            <v xml:space="preserve">BONOS     </v>
          </cell>
          <cell r="M1276" t="str">
            <v xml:space="preserve">20060102BONOS     </v>
          </cell>
        </row>
        <row r="1277">
          <cell r="A1277">
            <v>20060102</v>
          </cell>
          <cell r="B1277">
            <v>-8.722852729260921E-8</v>
          </cell>
          <cell r="C1277">
            <v>-4730366.188154568</v>
          </cell>
          <cell r="D1277">
            <v>958085.69263078459</v>
          </cell>
          <cell r="E1277">
            <v>106167.14119864169</v>
          </cell>
          <cell r="F1277">
            <v>945343.70592775685</v>
          </cell>
          <cell r="G1277">
            <v>-3476369.076671802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 t="str">
            <v xml:space="preserve">*         </v>
          </cell>
          <cell r="M1277" t="str">
            <v xml:space="preserve">20060102*         </v>
          </cell>
        </row>
        <row r="1278">
          <cell r="A1278">
            <v>20060102</v>
          </cell>
          <cell r="B1278">
            <v>-1727221.627695729</v>
          </cell>
          <cell r="C1278">
            <v>4692.0045550279783</v>
          </cell>
          <cell r="D1278">
            <v>982.0644398535718</v>
          </cell>
          <cell r="E1278">
            <v>0</v>
          </cell>
          <cell r="F1278">
            <v>982.0644398535718</v>
          </cell>
          <cell r="G1278">
            <v>-4160.0125355459068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 t="str">
            <v>FUTURO INT</v>
          </cell>
          <cell r="M1278" t="str">
            <v>20060102FUTURO INT</v>
          </cell>
        </row>
        <row r="1279">
          <cell r="A1279">
            <v>20060102</v>
          </cell>
          <cell r="B1279">
            <v>1559667938.3225131</v>
          </cell>
          <cell r="C1279">
            <v>-3967649.0452919859</v>
          </cell>
          <cell r="D1279">
            <v>793958.6216684191</v>
          </cell>
          <cell r="E1279">
            <v>0</v>
          </cell>
          <cell r="F1279">
            <v>793958.6216684191</v>
          </cell>
          <cell r="G1279">
            <v>-3056644.0018064058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 t="str">
            <v xml:space="preserve">LETRAS    </v>
          </cell>
          <cell r="M1279" t="str">
            <v xml:space="preserve">20060102LETRAS    </v>
          </cell>
        </row>
        <row r="1280">
          <cell r="A1280">
            <v>20060102</v>
          </cell>
          <cell r="B1280">
            <v>153036268.81396359</v>
          </cell>
          <cell r="C1280">
            <v>-755453.13526407955</v>
          </cell>
          <cell r="D1280">
            <v>161507.8865686639</v>
          </cell>
          <cell r="E1280">
            <v>7564.7602239563976</v>
          </cell>
          <cell r="F1280">
            <v>162282.99293740341</v>
          </cell>
          <cell r="G1280">
            <v>-387394.0798299755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 t="str">
            <v xml:space="preserve">DEPOSITOS </v>
          </cell>
          <cell r="M1280" t="str">
            <v xml:space="preserve">20060102DEPOSITOS </v>
          </cell>
        </row>
        <row r="1281">
          <cell r="A1281">
            <v>20060102</v>
          </cell>
          <cell r="B1281">
            <v>160188301.11067611</v>
          </cell>
          <cell r="C1281">
            <v>-4055.3027624180791</v>
          </cell>
          <cell r="D1281">
            <v>1217.6414736799479</v>
          </cell>
          <cell r="E1281">
            <v>0</v>
          </cell>
          <cell r="F1281">
            <v>1217.6414736799479</v>
          </cell>
          <cell r="G1281">
            <v>-8872.6346886179581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 t="str">
            <v xml:space="preserve">REPOS     </v>
          </cell>
          <cell r="M1281" t="str">
            <v xml:space="preserve">20060102REPOS     </v>
          </cell>
        </row>
        <row r="1282">
          <cell r="A1282">
            <v>20060102</v>
          </cell>
          <cell r="B1282">
            <v>-1874377487.468739</v>
          </cell>
          <cell r="C1282">
            <v>0</v>
          </cell>
          <cell r="D1282">
            <v>294683.45975952741</v>
          </cell>
          <cell r="E1282">
            <v>294683.45975952741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 t="str">
            <v xml:space="preserve">RESTO     </v>
          </cell>
          <cell r="M1282" t="str">
            <v xml:space="preserve">20060102RESTO     </v>
          </cell>
        </row>
        <row r="1283">
          <cell r="A1283">
            <v>20051230</v>
          </cell>
          <cell r="B1283">
            <v>-1808289746.3776851</v>
          </cell>
          <cell r="C1283">
            <v>0</v>
          </cell>
          <cell r="D1283">
            <v>294612.08148444671</v>
          </cell>
          <cell r="E1283">
            <v>294612.08148444671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 t="str">
            <v xml:space="preserve">RESTO     </v>
          </cell>
          <cell r="M1283" t="str">
            <v xml:space="preserve">20051230RESTO     </v>
          </cell>
        </row>
        <row r="1284">
          <cell r="A1284">
            <v>20051230</v>
          </cell>
          <cell r="B1284">
            <v>99698392.682822138</v>
          </cell>
          <cell r="C1284">
            <v>-7579.22980246729</v>
          </cell>
          <cell r="D1284">
            <v>2264.2773613229861</v>
          </cell>
          <cell r="E1284">
            <v>0</v>
          </cell>
          <cell r="F1284">
            <v>2264.2773613229861</v>
          </cell>
          <cell r="G1284">
            <v>-16515.48599653666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 t="str">
            <v xml:space="preserve">REPOS     </v>
          </cell>
          <cell r="M1284" t="str">
            <v xml:space="preserve">20051230REPOS     </v>
          </cell>
        </row>
        <row r="1285">
          <cell r="A1285">
            <v>20051230</v>
          </cell>
          <cell r="B1285">
            <v>148414333.42995331</v>
          </cell>
          <cell r="C1285">
            <v>-763803.4721680315</v>
          </cell>
          <cell r="D1285">
            <v>162659.85829520071</v>
          </cell>
          <cell r="E1285">
            <v>7552.7495801949408</v>
          </cell>
          <cell r="F1285">
            <v>163439.06695308781</v>
          </cell>
          <cell r="G1285">
            <v>-391645.69894973928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 t="str">
            <v xml:space="preserve">DEPOSITOS </v>
          </cell>
          <cell r="M1285" t="str">
            <v xml:space="preserve">20051230DEPOSITOS </v>
          </cell>
        </row>
        <row r="1286">
          <cell r="A1286">
            <v>20051230</v>
          </cell>
          <cell r="B1286">
            <v>1558598353.6596229</v>
          </cell>
          <cell r="C1286">
            <v>-4080843.270433831</v>
          </cell>
          <cell r="D1286">
            <v>813820.85872683499</v>
          </cell>
          <cell r="E1286">
            <v>0</v>
          </cell>
          <cell r="F1286">
            <v>813820.85872683499</v>
          </cell>
          <cell r="G1286">
            <v>-3140914.0382806892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 t="str">
            <v xml:space="preserve">LETRAS    </v>
          </cell>
          <cell r="M1286" t="str">
            <v xml:space="preserve">20051230LETRAS    </v>
          </cell>
        </row>
        <row r="1287">
          <cell r="A1287">
            <v>20051230</v>
          </cell>
          <cell r="B1287">
            <v>-1726732.0722291199</v>
          </cell>
          <cell r="C1287">
            <v>4826.672471715382</v>
          </cell>
          <cell r="D1287">
            <v>1004.531506296902</v>
          </cell>
          <cell r="E1287">
            <v>0</v>
          </cell>
          <cell r="F1287">
            <v>1004.531506296902</v>
          </cell>
          <cell r="G1287">
            <v>-4331.4815594453021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 t="str">
            <v>FUTURO INT</v>
          </cell>
          <cell r="M1287" t="str">
            <v>20051230FUTURO INT</v>
          </cell>
        </row>
        <row r="1288">
          <cell r="A1288">
            <v>20051230</v>
          </cell>
          <cell r="B1288">
            <v>6.7074988037347793E-8</v>
          </cell>
          <cell r="C1288">
            <v>-4851438.6454068683</v>
          </cell>
          <cell r="D1288">
            <v>981391.20561623061</v>
          </cell>
          <cell r="E1288">
            <v>106629.3074127827</v>
          </cell>
          <cell r="F1288">
            <v>968757.50022778846</v>
          </cell>
          <cell r="G1288">
            <v>-3596412.8069499051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 t="str">
            <v xml:space="preserve">*         </v>
          </cell>
          <cell r="M1288" t="str">
            <v xml:space="preserve">20051230*         </v>
          </cell>
        </row>
        <row r="1289">
          <cell r="A1289">
            <v>20051230</v>
          </cell>
          <cell r="B1289">
            <v>3176503.0837460342</v>
          </cell>
          <cell r="C1289">
            <v>-3449.9238500681108</v>
          </cell>
          <cell r="D1289">
            <v>916.31952384389331</v>
          </cell>
          <cell r="E1289">
            <v>0</v>
          </cell>
          <cell r="F1289">
            <v>916.31952384389331</v>
          </cell>
          <cell r="G1289">
            <v>-5282.2202492402366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 t="str">
            <v xml:space="preserve">DEUDA     </v>
          </cell>
          <cell r="M1289" t="str">
            <v xml:space="preserve">20051230DEUDA     </v>
          </cell>
        </row>
        <row r="1290">
          <cell r="A1290">
            <v>20051230</v>
          </cell>
          <cell r="B1290">
            <v>128895.59376994389</v>
          </cell>
          <cell r="C1290">
            <v>-589.42162418530461</v>
          </cell>
          <cell r="D1290">
            <v>273305.18458060629</v>
          </cell>
          <cell r="E1290">
            <v>273425.84469163511</v>
          </cell>
          <cell r="F1290">
            <v>18916.77249565718</v>
          </cell>
          <cell r="G1290">
            <v>-89753.690028176279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 t="str">
            <v xml:space="preserve">FUTURO FX </v>
          </cell>
          <cell r="M1290" t="str">
            <v xml:space="preserve">20051230FUTURO FX </v>
          </cell>
        </row>
        <row r="1291">
          <cell r="A1291">
            <v>20051229</v>
          </cell>
          <cell r="B1291">
            <v>-1018163.416608326</v>
          </cell>
          <cell r="C1291">
            <v>-420.0398906453226</v>
          </cell>
          <cell r="D1291">
            <v>585001.99831331382</v>
          </cell>
          <cell r="E1291">
            <v>585708.87655719975</v>
          </cell>
          <cell r="F1291">
            <v>19048.88174734002</v>
          </cell>
          <cell r="G1291">
            <v>-89185.754622248307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 t="str">
            <v xml:space="preserve">FUTURO FX </v>
          </cell>
          <cell r="M1291" t="str">
            <v xml:space="preserve">20051229FUTURO FX </v>
          </cell>
        </row>
        <row r="1292">
          <cell r="A1292">
            <v>20051229</v>
          </cell>
          <cell r="B1292">
            <v>3175120.8404204869</v>
          </cell>
          <cell r="C1292">
            <v>-3522.4008374361501</v>
          </cell>
          <cell r="D1292">
            <v>927.47863566634874</v>
          </cell>
          <cell r="E1292">
            <v>0</v>
          </cell>
          <cell r="F1292">
            <v>927.47863566634874</v>
          </cell>
          <cell r="G1292">
            <v>-5291.6454006264867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 t="str">
            <v xml:space="preserve">DEUDA     </v>
          </cell>
          <cell r="M1292" t="str">
            <v xml:space="preserve">20051229DEUDA     </v>
          </cell>
        </row>
        <row r="1293">
          <cell r="A1293">
            <v>20051229</v>
          </cell>
          <cell r="B1293">
            <v>-3.0943055078387258E-7</v>
          </cell>
          <cell r="C1293">
            <v>-4923653.5702543212</v>
          </cell>
          <cell r="D1293">
            <v>995808.88453503139</v>
          </cell>
          <cell r="E1293">
            <v>107552.0118721896</v>
          </cell>
          <cell r="F1293">
            <v>983250.34507653222</v>
          </cell>
          <cell r="G1293">
            <v>-3659979.144807809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 t="str">
            <v xml:space="preserve">*         </v>
          </cell>
          <cell r="M1293" t="str">
            <v xml:space="preserve">20051229*         </v>
          </cell>
        </row>
        <row r="1294">
          <cell r="A1294">
            <v>20051229</v>
          </cell>
          <cell r="B1294">
            <v>124999.1464371488</v>
          </cell>
          <cell r="C1294">
            <v>-7370.1818284681704</v>
          </cell>
          <cell r="D1294">
            <v>1946.4258945119809</v>
          </cell>
          <cell r="E1294">
            <v>0</v>
          </cell>
          <cell r="F1294">
            <v>1946.4258945119809</v>
          </cell>
          <cell r="G1294">
            <v>-240.14145042700329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 t="str">
            <v xml:space="preserve">BONOS     </v>
          </cell>
          <cell r="M1294" t="str">
            <v xml:space="preserve">20051229BONOS     </v>
          </cell>
        </row>
        <row r="1295">
          <cell r="A1295">
            <v>20051229</v>
          </cell>
          <cell r="B1295">
            <v>-13751233.456858231</v>
          </cell>
          <cell r="C1295">
            <v>-23978.568274345151</v>
          </cell>
          <cell r="D1295">
            <v>6901.2935052918283</v>
          </cell>
          <cell r="E1295">
            <v>0</v>
          </cell>
          <cell r="F1295">
            <v>6901.2935052918283</v>
          </cell>
          <cell r="G1295">
            <v>-43924.621611365503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 t="str">
            <v>FUTURO INT</v>
          </cell>
          <cell r="M1295" t="str">
            <v>20051229FUTURO INT</v>
          </cell>
        </row>
        <row r="1296">
          <cell r="A1296">
            <v>20051229</v>
          </cell>
          <cell r="B1296">
            <v>1558380816.323143</v>
          </cell>
          <cell r="C1296">
            <v>-4118119.3539619278</v>
          </cell>
          <cell r="D1296">
            <v>821949.4356585613</v>
          </cell>
          <cell r="E1296">
            <v>0</v>
          </cell>
          <cell r="F1296">
            <v>821949.4356585613</v>
          </cell>
          <cell r="G1296">
            <v>-3170221.3074257951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 t="str">
            <v xml:space="preserve">LETRAS    </v>
          </cell>
          <cell r="M1296" t="str">
            <v xml:space="preserve">20051229LETRAS    </v>
          </cell>
        </row>
        <row r="1297">
          <cell r="A1297">
            <v>20051229</v>
          </cell>
          <cell r="B1297">
            <v>144201653.7338635</v>
          </cell>
          <cell r="C1297">
            <v>-766747.16612944775</v>
          </cell>
          <cell r="D1297">
            <v>163351.78056832089</v>
          </cell>
          <cell r="E1297">
            <v>7559.1558877482312</v>
          </cell>
          <cell r="F1297">
            <v>164126.86709903961</v>
          </cell>
          <cell r="G1297">
            <v>-393515.75657923892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 t="str">
            <v xml:space="preserve">DEPOSITOS </v>
          </cell>
          <cell r="M1297" t="str">
            <v xml:space="preserve">20051229DEPOSITOS </v>
          </cell>
        </row>
        <row r="1298">
          <cell r="A1298">
            <v>20051229</v>
          </cell>
          <cell r="B1298">
            <v>138199251.95645171</v>
          </cell>
          <cell r="C1298">
            <v>-3495.8593320504092</v>
          </cell>
          <cell r="D1298">
            <v>1041.661650642573</v>
          </cell>
          <cell r="E1298">
            <v>0</v>
          </cell>
          <cell r="F1298">
            <v>1041.661650642573</v>
          </cell>
          <cell r="G1298">
            <v>-7635.6739884991057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 t="str">
            <v xml:space="preserve">REPOS     </v>
          </cell>
          <cell r="M1298" t="str">
            <v xml:space="preserve">20051229REPOS     </v>
          </cell>
        </row>
        <row r="1299">
          <cell r="A1299">
            <v>20051229</v>
          </cell>
          <cell r="B1299">
            <v>-1829312445.1268499</v>
          </cell>
          <cell r="C1299">
            <v>0</v>
          </cell>
          <cell r="D1299">
            <v>597169.27424529626</v>
          </cell>
          <cell r="E1299">
            <v>597169.27424529626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 t="str">
            <v xml:space="preserve">RESTO     </v>
          </cell>
          <cell r="M1299" t="str">
            <v xml:space="preserve">20051229RESTO     </v>
          </cell>
        </row>
        <row r="1300">
          <cell r="A1300">
            <v>20051228</v>
          </cell>
          <cell r="B1300">
            <v>-1844519787.257169</v>
          </cell>
          <cell r="C1300">
            <v>0</v>
          </cell>
          <cell r="D1300">
            <v>620790.30418621958</v>
          </cell>
          <cell r="E1300">
            <v>620790.30418621958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 t="str">
            <v xml:space="preserve">RESTO     </v>
          </cell>
          <cell r="M1300" t="str">
            <v xml:space="preserve">20051228RESTO     </v>
          </cell>
        </row>
        <row r="1301">
          <cell r="A1301">
            <v>20051228</v>
          </cell>
          <cell r="B1301">
            <v>171102386.72797191</v>
          </cell>
          <cell r="C1301">
            <v>-4330.0729982356715</v>
          </cell>
          <cell r="D1301">
            <v>1290.0765097411361</v>
          </cell>
          <cell r="E1301">
            <v>0</v>
          </cell>
          <cell r="F1301">
            <v>1290.0765097411361</v>
          </cell>
          <cell r="G1301">
            <v>-9418.931528729996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 t="str">
            <v xml:space="preserve">REPOS     </v>
          </cell>
          <cell r="M1301" t="str">
            <v xml:space="preserve">20051228REPOS     </v>
          </cell>
        </row>
        <row r="1302">
          <cell r="A1302">
            <v>20051228</v>
          </cell>
          <cell r="B1302">
            <v>134504198.43574399</v>
          </cell>
          <cell r="C1302">
            <v>-768099.06132243539</v>
          </cell>
          <cell r="D1302">
            <v>163726.686596902</v>
          </cell>
          <cell r="E1302">
            <v>7461.0883435421729</v>
          </cell>
          <cell r="F1302">
            <v>164568.67084524009</v>
          </cell>
          <cell r="G1302">
            <v>-391764.46419909789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 t="str">
            <v xml:space="preserve">DEPOSITOS </v>
          </cell>
          <cell r="M1302" t="str">
            <v xml:space="preserve">20051228DEPOSITOS </v>
          </cell>
        </row>
        <row r="1303">
          <cell r="A1303">
            <v>20051228</v>
          </cell>
          <cell r="B1303">
            <v>1551367972.433665</v>
          </cell>
          <cell r="C1303">
            <v>-4144074.0505034602</v>
          </cell>
          <cell r="D1303">
            <v>826503.36007476051</v>
          </cell>
          <cell r="E1303">
            <v>0</v>
          </cell>
          <cell r="F1303">
            <v>826503.36007476051</v>
          </cell>
          <cell r="G1303">
            <v>-3179785.6169194868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 t="str">
            <v xml:space="preserve">LETRAS    </v>
          </cell>
          <cell r="M1303" t="str">
            <v xml:space="preserve">20051228LETRAS    </v>
          </cell>
        </row>
        <row r="1304">
          <cell r="A1304">
            <v>20051228</v>
          </cell>
          <cell r="B1304">
            <v>-13750244.40130908</v>
          </cell>
          <cell r="C1304">
            <v>-23821.662963533199</v>
          </cell>
          <cell r="D1304">
            <v>7044.6019579080503</v>
          </cell>
          <cell r="E1304">
            <v>0</v>
          </cell>
          <cell r="F1304">
            <v>7044.6019579080503</v>
          </cell>
          <cell r="G1304">
            <v>-45877.074602162022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 t="str">
            <v>FUTURO INT</v>
          </cell>
          <cell r="M1304" t="str">
            <v>20051228FUTURO INT</v>
          </cell>
        </row>
        <row r="1305">
          <cell r="A1305">
            <v>20051228</v>
          </cell>
          <cell r="B1305">
            <v>-1.365163549780846E-7</v>
          </cell>
          <cell r="C1305">
            <v>-4944270.7274009874</v>
          </cell>
          <cell r="D1305">
            <v>978082.66803591792</v>
          </cell>
          <cell r="E1305">
            <v>77942.239654978272</v>
          </cell>
          <cell r="F1305">
            <v>987487.26348326576</v>
          </cell>
          <cell r="G1305">
            <v>-3668500.3507084688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 t="str">
            <v xml:space="preserve">*         </v>
          </cell>
          <cell r="M1305" t="str">
            <v xml:space="preserve">20051228*         </v>
          </cell>
        </row>
        <row r="1306">
          <cell r="A1306">
            <v>20051228</v>
          </cell>
          <cell r="B1306">
            <v>3174472.6093171011</v>
          </cell>
          <cell r="C1306">
            <v>-3602.40005537976</v>
          </cell>
          <cell r="D1306">
            <v>942.46494886240055</v>
          </cell>
          <cell r="E1306">
            <v>0</v>
          </cell>
          <cell r="F1306">
            <v>942.46494886240055</v>
          </cell>
          <cell r="G1306">
            <v>-5296.771683381945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 t="str">
            <v xml:space="preserve">DEUDA     </v>
          </cell>
          <cell r="M1306" t="str">
            <v xml:space="preserve">20051228DEUDA     </v>
          </cell>
        </row>
        <row r="1307">
          <cell r="A1307">
            <v>20051228</v>
          </cell>
          <cell r="B1307">
            <v>-1878998.548220685</v>
          </cell>
          <cell r="C1307">
            <v>-343.47955794187538</v>
          </cell>
          <cell r="D1307">
            <v>571594.96492297936</v>
          </cell>
          <cell r="E1307">
            <v>572295.91248289414</v>
          </cell>
          <cell r="F1307">
            <v>18502.648511609252</v>
          </cell>
          <cell r="G1307">
            <v>-87350.348186145828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 t="str">
            <v xml:space="preserve">FUTURO FX </v>
          </cell>
          <cell r="M1307" t="str">
            <v xml:space="preserve">20051228FUTURO FX </v>
          </cell>
        </row>
        <row r="1308">
          <cell r="A1308">
            <v>20051227</v>
          </cell>
          <cell r="B1308">
            <v>3173978.1898557572</v>
          </cell>
          <cell r="C1308">
            <v>-3683.959898069284</v>
          </cell>
          <cell r="D1308">
            <v>958.08395955779088</v>
          </cell>
          <cell r="E1308">
            <v>0</v>
          </cell>
          <cell r="F1308">
            <v>958.08395955779088</v>
          </cell>
          <cell r="G1308">
            <v>-5334.9563764836194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 t="str">
            <v xml:space="preserve">DEUDA     </v>
          </cell>
          <cell r="M1308" t="str">
            <v xml:space="preserve">20051227DEUDA     </v>
          </cell>
        </row>
        <row r="1309">
          <cell r="A1309">
            <v>20051227</v>
          </cell>
          <cell r="B1309">
            <v>-911806.12621353217</v>
          </cell>
          <cell r="C1309">
            <v>-360.65173597054911</v>
          </cell>
          <cell r="D1309">
            <v>578917.99091661198</v>
          </cell>
          <cell r="E1309">
            <v>584975.96024390904</v>
          </cell>
          <cell r="F1309">
            <v>42829.650024059323</v>
          </cell>
          <cell r="G1309">
            <v>-89992.393493795331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 t="str">
            <v xml:space="preserve">FUTURO FX </v>
          </cell>
          <cell r="M1309" t="str">
            <v xml:space="preserve">20051227FUTURO FX </v>
          </cell>
        </row>
        <row r="1310">
          <cell r="A1310">
            <v>20051227</v>
          </cell>
          <cell r="B1310">
            <v>5.3884416818618772E-8</v>
          </cell>
          <cell r="C1310">
            <v>-5126900.8771629548</v>
          </cell>
          <cell r="D1310">
            <v>1020734.1222005991</v>
          </cell>
          <cell r="E1310">
            <v>55369.81399253555</v>
          </cell>
          <cell r="F1310">
            <v>1020040.158694337</v>
          </cell>
          <cell r="G1310">
            <v>-3724876.1999119339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 t="str">
            <v xml:space="preserve">*         </v>
          </cell>
          <cell r="M1310" t="str">
            <v xml:space="preserve">20051227*         </v>
          </cell>
        </row>
        <row r="1311">
          <cell r="A1311">
            <v>20051227</v>
          </cell>
          <cell r="B1311">
            <v>8880059.8176443521</v>
          </cell>
          <cell r="C1311">
            <v>-174982.06025918279</v>
          </cell>
          <cell r="D1311">
            <v>51164.490746904637</v>
          </cell>
          <cell r="E1311">
            <v>0</v>
          </cell>
          <cell r="F1311">
            <v>51164.490746904637</v>
          </cell>
          <cell r="G1311">
            <v>-61216.324440007222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 t="str">
            <v xml:space="preserve">BONOS     </v>
          </cell>
          <cell r="M1311" t="str">
            <v xml:space="preserve">20051227BONOS     </v>
          </cell>
        </row>
        <row r="1312">
          <cell r="A1312">
            <v>20051227</v>
          </cell>
          <cell r="B1312">
            <v>-13748466.49443307</v>
          </cell>
          <cell r="C1312">
            <v>-23457.553141300479</v>
          </cell>
          <cell r="D1312">
            <v>6940.171519995034</v>
          </cell>
          <cell r="E1312">
            <v>0</v>
          </cell>
          <cell r="F1312">
            <v>6940.171519995034</v>
          </cell>
          <cell r="G1312">
            <v>-44517.196111572463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 t="str">
            <v>FUTURO INT</v>
          </cell>
          <cell r="M1312" t="str">
            <v>20051227FUTURO INT</v>
          </cell>
        </row>
        <row r="1313">
          <cell r="A1313">
            <v>20051227</v>
          </cell>
          <cell r="B1313">
            <v>1562249409.6530149</v>
          </cell>
          <cell r="C1313">
            <v>-4190222.790107253</v>
          </cell>
          <cell r="D1313">
            <v>836398.27900823939</v>
          </cell>
          <cell r="E1313">
            <v>0</v>
          </cell>
          <cell r="F1313">
            <v>836398.27900823939</v>
          </cell>
          <cell r="G1313">
            <v>-3235697.5319463522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 t="str">
            <v xml:space="preserve">LETRAS    </v>
          </cell>
          <cell r="M1313" t="str">
            <v xml:space="preserve">20051227LETRAS    </v>
          </cell>
        </row>
        <row r="1314">
          <cell r="A1314">
            <v>20051227</v>
          </cell>
          <cell r="B1314">
            <v>140371951.88884199</v>
          </cell>
          <cell r="C1314">
            <v>-731921.38591477321</v>
          </cell>
          <cell r="D1314">
            <v>156164.25756617749</v>
          </cell>
          <cell r="E1314">
            <v>7294.9855467641273</v>
          </cell>
          <cell r="F1314">
            <v>156968.3390865566</v>
          </cell>
          <cell r="G1314">
            <v>-377107.97207793582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 t="str">
            <v xml:space="preserve">DEPOSITOS </v>
          </cell>
          <cell r="M1314" t="str">
            <v xml:space="preserve">20051227DEPOSITOS </v>
          </cell>
        </row>
        <row r="1315">
          <cell r="A1315">
            <v>20051227</v>
          </cell>
          <cell r="B1315">
            <v>89717684.412524447</v>
          </cell>
          <cell r="C1315">
            <v>-2272.4761064032018</v>
          </cell>
          <cell r="D1315">
            <v>677.05213947457491</v>
          </cell>
          <cell r="E1315">
            <v>0</v>
          </cell>
          <cell r="F1315">
            <v>677.05213947457491</v>
          </cell>
          <cell r="G1315">
            <v>-4956.1940966938837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 t="str">
            <v xml:space="preserve">REPOS     </v>
          </cell>
          <cell r="M1315" t="str">
            <v xml:space="preserve">20051227REPOS     </v>
          </cell>
        </row>
        <row r="1316">
          <cell r="A1316">
            <v>20051227</v>
          </cell>
          <cell r="B1316">
            <v>-1789732811.3412349</v>
          </cell>
          <cell r="C1316">
            <v>0</v>
          </cell>
          <cell r="D1316">
            <v>604311.59121148312</v>
          </cell>
          <cell r="E1316">
            <v>604311.59121148312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 t="str">
            <v xml:space="preserve">RESTO     </v>
          </cell>
          <cell r="M1316" t="str">
            <v xml:space="preserve">20051227RESTO     </v>
          </cell>
        </row>
        <row r="1317">
          <cell r="A1317">
            <v>20051226</v>
          </cell>
          <cell r="B1317">
            <v>-1895111048.6932299</v>
          </cell>
          <cell r="C1317">
            <v>0</v>
          </cell>
          <cell r="D1317">
            <v>708070.85167997959</v>
          </cell>
          <cell r="E1317">
            <v>708070.85167997959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 t="str">
            <v xml:space="preserve">RESTO     </v>
          </cell>
          <cell r="M1317" t="str">
            <v xml:space="preserve">20051226RESTO     </v>
          </cell>
        </row>
        <row r="1318">
          <cell r="A1318">
            <v>20051226</v>
          </cell>
          <cell r="B1318">
            <v>170302266.69001141</v>
          </cell>
          <cell r="C1318">
            <v>-4321.6384457937129</v>
          </cell>
          <cell r="D1318">
            <v>1281.399450034806</v>
          </cell>
          <cell r="E1318">
            <v>0</v>
          </cell>
          <cell r="F1318">
            <v>1281.399450034806</v>
          </cell>
          <cell r="G1318">
            <v>-9446.0763931086567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 t="str">
            <v xml:space="preserve">REPOS     </v>
          </cell>
          <cell r="M1318" t="str">
            <v xml:space="preserve">20051226REPOS     </v>
          </cell>
        </row>
        <row r="1319">
          <cell r="A1319">
            <v>20051226</v>
          </cell>
          <cell r="B1319">
            <v>144569206.2076157</v>
          </cell>
          <cell r="C1319">
            <v>-739020.70182823204</v>
          </cell>
          <cell r="D1319">
            <v>154148.91448138919</v>
          </cell>
          <cell r="E1319">
            <v>7294.4112376229168</v>
          </cell>
          <cell r="F1319">
            <v>154940.3064356164</v>
          </cell>
          <cell r="G1319">
            <v>-385592.16019405262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 t="str">
            <v xml:space="preserve">DEPOSITOS </v>
          </cell>
          <cell r="M1319" t="str">
            <v xml:space="preserve">20051226DEPOSITOS </v>
          </cell>
        </row>
        <row r="1320">
          <cell r="A1320">
            <v>20051226</v>
          </cell>
          <cell r="B1320">
            <v>-13743507.453967649</v>
          </cell>
          <cell r="C1320">
            <v>-23126.65971320081</v>
          </cell>
          <cell r="D1320">
            <v>6791.7867233441748</v>
          </cell>
          <cell r="E1320">
            <v>0</v>
          </cell>
          <cell r="F1320">
            <v>6791.7867233441748</v>
          </cell>
          <cell r="G1320">
            <v>-43245.958948602172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 t="str">
            <v>FUTURO INT</v>
          </cell>
          <cell r="M1320" t="str">
            <v>20051226FUTURO INT</v>
          </cell>
        </row>
        <row r="1321">
          <cell r="A1321">
            <v>20051226</v>
          </cell>
          <cell r="B1321">
            <v>1590992735.49333</v>
          </cell>
          <cell r="C1321">
            <v>-4258946.3546167538</v>
          </cell>
          <cell r="D1321">
            <v>831971.7040518336</v>
          </cell>
          <cell r="E1321">
            <v>0</v>
          </cell>
          <cell r="F1321">
            <v>831971.7040518336</v>
          </cell>
          <cell r="G1321">
            <v>-3326310.0834300262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 t="str">
            <v xml:space="preserve">LETRAS    </v>
          </cell>
          <cell r="M1321" t="str">
            <v xml:space="preserve">20051226LETRAS    </v>
          </cell>
        </row>
        <row r="1322">
          <cell r="A1322">
            <v>20051226</v>
          </cell>
          <cell r="B1322">
            <v>556128.18366169592</v>
          </cell>
          <cell r="C1322">
            <v>-10969.679894252111</v>
          </cell>
          <cell r="D1322">
            <v>3223.782121499486</v>
          </cell>
          <cell r="E1322">
            <v>0</v>
          </cell>
          <cell r="F1322">
            <v>3223.782121499486</v>
          </cell>
          <cell r="G1322">
            <v>-3836.252907643237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 t="str">
            <v xml:space="preserve">BONOS     </v>
          </cell>
          <cell r="M1322" t="str">
            <v xml:space="preserve">20051226BONOS     </v>
          </cell>
        </row>
        <row r="1323">
          <cell r="A1323">
            <v>20051226</v>
          </cell>
          <cell r="B1323">
            <v>-3.3645210787653923E-7</v>
          </cell>
          <cell r="C1323">
            <v>-5040879.457857199</v>
          </cell>
          <cell r="D1323">
            <v>993263.06364263943</v>
          </cell>
          <cell r="E1323">
            <v>97651.693644199302</v>
          </cell>
          <cell r="F1323">
            <v>993165.12984793645</v>
          </cell>
          <cell r="G1323">
            <v>-3845819.5461374042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 t="str">
            <v xml:space="preserve">*         </v>
          </cell>
          <cell r="M1323" t="str">
            <v xml:space="preserve">20051226*         </v>
          </cell>
        </row>
        <row r="1324">
          <cell r="A1324">
            <v>20051226</v>
          </cell>
          <cell r="B1324">
            <v>-739761.3293429116</v>
          </cell>
          <cell r="C1324">
            <v>-723.75511622047452</v>
          </cell>
          <cell r="D1324">
            <v>632542.79945095279</v>
          </cell>
          <cell r="E1324">
            <v>639281.0290302271</v>
          </cell>
          <cell r="F1324">
            <v>46240.44903491655</v>
          </cell>
          <cell r="G1324">
            <v>-96899.899213221914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 t="str">
            <v xml:space="preserve">FUTURO FX </v>
          </cell>
          <cell r="M1324" t="str">
            <v xml:space="preserve">20051226FUTURO FX </v>
          </cell>
        </row>
        <row r="1325">
          <cell r="A1325">
            <v>20051226</v>
          </cell>
          <cell r="B1325">
            <v>3173980.901920551</v>
          </cell>
          <cell r="C1325">
            <v>-3770.6682427454348</v>
          </cell>
          <cell r="D1325">
            <v>966.84041016010622</v>
          </cell>
          <cell r="E1325">
            <v>0</v>
          </cell>
          <cell r="F1325">
            <v>966.84041016010622</v>
          </cell>
          <cell r="G1325">
            <v>-5382.9163919534767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 t="str">
            <v xml:space="preserve">DEUDA     </v>
          </cell>
          <cell r="M1325" t="str">
            <v xml:space="preserve">20051226DEUDA     </v>
          </cell>
        </row>
        <row r="1326">
          <cell r="A1326">
            <v>20051223</v>
          </cell>
          <cell r="B1326">
            <v>3171976.2492904509</v>
          </cell>
          <cell r="C1326">
            <v>-4009.6921258797202</v>
          </cell>
          <cell r="D1326">
            <v>1006.650305491932</v>
          </cell>
          <cell r="E1326">
            <v>0</v>
          </cell>
          <cell r="F1326">
            <v>1006.650305491932</v>
          </cell>
          <cell r="G1326">
            <v>-5432.2068120081531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 t="str">
            <v xml:space="preserve">DEUDA     </v>
          </cell>
          <cell r="M1326" t="str">
            <v xml:space="preserve">20051223DEUDA     </v>
          </cell>
        </row>
        <row r="1327">
          <cell r="A1327">
            <v>20051223</v>
          </cell>
          <cell r="B1327">
            <v>-725213.77074933541</v>
          </cell>
          <cell r="C1327">
            <v>-807.6837470581122</v>
          </cell>
          <cell r="D1327">
            <v>631727.93128546723</v>
          </cell>
          <cell r="E1327">
            <v>638967.78305413085</v>
          </cell>
          <cell r="F1327">
            <v>50822.279950004027</v>
          </cell>
          <cell r="G1327">
            <v>-101134.3920189699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 t="str">
            <v xml:space="preserve">FUTURO FX </v>
          </cell>
          <cell r="M1327" t="str">
            <v xml:space="preserve">20051223FUTURO FX </v>
          </cell>
        </row>
        <row r="1328">
          <cell r="A1328">
            <v>20051223</v>
          </cell>
          <cell r="B1328">
            <v>3.7682636082172392E-7</v>
          </cell>
          <cell r="C1328">
            <v>-5089939.4520478919</v>
          </cell>
          <cell r="D1328">
            <v>1007497.942789926</v>
          </cell>
          <cell r="E1328">
            <v>123842.078494709</v>
          </cell>
          <cell r="F1328">
            <v>1002796.007909305</v>
          </cell>
          <cell r="G1328">
            <v>-3926715.3261081069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 t="str">
            <v xml:space="preserve">*         </v>
          </cell>
          <cell r="M1328" t="str">
            <v xml:space="preserve">20051223*         </v>
          </cell>
        </row>
        <row r="1329">
          <cell r="A1329">
            <v>20051223</v>
          </cell>
          <cell r="B1329">
            <v>-13742620.87009255</v>
          </cell>
          <cell r="C1329">
            <v>-21990.25012642919</v>
          </cell>
          <cell r="D1329">
            <v>6445.649121104314</v>
          </cell>
          <cell r="E1329">
            <v>0</v>
          </cell>
          <cell r="F1329">
            <v>6445.649121104314</v>
          </cell>
          <cell r="G1329">
            <v>-38891.643833828668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 t="str">
            <v>FUTURO INT</v>
          </cell>
          <cell r="M1329" t="str">
            <v>20051223FUTURO INT</v>
          </cell>
        </row>
        <row r="1330">
          <cell r="A1330">
            <v>20051223</v>
          </cell>
          <cell r="B1330">
            <v>1578503622.254653</v>
          </cell>
          <cell r="C1330">
            <v>-4335943.4689498721</v>
          </cell>
          <cell r="D1330">
            <v>845309.86817067722</v>
          </cell>
          <cell r="E1330">
            <v>0</v>
          </cell>
          <cell r="F1330">
            <v>845309.86817067722</v>
          </cell>
          <cell r="G1330">
            <v>-3403801.2093418268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 t="str">
            <v xml:space="preserve">LETRAS    </v>
          </cell>
          <cell r="M1330" t="str">
            <v xml:space="preserve">20051223LETRAS    </v>
          </cell>
        </row>
        <row r="1331">
          <cell r="A1331">
            <v>20051223</v>
          </cell>
          <cell r="B1331">
            <v>135926846.5875299</v>
          </cell>
          <cell r="C1331">
            <v>-719469.02913074591</v>
          </cell>
          <cell r="D1331">
            <v>149926.0300289829</v>
          </cell>
          <cell r="E1331">
            <v>7293.4431450706616</v>
          </cell>
          <cell r="F1331">
            <v>150720.83326117869</v>
          </cell>
          <cell r="G1331">
            <v>-377396.08559919329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 t="str">
            <v xml:space="preserve">DEPOSITOS </v>
          </cell>
          <cell r="M1331" t="str">
            <v xml:space="preserve">20051223DEPOSITOS </v>
          </cell>
        </row>
        <row r="1332">
          <cell r="A1332">
            <v>20051223</v>
          </cell>
          <cell r="B1332">
            <v>101286701.0683154</v>
          </cell>
          <cell r="C1332">
            <v>-7719.3279679060051</v>
          </cell>
          <cell r="D1332">
            <v>2276.9934297563841</v>
          </cell>
          <cell r="E1332">
            <v>0</v>
          </cell>
          <cell r="F1332">
            <v>2276.9934297563841</v>
          </cell>
          <cell r="G1332">
            <v>-16741.09317435302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 t="str">
            <v xml:space="preserve">REPOS     </v>
          </cell>
          <cell r="M1332" t="str">
            <v xml:space="preserve">20051223REPOS     </v>
          </cell>
        </row>
        <row r="1333">
          <cell r="A1333">
            <v>20051223</v>
          </cell>
          <cell r="B1333">
            <v>-1804421311.5189469</v>
          </cell>
          <cell r="C1333">
            <v>0</v>
          </cell>
          <cell r="D1333">
            <v>715198.36617481685</v>
          </cell>
          <cell r="E1333">
            <v>715198.36617481685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 t="str">
            <v xml:space="preserve">RESTO     </v>
          </cell>
          <cell r="M1333" t="str">
            <v xml:space="preserve">20051223RESTO     </v>
          </cell>
        </row>
        <row r="1334">
          <cell r="A1334">
            <v>20051222</v>
          </cell>
          <cell r="B1334">
            <v>-1868461706.8922141</v>
          </cell>
          <cell r="C1334">
            <v>0</v>
          </cell>
          <cell r="D1334">
            <v>765482.92889812286</v>
          </cell>
          <cell r="E1334">
            <v>765482.92889812286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 t="str">
            <v xml:space="preserve">RESTO     </v>
          </cell>
          <cell r="M1334" t="str">
            <v xml:space="preserve">20051222RESTO     </v>
          </cell>
        </row>
        <row r="1335">
          <cell r="A1335">
            <v>20051222</v>
          </cell>
          <cell r="B1335">
            <v>160429306.47881359</v>
          </cell>
          <cell r="C1335">
            <v>-4084.3637174327009</v>
          </cell>
          <cell r="D1335">
            <v>1194.3393151553839</v>
          </cell>
          <cell r="E1335">
            <v>0</v>
          </cell>
          <cell r="F1335">
            <v>1194.3393151553839</v>
          </cell>
          <cell r="G1335">
            <v>-8834.8831876391032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 t="str">
            <v xml:space="preserve">REPOS     </v>
          </cell>
          <cell r="M1335" t="str">
            <v xml:space="preserve">20051222REPOS     </v>
          </cell>
        </row>
        <row r="1336">
          <cell r="A1336">
            <v>20051222</v>
          </cell>
          <cell r="B1336">
            <v>135956613.592783</v>
          </cell>
          <cell r="C1336">
            <v>-699959.958428215</v>
          </cell>
          <cell r="D1336">
            <v>145362.98326895479</v>
          </cell>
          <cell r="E1336">
            <v>7297.7756708051757</v>
          </cell>
          <cell r="F1336">
            <v>146160.1007840329</v>
          </cell>
          <cell r="G1336">
            <v>-366525.31640644692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 t="str">
            <v xml:space="preserve">DEPOSITOS </v>
          </cell>
          <cell r="M1336" t="str">
            <v xml:space="preserve">20051222DEPOSITOS </v>
          </cell>
        </row>
        <row r="1337">
          <cell r="A1337">
            <v>20051222</v>
          </cell>
          <cell r="B1337">
            <v>-13737253.794994939</v>
          </cell>
          <cell r="C1337">
            <v>-19706.56493996135</v>
          </cell>
          <cell r="D1337">
            <v>5818.8141890834104</v>
          </cell>
          <cell r="E1337">
            <v>0</v>
          </cell>
          <cell r="F1337">
            <v>5818.8141890834104</v>
          </cell>
          <cell r="G1337">
            <v>-35701.113876821677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 t="str">
            <v>FUTURO INT</v>
          </cell>
          <cell r="M1337" t="str">
            <v>20051222FUTURO INT</v>
          </cell>
        </row>
        <row r="1338">
          <cell r="A1338">
            <v>20051222</v>
          </cell>
          <cell r="B1338">
            <v>1583352310.782279</v>
          </cell>
          <cell r="C1338">
            <v>-4372204.1618351992</v>
          </cell>
          <cell r="D1338">
            <v>852410.19867952401</v>
          </cell>
          <cell r="E1338">
            <v>0</v>
          </cell>
          <cell r="F1338">
            <v>852410.19867952401</v>
          </cell>
          <cell r="G1338">
            <v>-3462407.4215717791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 t="str">
            <v xml:space="preserve">LETRAS    </v>
          </cell>
          <cell r="M1338" t="str">
            <v xml:space="preserve">20051222LETRAS    </v>
          </cell>
        </row>
        <row r="1339">
          <cell r="A1339">
            <v>20051222</v>
          </cell>
          <cell r="B1339">
            <v>5.1108402013778687E-7</v>
          </cell>
          <cell r="C1339">
            <v>-5101067.3939810079</v>
          </cell>
          <cell r="D1339">
            <v>1010034.740992706</v>
          </cell>
          <cell r="E1339">
            <v>155507.73302029431</v>
          </cell>
          <cell r="F1339">
            <v>1005497.495174677</v>
          </cell>
          <cell r="G1339">
            <v>-3974688.926361355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 t="str">
            <v xml:space="preserve">*         </v>
          </cell>
          <cell r="M1339" t="str">
            <v xml:space="preserve">20051222*         </v>
          </cell>
        </row>
        <row r="1340">
          <cell r="A1340">
            <v>20051222</v>
          </cell>
          <cell r="B1340">
            <v>3171834.482597339</v>
          </cell>
          <cell r="C1340">
            <v>-4094.836594916846</v>
          </cell>
          <cell r="D1340">
            <v>1017.509506825697</v>
          </cell>
          <cell r="E1340">
            <v>0</v>
          </cell>
          <cell r="F1340">
            <v>1017.509506825697</v>
          </cell>
          <cell r="G1340">
            <v>-5570.5861025448212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 t="str">
            <v xml:space="preserve">DEUDA     </v>
          </cell>
          <cell r="M1340" t="str">
            <v xml:space="preserve">20051222DEUDA     </v>
          </cell>
        </row>
        <row r="1341">
          <cell r="A1341">
            <v>20051222</v>
          </cell>
          <cell r="B1341">
            <v>-711104.64926372981</v>
          </cell>
          <cell r="C1341">
            <v>-1017.508465282321</v>
          </cell>
          <cell r="D1341">
            <v>640286.42673476529</v>
          </cell>
          <cell r="E1341">
            <v>647955.78058724699</v>
          </cell>
          <cell r="F1341">
            <v>53383.946242858452</v>
          </cell>
          <cell r="G1341">
            <v>-108334.4894233956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 t="str">
            <v xml:space="preserve">FUTURO FX </v>
          </cell>
          <cell r="M1341" t="str">
            <v xml:space="preserve">20051222FUTURO FX </v>
          </cell>
        </row>
        <row r="1342">
          <cell r="A1342">
            <v>20051221</v>
          </cell>
          <cell r="B1342">
            <v>-468052.55493029841</v>
          </cell>
          <cell r="C1342">
            <v>-1635.062514785815</v>
          </cell>
          <cell r="D1342">
            <v>632053.39118884155</v>
          </cell>
          <cell r="E1342">
            <v>640631.63655079249</v>
          </cell>
          <cell r="F1342">
            <v>55591.724195796727</v>
          </cell>
          <cell r="G1342">
            <v>-113478.3694813498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 t="str">
            <v xml:space="preserve">FUTURO FX </v>
          </cell>
          <cell r="M1342" t="str">
            <v xml:space="preserve">20051221FUTURO FX </v>
          </cell>
        </row>
        <row r="1343">
          <cell r="A1343">
            <v>20051221</v>
          </cell>
          <cell r="B1343">
            <v>3171830.163325897</v>
          </cell>
          <cell r="C1343">
            <v>-4181.4323263190563</v>
          </cell>
          <cell r="D1343">
            <v>1028.575970255941</v>
          </cell>
          <cell r="E1343">
            <v>0</v>
          </cell>
          <cell r="F1343">
            <v>1028.575970255941</v>
          </cell>
          <cell r="G1343">
            <v>-5599.9237445437211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 t="str">
            <v xml:space="preserve">DEUDA     </v>
          </cell>
          <cell r="M1343" t="str">
            <v xml:space="preserve">20051221DEUDA     </v>
          </cell>
        </row>
        <row r="1344">
          <cell r="A1344">
            <v>20051221</v>
          </cell>
          <cell r="B1344">
            <v>-3.8787054643034929E-7</v>
          </cell>
          <cell r="C1344">
            <v>-5157380.5240124241</v>
          </cell>
          <cell r="D1344">
            <v>1014099.906108191</v>
          </cell>
          <cell r="E1344">
            <v>214636.90196388899</v>
          </cell>
          <cell r="F1344">
            <v>1001760.838737593</v>
          </cell>
          <cell r="G1344">
            <v>-4035701.3003388611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 t="str">
            <v xml:space="preserve">*         </v>
          </cell>
          <cell r="M1344" t="str">
            <v xml:space="preserve">20051221*         </v>
          </cell>
        </row>
        <row r="1345">
          <cell r="A1345">
            <v>20051221</v>
          </cell>
          <cell r="B1345">
            <v>1641322530.55532</v>
          </cell>
          <cell r="C1345">
            <v>-4424539.9332804922</v>
          </cell>
          <cell r="D1345">
            <v>851239.80324344954</v>
          </cell>
          <cell r="E1345">
            <v>0</v>
          </cell>
          <cell r="F1345">
            <v>851239.80324344954</v>
          </cell>
          <cell r="G1345">
            <v>-3517214.6538932058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 t="str">
            <v xml:space="preserve">LETRAS    </v>
          </cell>
          <cell r="M1345" t="str">
            <v xml:space="preserve">20051221LETRAS    </v>
          </cell>
        </row>
        <row r="1346">
          <cell r="A1346">
            <v>20051221</v>
          </cell>
          <cell r="B1346">
            <v>-13733299.83304904</v>
          </cell>
          <cell r="C1346">
            <v>-19367.53897528358</v>
          </cell>
          <cell r="D1346">
            <v>5703.8011588315267</v>
          </cell>
          <cell r="E1346">
            <v>0</v>
          </cell>
          <cell r="F1346">
            <v>5703.8011588315267</v>
          </cell>
          <cell r="G1346">
            <v>-34698.631921418397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 t="str">
            <v>FUTURO INT</v>
          </cell>
          <cell r="M1346" t="str">
            <v>20051221FUTURO INT</v>
          </cell>
        </row>
        <row r="1347">
          <cell r="A1347">
            <v>20051221</v>
          </cell>
          <cell r="B1347">
            <v>137873911.56541589</v>
          </cell>
          <cell r="C1347">
            <v>-705883.93775680312</v>
          </cell>
          <cell r="D1347">
            <v>144604.5241720076</v>
          </cell>
          <cell r="E1347">
            <v>7281.4543637963106</v>
          </cell>
          <cell r="F1347">
            <v>145382.22579213601</v>
          </cell>
          <cell r="G1347">
            <v>-369954.13494184962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 t="str">
            <v xml:space="preserve">DEPOSITOS </v>
          </cell>
          <cell r="M1347" t="str">
            <v xml:space="preserve">20051221DEPOSITOS </v>
          </cell>
        </row>
        <row r="1348">
          <cell r="A1348">
            <v>20051221</v>
          </cell>
          <cell r="B1348">
            <v>69506322.805551156</v>
          </cell>
          <cell r="C1348">
            <v>-1772.6191587413471</v>
          </cell>
          <cell r="D1348">
            <v>517.55876425689007</v>
          </cell>
          <cell r="E1348">
            <v>0</v>
          </cell>
          <cell r="F1348">
            <v>517.55876425689007</v>
          </cell>
          <cell r="G1348">
            <v>-3814.751093951566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 t="str">
            <v xml:space="preserve">REPOS     </v>
          </cell>
          <cell r="M1348" t="str">
            <v xml:space="preserve">20051221REPOS     </v>
          </cell>
        </row>
        <row r="1349">
          <cell r="A1349">
            <v>20051221</v>
          </cell>
          <cell r="B1349">
            <v>-1837673242.7016339</v>
          </cell>
          <cell r="C1349">
            <v>0</v>
          </cell>
          <cell r="D1349">
            <v>817707.48568979243</v>
          </cell>
          <cell r="E1349">
            <v>817707.48568979243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 t="str">
            <v xml:space="preserve">RESTO     </v>
          </cell>
          <cell r="M1349" t="str">
            <v xml:space="preserve">20051221RESTO     </v>
          </cell>
        </row>
        <row r="1350">
          <cell r="A1350">
            <v>20051220</v>
          </cell>
          <cell r="B1350">
            <v>-1947005461.1717179</v>
          </cell>
          <cell r="C1350">
            <v>0</v>
          </cell>
          <cell r="D1350">
            <v>722514.6511797033</v>
          </cell>
          <cell r="E1350">
            <v>722514.6511797033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 t="str">
            <v xml:space="preserve">RESTO     </v>
          </cell>
          <cell r="M1350" t="str">
            <v xml:space="preserve">20051220RESTO     </v>
          </cell>
        </row>
        <row r="1351">
          <cell r="A1351">
            <v>20051220</v>
          </cell>
          <cell r="B1351">
            <v>148800835.8176764</v>
          </cell>
          <cell r="C1351">
            <v>-3804.0697166985778</v>
          </cell>
          <cell r="D1351">
            <v>1100.666777502568</v>
          </cell>
          <cell r="E1351">
            <v>0</v>
          </cell>
          <cell r="F1351">
            <v>1100.666777502568</v>
          </cell>
          <cell r="G1351">
            <v>-8137.1756301100304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 t="str">
            <v xml:space="preserve">REPOS     </v>
          </cell>
          <cell r="M1351" t="str">
            <v xml:space="preserve">20051220REPOS     </v>
          </cell>
        </row>
        <row r="1352">
          <cell r="A1352">
            <v>20051220</v>
          </cell>
          <cell r="B1352">
            <v>138804681.09146491</v>
          </cell>
          <cell r="C1352">
            <v>-704561.38241608499</v>
          </cell>
          <cell r="D1352">
            <v>139896.25435514859</v>
          </cell>
          <cell r="E1352">
            <v>7265.1068618886184</v>
          </cell>
          <cell r="F1352">
            <v>140605.29250510171</v>
          </cell>
          <cell r="G1352">
            <v>-374714.29420200601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 t="str">
            <v xml:space="preserve">DEPOSITOS </v>
          </cell>
          <cell r="M1352" t="str">
            <v xml:space="preserve">20051220DEPOSITOS </v>
          </cell>
        </row>
        <row r="1353">
          <cell r="A1353">
            <v>20051220</v>
          </cell>
          <cell r="B1353">
            <v>1641837031.525214</v>
          </cell>
          <cell r="C1353">
            <v>-4468213.7719167471</v>
          </cell>
          <cell r="D1353">
            <v>832948.38321653707</v>
          </cell>
          <cell r="E1353">
            <v>0</v>
          </cell>
          <cell r="F1353">
            <v>832948.38321653707</v>
          </cell>
          <cell r="G1353">
            <v>-3549719.4316626228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 t="str">
            <v xml:space="preserve">LETRAS    </v>
          </cell>
          <cell r="M1353" t="str">
            <v xml:space="preserve">20051220LETRAS    </v>
          </cell>
        </row>
        <row r="1354">
          <cell r="A1354">
            <v>20051220</v>
          </cell>
          <cell r="B1354">
            <v>-13727691.557378169</v>
          </cell>
          <cell r="C1354">
            <v>-19046.75994784835</v>
          </cell>
          <cell r="D1354">
            <v>5550.7199457575407</v>
          </cell>
          <cell r="E1354">
            <v>0</v>
          </cell>
          <cell r="F1354">
            <v>5550.7199457575407</v>
          </cell>
          <cell r="G1354">
            <v>-33247.134377908333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 t="str">
            <v>FUTURO INT</v>
          </cell>
          <cell r="M1354" t="str">
            <v>20051220FUTURO INT</v>
          </cell>
        </row>
        <row r="1355">
          <cell r="A1355">
            <v>20051220</v>
          </cell>
          <cell r="B1355">
            <v>1.7476230114698411E-7</v>
          </cell>
          <cell r="C1355">
            <v>-6956481.6619753409</v>
          </cell>
          <cell r="D1355">
            <v>1149814.099255936</v>
          </cell>
          <cell r="E1355">
            <v>306165.31071514351</v>
          </cell>
          <cell r="F1355">
            <v>1167903.7777808669</v>
          </cell>
          <cell r="G1355">
            <v>-3920544.7717155609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 t="str">
            <v xml:space="preserve">*         </v>
          </cell>
          <cell r="M1355" t="str">
            <v xml:space="preserve">20051220*         </v>
          </cell>
        </row>
        <row r="1356">
          <cell r="A1356">
            <v>20051220</v>
          </cell>
          <cell r="B1356">
            <v>28241218.10226493</v>
          </cell>
          <cell r="C1356">
            <v>-1754324.0821184169</v>
          </cell>
          <cell r="D1356">
            <v>379690.95252509927</v>
          </cell>
          <cell r="E1356">
            <v>91095.297391383501</v>
          </cell>
          <cell r="F1356">
            <v>410621.96364663972</v>
          </cell>
          <cell r="G1356">
            <v>-4026.1585781049212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 t="str">
            <v xml:space="preserve">BONOS     </v>
          </cell>
          <cell r="M1356" t="str">
            <v xml:space="preserve">20051220BONOS     </v>
          </cell>
        </row>
        <row r="1357">
          <cell r="A1357">
            <v>20051220</v>
          </cell>
          <cell r="B1357">
            <v>3172213.6432995889</v>
          </cell>
          <cell r="C1357">
            <v>-4272.1540535981703</v>
          </cell>
          <cell r="D1357">
            <v>1029.9200503523341</v>
          </cell>
          <cell r="E1357">
            <v>0</v>
          </cell>
          <cell r="F1357">
            <v>1029.9200503523341</v>
          </cell>
          <cell r="G1357">
            <v>-5564.3159499709573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 t="str">
            <v xml:space="preserve">DEUDA     </v>
          </cell>
          <cell r="M1357" t="str">
            <v xml:space="preserve">20051220DEUDA     </v>
          </cell>
        </row>
        <row r="1358">
          <cell r="A1358">
            <v>20051220</v>
          </cell>
          <cell r="B1358">
            <v>-122827.45082367719</v>
          </cell>
          <cell r="C1358">
            <v>-2259.4418059448699</v>
          </cell>
          <cell r="D1358">
            <v>521253.82979704387</v>
          </cell>
          <cell r="E1358">
            <v>530188.30817889539</v>
          </cell>
          <cell r="F1358">
            <v>52430.655628925088</v>
          </cell>
          <cell r="G1358">
            <v>-107258.9574843202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 t="str">
            <v xml:space="preserve">FUTURO FX </v>
          </cell>
          <cell r="M1358" t="str">
            <v xml:space="preserve">20051220FUTURO FX </v>
          </cell>
        </row>
        <row r="1359">
          <cell r="A1359">
            <v>20051219</v>
          </cell>
          <cell r="B1359">
            <v>-136211.95464055371</v>
          </cell>
          <cell r="C1359">
            <v>-2066.9523260440742</v>
          </cell>
          <cell r="D1359">
            <v>548659.5302779472</v>
          </cell>
          <cell r="E1359">
            <v>558314.84551384125</v>
          </cell>
          <cell r="F1359">
            <v>55758.870267540988</v>
          </cell>
          <cell r="G1359">
            <v>-115065.6214046481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 t="str">
            <v xml:space="preserve">FUTURO FX </v>
          </cell>
          <cell r="M1359" t="str">
            <v xml:space="preserve">20051219FUTURO FX </v>
          </cell>
        </row>
        <row r="1360">
          <cell r="A1360">
            <v>20051219</v>
          </cell>
          <cell r="B1360">
            <v>3171255.979993857</v>
          </cell>
          <cell r="C1360">
            <v>-4348.6293090306417</v>
          </cell>
          <cell r="D1360">
            <v>1045.56190901075</v>
          </cell>
          <cell r="E1360">
            <v>0</v>
          </cell>
          <cell r="F1360">
            <v>1045.56190901075</v>
          </cell>
          <cell r="G1360">
            <v>-5600.7114040437928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 t="str">
            <v xml:space="preserve">DEUDA     </v>
          </cell>
          <cell r="M1360" t="str">
            <v xml:space="preserve">20051219DEUDA     </v>
          </cell>
        </row>
        <row r="1361">
          <cell r="A1361">
            <v>20051219</v>
          </cell>
          <cell r="B1361">
            <v>37279663.03577967</v>
          </cell>
          <cell r="C1361">
            <v>-1813404.9230534269</v>
          </cell>
          <cell r="D1361">
            <v>389837.48226603848</v>
          </cell>
          <cell r="E1361">
            <v>89574.294116291116</v>
          </cell>
          <cell r="F1361">
            <v>421356.47297895601</v>
          </cell>
          <cell r="G1361">
            <v>-21801.097990924791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 t="str">
            <v xml:space="preserve">BONOS     </v>
          </cell>
          <cell r="M1361" t="str">
            <v xml:space="preserve">20051219BONOS     </v>
          </cell>
        </row>
        <row r="1362">
          <cell r="A1362">
            <v>20051219</v>
          </cell>
          <cell r="B1362">
            <v>-2.5747247785329821E-7</v>
          </cell>
          <cell r="C1362">
            <v>-7070669.9657611148</v>
          </cell>
          <cell r="D1362">
            <v>1183203.1313041821</v>
          </cell>
          <cell r="E1362">
            <v>445015.98280134751</v>
          </cell>
          <cell r="F1362">
            <v>1192150.3375755791</v>
          </cell>
          <cell r="G1362">
            <v>-4025578.3154129852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 t="str">
            <v xml:space="preserve">*         </v>
          </cell>
          <cell r="M1362" t="str">
            <v xml:space="preserve">20051219*         </v>
          </cell>
        </row>
        <row r="1363">
          <cell r="A1363">
            <v>20051219</v>
          </cell>
          <cell r="B1363">
            <v>1664796827.5800149</v>
          </cell>
          <cell r="C1363">
            <v>-4523963.1112571526</v>
          </cell>
          <cell r="D1363">
            <v>845203.38798548235</v>
          </cell>
          <cell r="E1363">
            <v>0</v>
          </cell>
          <cell r="F1363">
            <v>845203.38798548235</v>
          </cell>
          <cell r="G1363">
            <v>-3629295.7445394988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 t="str">
            <v xml:space="preserve">LETRAS    </v>
          </cell>
          <cell r="M1363" t="str">
            <v xml:space="preserve">20051219LETRAS    </v>
          </cell>
        </row>
        <row r="1364">
          <cell r="A1364">
            <v>20051219</v>
          </cell>
          <cell r="B1364">
            <v>-13728452.403142869</v>
          </cell>
          <cell r="C1364">
            <v>-16632.853499727738</v>
          </cell>
          <cell r="D1364">
            <v>5004.0941501444668</v>
          </cell>
          <cell r="E1364">
            <v>0</v>
          </cell>
          <cell r="F1364">
            <v>5004.0941501444668</v>
          </cell>
          <cell r="G1364">
            <v>-29611.729966312261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 t="str">
            <v>FUTURO INT</v>
          </cell>
          <cell r="M1364" t="str">
            <v>20051219FUTURO INT</v>
          </cell>
        </row>
        <row r="1365">
          <cell r="A1365">
            <v>20051219</v>
          </cell>
          <cell r="B1365">
            <v>142193146.9439638</v>
          </cell>
          <cell r="C1365">
            <v>-708200.747303279</v>
          </cell>
          <cell r="D1365">
            <v>140763.22140545669</v>
          </cell>
          <cell r="E1365">
            <v>7279.3932905250886</v>
          </cell>
          <cell r="F1365">
            <v>141474.84133324839</v>
          </cell>
          <cell r="G1365">
            <v>-380009.29904907069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 t="str">
            <v xml:space="preserve">DEPOSITOS </v>
          </cell>
          <cell r="M1365" t="str">
            <v xml:space="preserve">20051219DEPOSITOS </v>
          </cell>
        </row>
        <row r="1366">
          <cell r="A1366">
            <v>20051219</v>
          </cell>
          <cell r="B1366">
            <v>80343179.510498315</v>
          </cell>
          <cell r="C1366">
            <v>-2052.7490124513379</v>
          </cell>
          <cell r="D1366">
            <v>595.1711702908359</v>
          </cell>
          <cell r="E1366">
            <v>0</v>
          </cell>
          <cell r="F1366">
            <v>595.1711702908359</v>
          </cell>
          <cell r="G1366">
            <v>-4408.6491421205283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 t="str">
            <v xml:space="preserve">REPOS     </v>
          </cell>
          <cell r="M1366" t="str">
            <v xml:space="preserve">20051219REPOS     </v>
          </cell>
        </row>
        <row r="1367">
          <cell r="A1367">
            <v>20051219</v>
          </cell>
          <cell r="B1367">
            <v>-1913919408.692467</v>
          </cell>
          <cell r="C1367">
            <v>0</v>
          </cell>
          <cell r="D1367">
            <v>894021.07774854172</v>
          </cell>
          <cell r="E1367">
            <v>894021.07774854172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 t="str">
            <v xml:space="preserve">RESTO     </v>
          </cell>
          <cell r="M1367" t="str">
            <v xml:space="preserve">20051219RESTO     </v>
          </cell>
        </row>
        <row r="1368">
          <cell r="A1368">
            <v>20051216</v>
          </cell>
          <cell r="B1368">
            <v>-1917355359.3358359</v>
          </cell>
          <cell r="C1368">
            <v>0</v>
          </cell>
          <cell r="D1368">
            <v>238046.1725307107</v>
          </cell>
          <cell r="E1368">
            <v>238046.1725307107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 t="str">
            <v xml:space="preserve">RESTO     </v>
          </cell>
          <cell r="M1368" t="str">
            <v xml:space="preserve">20051216RESTO     </v>
          </cell>
        </row>
        <row r="1369">
          <cell r="A1369">
            <v>20051216</v>
          </cell>
          <cell r="B1369">
            <v>118444428.2819358</v>
          </cell>
          <cell r="C1369">
            <v>-9078.6637854294222</v>
          </cell>
          <cell r="D1369">
            <v>2628.096350475023</v>
          </cell>
          <cell r="E1369">
            <v>0</v>
          </cell>
          <cell r="F1369">
            <v>2628.096350475023</v>
          </cell>
          <cell r="G1369">
            <v>-20222.464329664781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 t="str">
            <v xml:space="preserve">REPOS     </v>
          </cell>
          <cell r="M1369" t="str">
            <v xml:space="preserve">20051216REPOS     </v>
          </cell>
        </row>
        <row r="1370">
          <cell r="A1370">
            <v>20051216</v>
          </cell>
          <cell r="B1370">
            <v>143350051.61567399</v>
          </cell>
          <cell r="C1370">
            <v>-717778.76054671942</v>
          </cell>
          <cell r="D1370">
            <v>140942.03859660999</v>
          </cell>
          <cell r="E1370">
            <v>7395.0234880407579</v>
          </cell>
          <cell r="F1370">
            <v>141674.52139497781</v>
          </cell>
          <cell r="G1370">
            <v>-386747.25755080843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 t="str">
            <v xml:space="preserve">DEPOSITOS </v>
          </cell>
          <cell r="M1370" t="str">
            <v xml:space="preserve">20051216DEPOSITOS </v>
          </cell>
        </row>
        <row r="1371">
          <cell r="A1371">
            <v>20051216</v>
          </cell>
          <cell r="B1371">
            <v>1626854801.56145</v>
          </cell>
          <cell r="C1371">
            <v>-4655041.4892203417</v>
          </cell>
          <cell r="D1371">
            <v>861420.27728697215</v>
          </cell>
          <cell r="E1371">
            <v>0</v>
          </cell>
          <cell r="F1371">
            <v>861420.27728697215</v>
          </cell>
          <cell r="G1371">
            <v>-3788561.8898201631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 t="str">
            <v xml:space="preserve">LETRAS    </v>
          </cell>
          <cell r="M1371" t="str">
            <v xml:space="preserve">20051216LETRAS    </v>
          </cell>
        </row>
        <row r="1372">
          <cell r="A1372">
            <v>20051216</v>
          </cell>
          <cell r="B1372">
            <v>-13730684.349460401</v>
          </cell>
          <cell r="C1372">
            <v>-15468.201041702239</v>
          </cell>
          <cell r="D1372">
            <v>4778.5451590563798</v>
          </cell>
          <cell r="E1372">
            <v>0</v>
          </cell>
          <cell r="F1372">
            <v>4778.5451590563798</v>
          </cell>
          <cell r="G1372">
            <v>-28115.20377648644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 t="str">
            <v>FUTURO INT</v>
          </cell>
          <cell r="M1372" t="str">
            <v>20051216FUTURO INT</v>
          </cell>
        </row>
        <row r="1373">
          <cell r="A1373">
            <v>20051216</v>
          </cell>
          <cell r="B1373">
            <v>2.381272427737713E-7</v>
          </cell>
          <cell r="C1373">
            <v>-7385202.7644161787</v>
          </cell>
          <cell r="D1373">
            <v>1276130.76806723</v>
          </cell>
          <cell r="E1373">
            <v>153010.57234601001</v>
          </cell>
          <cell r="F1373">
            <v>1240053.8016871531</v>
          </cell>
          <cell r="G1373">
            <v>-4129571.0775065809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 t="str">
            <v xml:space="preserve">*         </v>
          </cell>
          <cell r="M1373" t="str">
            <v xml:space="preserve">20051216*         </v>
          </cell>
        </row>
        <row r="1374">
          <cell r="A1374">
            <v>20051216</v>
          </cell>
          <cell r="B1374">
            <v>39851250.347407363</v>
          </cell>
          <cell r="C1374">
            <v>-1982527.111402988</v>
          </cell>
          <cell r="D1374">
            <v>428728.36616868858</v>
          </cell>
          <cell r="E1374">
            <v>90496.760437612771</v>
          </cell>
          <cell r="F1374">
            <v>461870.0301352712</v>
          </cell>
          <cell r="G1374">
            <v>-23438.5961229979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 t="str">
            <v xml:space="preserve">BONOS     </v>
          </cell>
          <cell r="M1374" t="str">
            <v xml:space="preserve">20051216BONOS     </v>
          </cell>
        </row>
        <row r="1375">
          <cell r="A1375">
            <v>20051216</v>
          </cell>
          <cell r="B1375">
            <v>-583590.25041298685</v>
          </cell>
          <cell r="C1375">
            <v>-723.07342796209502</v>
          </cell>
          <cell r="D1375">
            <v>360306.96384373063</v>
          </cell>
          <cell r="E1375">
            <v>366311.15817624942</v>
          </cell>
          <cell r="F1375">
            <v>34251.984329901054</v>
          </cell>
          <cell r="G1375">
            <v>-71187.618684853136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 t="str">
            <v xml:space="preserve">FUTURO FX </v>
          </cell>
          <cell r="M1375" t="str">
            <v xml:space="preserve">20051216FUTURO FX </v>
          </cell>
        </row>
        <row r="1376">
          <cell r="A1376">
            <v>20051216</v>
          </cell>
          <cell r="B1376">
            <v>3169102.1292424621</v>
          </cell>
          <cell r="C1376">
            <v>-4585.4649910353664</v>
          </cell>
          <cell r="D1376">
            <v>1084.314874771567</v>
          </cell>
          <cell r="E1376">
            <v>0</v>
          </cell>
          <cell r="F1376">
            <v>1084.314874771567</v>
          </cell>
          <cell r="G1376">
            <v>-5877.8931647785703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 t="str">
            <v xml:space="preserve">DEUDA     </v>
          </cell>
          <cell r="M1376" t="str">
            <v xml:space="preserve">20051216DEUDA     </v>
          </cell>
        </row>
        <row r="1377">
          <cell r="A1377">
            <v>20051215</v>
          </cell>
          <cell r="B1377">
            <v>-87475.118787719315</v>
          </cell>
          <cell r="C1377">
            <v>-987.447400837602</v>
          </cell>
          <cell r="D1377">
            <v>355952.26831483562</v>
          </cell>
          <cell r="E1377">
            <v>359074.06074036763</v>
          </cell>
          <cell r="F1377">
            <v>34591.706461821253</v>
          </cell>
          <cell r="G1377">
            <v>-73103.977014649237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 t="str">
            <v xml:space="preserve">FUTURO FX </v>
          </cell>
          <cell r="M1377" t="str">
            <v xml:space="preserve">20051215FUTURO FX </v>
          </cell>
        </row>
        <row r="1378">
          <cell r="A1378">
            <v>20051215</v>
          </cell>
          <cell r="B1378">
            <v>3169597.5797986891</v>
          </cell>
          <cell r="C1378">
            <v>-4677.3776828203281</v>
          </cell>
          <cell r="D1378">
            <v>1082.849995415005</v>
          </cell>
          <cell r="E1378">
            <v>0</v>
          </cell>
          <cell r="F1378">
            <v>1082.849995415005</v>
          </cell>
          <cell r="G1378">
            <v>-5793.0972975105951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 t="str">
            <v xml:space="preserve">DEUDA     </v>
          </cell>
          <cell r="M1378" t="str">
            <v xml:space="preserve">20051215DEUDA     </v>
          </cell>
        </row>
        <row r="1379">
          <cell r="A1379">
            <v>20051215</v>
          </cell>
          <cell r="B1379">
            <v>46363893.8722957</v>
          </cell>
          <cell r="C1379">
            <v>-1158375.891473141</v>
          </cell>
          <cell r="D1379">
            <v>323490.29982794193</v>
          </cell>
          <cell r="E1379">
            <v>517.01478735101387</v>
          </cell>
          <cell r="F1379">
            <v>323712.71930327278</v>
          </cell>
          <cell r="G1379">
            <v>-116664.82023174271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 t="str">
            <v xml:space="preserve">BONOS     </v>
          </cell>
          <cell r="M1379" t="str">
            <v xml:space="preserve">20051215BONOS     </v>
          </cell>
        </row>
        <row r="1380">
          <cell r="A1380">
            <v>20051215</v>
          </cell>
          <cell r="B1380">
            <v>-1.2763602659106251E-7</v>
          </cell>
          <cell r="C1380">
            <v>-6584468.1149113886</v>
          </cell>
          <cell r="D1380">
            <v>1191554.353234713</v>
          </cell>
          <cell r="E1380">
            <v>198437.98314325971</v>
          </cell>
          <cell r="F1380">
            <v>1138887.964450988</v>
          </cell>
          <cell r="G1380">
            <v>-4092362.8670554198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 t="str">
            <v xml:space="preserve">*         </v>
          </cell>
          <cell r="M1380" t="str">
            <v xml:space="preserve">20051215*         </v>
          </cell>
        </row>
        <row r="1381">
          <cell r="A1381">
            <v>20051215</v>
          </cell>
          <cell r="B1381">
            <v>-13725185.07328956</v>
          </cell>
          <cell r="C1381">
            <v>-7319.0838839539383</v>
          </cell>
          <cell r="D1381">
            <v>3303.131122803929</v>
          </cell>
          <cell r="E1381">
            <v>0</v>
          </cell>
          <cell r="F1381">
            <v>3303.131122803929</v>
          </cell>
          <cell r="G1381">
            <v>-18240.019129347638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 t="str">
            <v>FUTURO INT</v>
          </cell>
          <cell r="M1381" t="str">
            <v>20051215FUTURO INT</v>
          </cell>
        </row>
        <row r="1382">
          <cell r="A1382">
            <v>20051215</v>
          </cell>
          <cell r="B1382">
            <v>1617726359.552099</v>
          </cell>
          <cell r="C1382">
            <v>-4691126.3601305177</v>
          </cell>
          <cell r="D1382">
            <v>853484.94934301008</v>
          </cell>
          <cell r="E1382">
            <v>0</v>
          </cell>
          <cell r="F1382">
            <v>853484.94934301008</v>
          </cell>
          <cell r="G1382">
            <v>-3690473.487318485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 t="str">
            <v xml:space="preserve">LETRAS    </v>
          </cell>
          <cell r="M1382" t="str">
            <v xml:space="preserve">20051215LETRAS    </v>
          </cell>
        </row>
        <row r="1383">
          <cell r="A1383">
            <v>20051215</v>
          </cell>
          <cell r="B1383">
            <v>163963352.975128</v>
          </cell>
          <cell r="C1383">
            <v>-720374.91111259907</v>
          </cell>
          <cell r="D1383">
            <v>140375.43649726911</v>
          </cell>
          <cell r="E1383">
            <v>7250.9258938931034</v>
          </cell>
          <cell r="F1383">
            <v>140903.69149323451</v>
          </cell>
          <cell r="G1383">
            <v>-375351.35359872319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 t="str">
            <v xml:space="preserve">DEPOSITOS </v>
          </cell>
          <cell r="M1383" t="str">
            <v xml:space="preserve">20051215DEPOSITOS </v>
          </cell>
        </row>
        <row r="1384">
          <cell r="A1384">
            <v>20051215</v>
          </cell>
          <cell r="B1384">
            <v>62719816.960928798</v>
          </cell>
          <cell r="C1384">
            <v>-1607.0432275177941</v>
          </cell>
          <cell r="D1384">
            <v>458.64884350886081</v>
          </cell>
          <cell r="E1384">
            <v>0</v>
          </cell>
          <cell r="F1384">
            <v>458.64884350886081</v>
          </cell>
          <cell r="G1384">
            <v>-3458.6560165045471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 t="str">
            <v xml:space="preserve">REPOS     </v>
          </cell>
          <cell r="M1384" t="str">
            <v xml:space="preserve">20051215REPOS     </v>
          </cell>
        </row>
        <row r="1385">
          <cell r="A1385">
            <v>20051215</v>
          </cell>
          <cell r="B1385">
            <v>-1880130360.748173</v>
          </cell>
          <cell r="C1385">
            <v>0</v>
          </cell>
          <cell r="D1385">
            <v>204283.57926293099</v>
          </cell>
          <cell r="E1385">
            <v>204283.57926293099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 t="str">
            <v xml:space="preserve">RESTO     </v>
          </cell>
          <cell r="M1385" t="str">
            <v xml:space="preserve">20051215RESTO     </v>
          </cell>
        </row>
        <row r="1386">
          <cell r="A1386">
            <v>20051214</v>
          </cell>
          <cell r="B1386">
            <v>-1906245943.7500601</v>
          </cell>
          <cell r="C1386">
            <v>0</v>
          </cell>
          <cell r="D1386">
            <v>126087.7148035421</v>
          </cell>
          <cell r="E1386">
            <v>126087.7148035421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 t="str">
            <v xml:space="preserve">RESTO     </v>
          </cell>
          <cell r="M1386" t="str">
            <v xml:space="preserve">20051214RESTO     </v>
          </cell>
        </row>
        <row r="1387">
          <cell r="A1387">
            <v>20051214</v>
          </cell>
          <cell r="B1387">
            <v>145589294.924537</v>
          </cell>
          <cell r="C1387">
            <v>-3723.5328958054902</v>
          </cell>
          <cell r="D1387">
            <v>1065.660486671447</v>
          </cell>
          <cell r="E1387">
            <v>0</v>
          </cell>
          <cell r="F1387">
            <v>1065.660486671447</v>
          </cell>
          <cell r="G1387">
            <v>-7928.1593356552321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 t="str">
            <v xml:space="preserve">REPOS     </v>
          </cell>
          <cell r="M1387" t="str">
            <v xml:space="preserve">20051214REPOS     </v>
          </cell>
        </row>
        <row r="1388">
          <cell r="A1388">
            <v>20051214</v>
          </cell>
          <cell r="B1388">
            <v>142778131.3933689</v>
          </cell>
          <cell r="C1388">
            <v>-713503.46478713804</v>
          </cell>
          <cell r="D1388">
            <v>139134.164397377</v>
          </cell>
          <cell r="E1388">
            <v>7207.7649661570986</v>
          </cell>
          <cell r="F1388">
            <v>139681.1504303047</v>
          </cell>
          <cell r="G1388">
            <v>-370455.5014380659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 t="str">
            <v xml:space="preserve">DEPOSITOS </v>
          </cell>
          <cell r="M1388" t="str">
            <v xml:space="preserve">20051214DEPOSITOS </v>
          </cell>
        </row>
        <row r="1389">
          <cell r="A1389">
            <v>20051214</v>
          </cell>
          <cell r="B1389">
            <v>-13725628.400680151</v>
          </cell>
          <cell r="C1389">
            <v>-6934.5822539851106</v>
          </cell>
          <cell r="D1389">
            <v>3344.7495458752801</v>
          </cell>
          <cell r="E1389">
            <v>0</v>
          </cell>
          <cell r="F1389">
            <v>3344.7495458752801</v>
          </cell>
          <cell r="G1389">
            <v>-18030.983713684542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 t="str">
            <v>FUTURO INT</v>
          </cell>
          <cell r="M1389" t="str">
            <v>20051214FUTURO INT</v>
          </cell>
        </row>
        <row r="1390">
          <cell r="A1390">
            <v>20051214</v>
          </cell>
          <cell r="B1390">
            <v>1593527085.1950769</v>
          </cell>
          <cell r="C1390">
            <v>-4707597.982130548</v>
          </cell>
          <cell r="D1390">
            <v>857933.82996536361</v>
          </cell>
          <cell r="E1390">
            <v>0</v>
          </cell>
          <cell r="F1390">
            <v>857933.82996536361</v>
          </cell>
          <cell r="G1390">
            <v>-3668506.4135712651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 t="str">
            <v xml:space="preserve">LETRAS    </v>
          </cell>
          <cell r="M1390" t="str">
            <v xml:space="preserve">20051214LETRAS    </v>
          </cell>
        </row>
        <row r="1391">
          <cell r="A1391">
            <v>20051214</v>
          </cell>
          <cell r="B1391">
            <v>-5.656367987394333E-7</v>
          </cell>
          <cell r="C1391">
            <v>-5659121.2943532187</v>
          </cell>
          <cell r="D1391">
            <v>1094208.457331938</v>
          </cell>
          <cell r="E1391">
            <v>279993.80111572589</v>
          </cell>
          <cell r="F1391">
            <v>1024167.789652575</v>
          </cell>
          <cell r="G1391">
            <v>-4174031.0793253281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 t="str">
            <v xml:space="preserve">*         </v>
          </cell>
          <cell r="M1391" t="str">
            <v xml:space="preserve">20051214*         </v>
          </cell>
        </row>
        <row r="1392">
          <cell r="A1392">
            <v>20051214</v>
          </cell>
          <cell r="B1392">
            <v>34831846.069980793</v>
          </cell>
          <cell r="C1392">
            <v>-221600.66137841361</v>
          </cell>
          <cell r="D1392">
            <v>68961.577920941214</v>
          </cell>
          <cell r="E1392">
            <v>446.41467418978732</v>
          </cell>
          <cell r="F1392">
            <v>69086.665841313705</v>
          </cell>
          <cell r="G1392">
            <v>-200416.28881397509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 t="str">
            <v xml:space="preserve">BONOS     </v>
          </cell>
          <cell r="M1392" t="str">
            <v xml:space="preserve">20051214BONOS     </v>
          </cell>
        </row>
        <row r="1393">
          <cell r="A1393">
            <v>20051214</v>
          </cell>
          <cell r="B1393">
            <v>3168130.847642154</v>
          </cell>
          <cell r="C1393">
            <v>-4748.1687229109048</v>
          </cell>
          <cell r="D1393">
            <v>1097.201939065204</v>
          </cell>
          <cell r="E1393">
            <v>0</v>
          </cell>
          <cell r="F1393">
            <v>1097.201939065204</v>
          </cell>
          <cell r="G1393">
            <v>-5786.6686911750321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 t="str">
            <v xml:space="preserve">DEUDA     </v>
          </cell>
          <cell r="M1393" t="str">
            <v xml:space="preserve">20051214DEUDA     </v>
          </cell>
        </row>
        <row r="1394">
          <cell r="A1394">
            <v>20051214</v>
          </cell>
          <cell r="B1394">
            <v>77083.720132636445</v>
          </cell>
          <cell r="C1394">
            <v>-1012.902184417202</v>
          </cell>
          <cell r="D1394">
            <v>372082.52345483919</v>
          </cell>
          <cell r="E1394">
            <v>375005.00869523088</v>
          </cell>
          <cell r="F1394">
            <v>35235.883507072751</v>
          </cell>
          <cell r="G1394">
            <v>-72172.404601473041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 t="str">
            <v xml:space="preserve">FUTURO FX </v>
          </cell>
          <cell r="M1394" t="str">
            <v xml:space="preserve">20051214FUTURO FX </v>
          </cell>
        </row>
        <row r="1395">
          <cell r="A1395">
            <v>20051213</v>
          </cell>
          <cell r="B1395">
            <v>232506.57942695401</v>
          </cell>
          <cell r="C1395">
            <v>-887.61349172774351</v>
          </cell>
          <cell r="D1395">
            <v>336165.43018745183</v>
          </cell>
          <cell r="E1395">
            <v>339207.6166970866</v>
          </cell>
          <cell r="F1395">
            <v>28324.162011791828</v>
          </cell>
          <cell r="G1395">
            <v>-62897.18005775351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 t="str">
            <v xml:space="preserve">FUTURO FX </v>
          </cell>
          <cell r="M1395" t="str">
            <v xml:space="preserve">20051213FUTURO FX </v>
          </cell>
        </row>
        <row r="1396">
          <cell r="A1396">
            <v>20051213</v>
          </cell>
          <cell r="B1396">
            <v>3166492.180975467</v>
          </cell>
          <cell r="C1396">
            <v>-4817.0448930632629</v>
          </cell>
          <cell r="D1396">
            <v>1104.788507274531</v>
          </cell>
          <cell r="E1396">
            <v>0</v>
          </cell>
          <cell r="F1396">
            <v>1104.788507274531</v>
          </cell>
          <cell r="G1396">
            <v>-5852.8968203848417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 t="str">
            <v xml:space="preserve">DEUDA     </v>
          </cell>
          <cell r="M1396" t="str">
            <v xml:space="preserve">20051213DEUDA     </v>
          </cell>
        </row>
        <row r="1397">
          <cell r="A1397">
            <v>20051213</v>
          </cell>
          <cell r="B1397">
            <v>34816822.444294453</v>
          </cell>
          <cell r="C1397">
            <v>-222986.8599080666</v>
          </cell>
          <cell r="D1397">
            <v>69483.69829085737</v>
          </cell>
          <cell r="E1397">
            <v>734.00860823693824</v>
          </cell>
          <cell r="F1397">
            <v>69707.112841651891</v>
          </cell>
          <cell r="G1397">
            <v>-201002.81341881721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 t="str">
            <v xml:space="preserve">BONOS     </v>
          </cell>
          <cell r="M1397" t="str">
            <v xml:space="preserve">20051213BONOS     </v>
          </cell>
        </row>
        <row r="1398">
          <cell r="A1398">
            <v>20051213</v>
          </cell>
          <cell r="B1398">
            <v>3.5265735536813732E-7</v>
          </cell>
          <cell r="C1398">
            <v>-5618701.8287951266</v>
          </cell>
          <cell r="D1398">
            <v>1060526.225744186</v>
          </cell>
          <cell r="E1398">
            <v>222645.7707141173</v>
          </cell>
          <cell r="F1398">
            <v>1008335.621146483</v>
          </cell>
          <cell r="G1398">
            <v>-4119083.2175560552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 t="str">
            <v xml:space="preserve">*         </v>
          </cell>
          <cell r="M1398" t="str">
            <v xml:space="preserve">20051213*         </v>
          </cell>
        </row>
        <row r="1399">
          <cell r="A1399">
            <v>20051213</v>
          </cell>
          <cell r="B1399">
            <v>1565542858.928304</v>
          </cell>
          <cell r="C1399">
            <v>-4682349.9876925824</v>
          </cell>
          <cell r="D1399">
            <v>848102.32386553218</v>
          </cell>
          <cell r="E1399">
            <v>0</v>
          </cell>
          <cell r="F1399">
            <v>848102.32386553218</v>
          </cell>
          <cell r="G1399">
            <v>-3639075.1888743881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 t="str">
            <v xml:space="preserve">LETRAS    </v>
          </cell>
          <cell r="M1399" t="str">
            <v xml:space="preserve">20051213LETRAS    </v>
          </cell>
        </row>
        <row r="1400">
          <cell r="A1400">
            <v>20051213</v>
          </cell>
          <cell r="B1400">
            <v>-13727064.51999741</v>
          </cell>
          <cell r="C1400">
            <v>-6539.4692298451764</v>
          </cell>
          <cell r="D1400">
            <v>3360.2792010057819</v>
          </cell>
          <cell r="E1400">
            <v>0</v>
          </cell>
          <cell r="F1400">
            <v>3360.2792010057819</v>
          </cell>
          <cell r="G1400">
            <v>-17989.930048160772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 t="str">
            <v>FUTURO INT</v>
          </cell>
          <cell r="M1400" t="str">
            <v>20051213FUTURO INT</v>
          </cell>
        </row>
        <row r="1401">
          <cell r="A1401">
            <v>20051213</v>
          </cell>
          <cell r="B1401">
            <v>182106657.4500649</v>
          </cell>
          <cell r="C1401">
            <v>-696025.67057184561</v>
          </cell>
          <cell r="D1401">
            <v>134837.05591383891</v>
          </cell>
          <cell r="E1401">
            <v>7159.267644956778</v>
          </cell>
          <cell r="F1401">
            <v>135431.0502117711</v>
          </cell>
          <cell r="G1401">
            <v>-354164.89955644612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 t="str">
            <v xml:space="preserve">DEPOSITOS </v>
          </cell>
          <cell r="M1401" t="str">
            <v xml:space="preserve">20051213DEPOSITOS </v>
          </cell>
        </row>
        <row r="1402">
          <cell r="A1402">
            <v>20051213</v>
          </cell>
          <cell r="B1402">
            <v>199492207.2614767</v>
          </cell>
          <cell r="C1402">
            <v>-5095.1830079965657</v>
          </cell>
          <cell r="D1402">
            <v>1455.8732579761761</v>
          </cell>
          <cell r="E1402">
            <v>0</v>
          </cell>
          <cell r="F1402">
            <v>1455.8732579761761</v>
          </cell>
          <cell r="G1402">
            <v>-10944.19273166478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 t="str">
            <v xml:space="preserve">REPOS     </v>
          </cell>
          <cell r="M1402" t="str">
            <v xml:space="preserve">20051213REPOS     </v>
          </cell>
        </row>
        <row r="1403">
          <cell r="A1403">
            <v>20051213</v>
          </cell>
          <cell r="B1403">
            <v>-1971630480.3245461</v>
          </cell>
          <cell r="C1403">
            <v>0</v>
          </cell>
          <cell r="D1403">
            <v>152398.7935579459</v>
          </cell>
          <cell r="E1403">
            <v>152398.7935579459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 t="str">
            <v xml:space="preserve">RESTO     </v>
          </cell>
          <cell r="M1403" t="str">
            <v xml:space="preserve">20051213RESTO     </v>
          </cell>
        </row>
        <row r="1404">
          <cell r="A1404">
            <v>20051212</v>
          </cell>
          <cell r="B1404">
            <v>-1992790796.578001</v>
          </cell>
          <cell r="C1404">
            <v>0</v>
          </cell>
          <cell r="D1404">
            <v>83073.317043613788</v>
          </cell>
          <cell r="E1404">
            <v>83073.317043613788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 t="str">
            <v xml:space="preserve">RESTO     </v>
          </cell>
          <cell r="M1404" t="str">
            <v xml:space="preserve">20051212RESTO     </v>
          </cell>
        </row>
        <row r="1405">
          <cell r="A1405">
            <v>20051212</v>
          </cell>
          <cell r="B1405">
            <v>188375229.5752489</v>
          </cell>
          <cell r="C1405">
            <v>-6161.2465511699193</v>
          </cell>
          <cell r="D1405">
            <v>1760.4852604307421</v>
          </cell>
          <cell r="E1405">
            <v>0</v>
          </cell>
          <cell r="F1405">
            <v>1760.4852604307421</v>
          </cell>
          <cell r="G1405">
            <v>-13234.043475867171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 t="str">
            <v xml:space="preserve">REPOS     </v>
          </cell>
          <cell r="M1405" t="str">
            <v xml:space="preserve">20051212REPOS     </v>
          </cell>
        </row>
        <row r="1406">
          <cell r="A1406">
            <v>20051212</v>
          </cell>
          <cell r="B1406">
            <v>191074341.86938539</v>
          </cell>
          <cell r="C1406">
            <v>-699096.75247701001</v>
          </cell>
          <cell r="D1406">
            <v>135389.02812995581</v>
          </cell>
          <cell r="E1406">
            <v>7157.6016270078326</v>
          </cell>
          <cell r="F1406">
            <v>135983.85761955619</v>
          </cell>
          <cell r="G1406">
            <v>-356062.97821412841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 t="str">
            <v xml:space="preserve">DEPOSITOS </v>
          </cell>
          <cell r="M1406" t="str">
            <v xml:space="preserve">20051212DEPOSITOS </v>
          </cell>
        </row>
        <row r="1407">
          <cell r="A1407">
            <v>20051212</v>
          </cell>
          <cell r="B1407">
            <v>1588936485.603018</v>
          </cell>
          <cell r="C1407">
            <v>-5007196.5974863991</v>
          </cell>
          <cell r="D1407">
            <v>906170.99019798101</v>
          </cell>
          <cell r="E1407">
            <v>0</v>
          </cell>
          <cell r="F1407">
            <v>906170.99019798101</v>
          </cell>
          <cell r="G1407">
            <v>-3763542.6974799312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 t="str">
            <v xml:space="preserve">LETRAS    </v>
          </cell>
          <cell r="M1407" t="str">
            <v xml:space="preserve">20051212LETRAS    </v>
          </cell>
        </row>
        <row r="1408">
          <cell r="A1408">
            <v>20051212</v>
          </cell>
          <cell r="B1408">
            <v>-13720149.10262437</v>
          </cell>
          <cell r="C1408">
            <v>1379.881590768003</v>
          </cell>
          <cell r="D1408">
            <v>2606.423004950248</v>
          </cell>
          <cell r="E1408">
            <v>0</v>
          </cell>
          <cell r="F1408">
            <v>2606.423004950248</v>
          </cell>
          <cell r="G1408">
            <v>-11041.64343638289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 t="str">
            <v>FUTURO INT</v>
          </cell>
          <cell r="M1408" t="str">
            <v>20051212FUTURO INT</v>
          </cell>
        </row>
        <row r="1409">
          <cell r="A1409">
            <v>20051212</v>
          </cell>
          <cell r="B1409">
            <v>3.2035142183303837E-7</v>
          </cell>
          <cell r="C1409">
            <v>-5940536.664349338</v>
          </cell>
          <cell r="D1409">
            <v>1126063.5594717721</v>
          </cell>
          <cell r="E1409">
            <v>250770.57014779639</v>
          </cell>
          <cell r="F1409">
            <v>1066730.4203628991</v>
          </cell>
          <cell r="G1409">
            <v>-4237309.9981979309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 t="str">
            <v xml:space="preserve">*         </v>
          </cell>
          <cell r="M1409" t="str">
            <v xml:space="preserve">20051212*         </v>
          </cell>
        </row>
        <row r="1410">
          <cell r="A1410">
            <v>20051212</v>
          </cell>
          <cell r="B1410">
            <v>34803918.848457962</v>
          </cell>
          <cell r="C1410">
            <v>-223850.96604336219</v>
          </cell>
          <cell r="D1410">
            <v>69755.303702362653</v>
          </cell>
          <cell r="E1410">
            <v>733.82672164498524</v>
          </cell>
          <cell r="F1410">
            <v>69978.671929440563</v>
          </cell>
          <cell r="G1410">
            <v>-201795.09083955851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 t="str">
            <v xml:space="preserve">BONOS     </v>
          </cell>
          <cell r="M1410" t="str">
            <v xml:space="preserve">20051212BONOS     </v>
          </cell>
        </row>
        <row r="1411">
          <cell r="A1411">
            <v>20051212</v>
          </cell>
          <cell r="B1411">
            <v>3165691.7820041319</v>
          </cell>
          <cell r="C1411">
            <v>-4894.9002595303346</v>
          </cell>
          <cell r="D1411">
            <v>1115.9518550038999</v>
          </cell>
          <cell r="E1411">
            <v>0</v>
          </cell>
          <cell r="F1411">
            <v>1115.9518550038999</v>
          </cell>
          <cell r="G1411">
            <v>-5959.6785145678896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 t="str">
            <v xml:space="preserve">DEUDA     </v>
          </cell>
          <cell r="M1411" t="str">
            <v xml:space="preserve">20051212DEUDA     </v>
          </cell>
        </row>
        <row r="1412">
          <cell r="A1412">
            <v>20051212</v>
          </cell>
          <cell r="B1412">
            <v>155278.00251090981</v>
          </cell>
          <cell r="C1412">
            <v>-716.08312263362211</v>
          </cell>
          <cell r="D1412">
            <v>318954.12880346569</v>
          </cell>
          <cell r="E1412">
            <v>321676.71167952381</v>
          </cell>
          <cell r="F1412">
            <v>24498.315434495329</v>
          </cell>
          <cell r="G1412">
            <v>-55147.751035871937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 t="str">
            <v xml:space="preserve">FUTURO FX </v>
          </cell>
          <cell r="M1412" t="str">
            <v xml:space="preserve">20051212FUTURO FX </v>
          </cell>
        </row>
        <row r="1413">
          <cell r="A1413">
            <v>20051209</v>
          </cell>
          <cell r="B1413">
            <v>134541.1792369324</v>
          </cell>
          <cell r="C1413">
            <v>-576.99440606836527</v>
          </cell>
          <cell r="D1413">
            <v>266782.74704327231</v>
          </cell>
          <cell r="E1413">
            <v>269065.34537909849</v>
          </cell>
          <cell r="F1413">
            <v>22683.87896522912</v>
          </cell>
          <cell r="G1413">
            <v>-47963.401167497061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 t="str">
            <v xml:space="preserve">FUTURO FX </v>
          </cell>
          <cell r="M1413" t="str">
            <v xml:space="preserve">20051209FUTURO FX </v>
          </cell>
        </row>
        <row r="1414">
          <cell r="A1414">
            <v>20051209</v>
          </cell>
          <cell r="B1414">
            <v>3163252.5121853701</v>
          </cell>
          <cell r="C1414">
            <v>-5127.8030358716496</v>
          </cell>
          <cell r="D1414">
            <v>1154.366974257797</v>
          </cell>
          <cell r="E1414">
            <v>0</v>
          </cell>
          <cell r="F1414">
            <v>1154.366974257797</v>
          </cell>
          <cell r="G1414">
            <v>-6068.5508998752803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 t="str">
            <v xml:space="preserve">DEUDA     </v>
          </cell>
          <cell r="M1414" t="str">
            <v xml:space="preserve">20051209DEUDA     </v>
          </cell>
        </row>
        <row r="1415">
          <cell r="A1415">
            <v>20051209</v>
          </cell>
          <cell r="B1415">
            <v>34677589.583999909</v>
          </cell>
          <cell r="C1415">
            <v>-268291.25255010021</v>
          </cell>
          <cell r="D1415">
            <v>83796.987429739325</v>
          </cell>
          <cell r="E1415">
            <v>842.71001775931097</v>
          </cell>
          <cell r="F1415">
            <v>84054.465324757693</v>
          </cell>
          <cell r="G1415">
            <v>-208706.19165228301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 t="str">
            <v xml:space="preserve">BONOS     </v>
          </cell>
          <cell r="M1415" t="str">
            <v xml:space="preserve">20051209BONOS     </v>
          </cell>
        </row>
        <row r="1416">
          <cell r="A1416">
            <v>20051209</v>
          </cell>
          <cell r="B1416">
            <v>-1.5150401182472709E-7</v>
          </cell>
          <cell r="C1416">
            <v>-6139334.4379670173</v>
          </cell>
          <cell r="D1416">
            <v>1151000.6791349009</v>
          </cell>
          <cell r="E1416">
            <v>192626.3061875026</v>
          </cell>
          <cell r="F1416">
            <v>1108009.836253593</v>
          </cell>
          <cell r="G1416">
            <v>-4163427.8882376142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 t="str">
            <v xml:space="preserve">*         </v>
          </cell>
          <cell r="M1416" t="str">
            <v xml:space="preserve">20051209*         </v>
          </cell>
        </row>
        <row r="1417">
          <cell r="A1417">
            <v>20051209</v>
          </cell>
          <cell r="B1417">
            <v>1540430541.953095</v>
          </cell>
          <cell r="C1417">
            <v>-5143247.4936705101</v>
          </cell>
          <cell r="D1417">
            <v>936867.71808986319</v>
          </cell>
          <cell r="E1417">
            <v>0</v>
          </cell>
          <cell r="F1417">
            <v>936867.71808986319</v>
          </cell>
          <cell r="G1417">
            <v>-3685259.2849610839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 t="str">
            <v xml:space="preserve">LETRAS    </v>
          </cell>
          <cell r="M1417" t="str">
            <v xml:space="preserve">20051209LETRAS    </v>
          </cell>
        </row>
        <row r="1418">
          <cell r="A1418">
            <v>20051209</v>
          </cell>
          <cell r="B1418">
            <v>-13722921.756652899</v>
          </cell>
          <cell r="C1418">
            <v>651.30879693790052</v>
          </cell>
          <cell r="D1418">
            <v>2996.096560163503</v>
          </cell>
          <cell r="E1418">
            <v>0</v>
          </cell>
          <cell r="F1418">
            <v>2996.096560163503</v>
          </cell>
          <cell r="G1418">
            <v>-13303.00754176414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 t="str">
            <v>FUTURO INT</v>
          </cell>
          <cell r="M1418" t="str">
            <v>20051209FUTURO INT</v>
          </cell>
        </row>
        <row r="1419">
          <cell r="A1419">
            <v>20051209</v>
          </cell>
          <cell r="B1419">
            <v>162849246.771799</v>
          </cell>
          <cell r="C1419">
            <v>-706716.91314904054</v>
          </cell>
          <cell r="D1419">
            <v>137380.4972403174</v>
          </cell>
          <cell r="E1419">
            <v>7176.5301883413531</v>
          </cell>
          <cell r="F1419">
            <v>138093.8969016498</v>
          </cell>
          <cell r="G1419">
            <v>-349983.46979466919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 t="str">
            <v xml:space="preserve">DEPOSITOS </v>
          </cell>
          <cell r="M1419" t="str">
            <v xml:space="preserve">20051209DEPOSITOS </v>
          </cell>
        </row>
        <row r="1420">
          <cell r="A1420">
            <v>20051209</v>
          </cell>
          <cell r="B1420">
            <v>173983215.2705996</v>
          </cell>
          <cell r="C1420">
            <v>-16025.28995236429</v>
          </cell>
          <cell r="D1420">
            <v>4602.6965409543136</v>
          </cell>
          <cell r="E1420">
            <v>0</v>
          </cell>
          <cell r="F1420">
            <v>4602.6965409543136</v>
          </cell>
          <cell r="G1420">
            <v>-32791.160615773821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 t="str">
            <v xml:space="preserve">REPOS     </v>
          </cell>
          <cell r="M1420" t="str">
            <v xml:space="preserve">20051209REPOS     </v>
          </cell>
        </row>
        <row r="1421">
          <cell r="A1421">
            <v>20051209</v>
          </cell>
          <cell r="B1421">
            <v>-1901515465.5142629</v>
          </cell>
          <cell r="C1421">
            <v>0</v>
          </cell>
          <cell r="D1421">
            <v>124351.3025355952</v>
          </cell>
          <cell r="E1421">
            <v>124351.3025355952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 t="str">
            <v xml:space="preserve">RESTO     </v>
          </cell>
          <cell r="M1421" t="str">
            <v xml:space="preserve">20051209RESTO     </v>
          </cell>
        </row>
        <row r="1422">
          <cell r="A1422">
            <v>20051207</v>
          </cell>
          <cell r="B1422">
            <v>-1872915943.3617899</v>
          </cell>
          <cell r="C1422">
            <v>0</v>
          </cell>
          <cell r="D1422">
            <v>151361.21459684859</v>
          </cell>
          <cell r="E1422">
            <v>151361.21459684859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 t="str">
            <v xml:space="preserve">RESTO     </v>
          </cell>
          <cell r="M1422" t="str">
            <v xml:space="preserve">20051207RESTO     </v>
          </cell>
        </row>
        <row r="1423">
          <cell r="A1423">
            <v>20051207</v>
          </cell>
          <cell r="B1423">
            <v>126718423.1138545</v>
          </cell>
          <cell r="C1423">
            <v>-13195.16639668971</v>
          </cell>
          <cell r="D1423">
            <v>3765.6635175276851</v>
          </cell>
          <cell r="E1423">
            <v>0</v>
          </cell>
          <cell r="F1423">
            <v>3765.6635175276851</v>
          </cell>
          <cell r="G1423">
            <v>-27132.550706430851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 t="str">
            <v xml:space="preserve">REPOS     </v>
          </cell>
          <cell r="M1423" t="str">
            <v xml:space="preserve">20051207REPOS     </v>
          </cell>
        </row>
        <row r="1424">
          <cell r="A1424">
            <v>20051207</v>
          </cell>
          <cell r="B1424">
            <v>178636194.1757488</v>
          </cell>
          <cell r="C1424">
            <v>-711419.68380167743</v>
          </cell>
          <cell r="D1424">
            <v>139237.5777534208</v>
          </cell>
          <cell r="E1424">
            <v>7184.9067490943053</v>
          </cell>
          <cell r="F1424">
            <v>139954.53514374679</v>
          </cell>
          <cell r="G1424">
            <v>-351767.71387034323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 t="str">
            <v xml:space="preserve">DEPOSITOS </v>
          </cell>
          <cell r="M1424" t="str">
            <v xml:space="preserve">20051207DEPOSITOS </v>
          </cell>
        </row>
        <row r="1425">
          <cell r="A1425">
            <v>20051207</v>
          </cell>
          <cell r="B1425">
            <v>-13720183.84016202</v>
          </cell>
          <cell r="C1425">
            <v>5288.1846712914039</v>
          </cell>
          <cell r="D1425">
            <v>2928.515725993665</v>
          </cell>
          <cell r="E1425">
            <v>0</v>
          </cell>
          <cell r="F1425">
            <v>2928.515725993665</v>
          </cell>
          <cell r="G1425">
            <v>-11124.43164485775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 t="str">
            <v>FUTURO INT</v>
          </cell>
          <cell r="M1425" t="str">
            <v>20051207FUTURO INT</v>
          </cell>
        </row>
        <row r="1426">
          <cell r="A1426">
            <v>20051207</v>
          </cell>
          <cell r="B1426">
            <v>1539543213.8614981</v>
          </cell>
          <cell r="C1426">
            <v>-5215703.065146219</v>
          </cell>
          <cell r="D1426">
            <v>952272.75437082408</v>
          </cell>
          <cell r="E1426">
            <v>0</v>
          </cell>
          <cell r="F1426">
            <v>952272.75437082408</v>
          </cell>
          <cell r="G1426">
            <v>-3731776.386751086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 t="str">
            <v xml:space="preserve">LETRAS    </v>
          </cell>
          <cell r="M1426" t="str">
            <v xml:space="preserve">20051207LETRAS    </v>
          </cell>
        </row>
        <row r="1427">
          <cell r="A1427">
            <v>20051207</v>
          </cell>
          <cell r="B1427">
            <v>5.2058368921279898E-8</v>
          </cell>
          <cell r="C1427">
            <v>-6235717.6238603285</v>
          </cell>
          <cell r="D1427">
            <v>1154372.7677699509</v>
          </cell>
          <cell r="E1427">
            <v>142243.45310297349</v>
          </cell>
          <cell r="F1427">
            <v>1126247.463532995</v>
          </cell>
          <cell r="G1427">
            <v>-4209322.5184502471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 t="str">
            <v xml:space="preserve">*         </v>
          </cell>
          <cell r="M1427" t="str">
            <v xml:space="preserve">20051207*         </v>
          </cell>
        </row>
        <row r="1428">
          <cell r="A1428">
            <v>20051207</v>
          </cell>
          <cell r="B1428">
            <v>38399156.842451356</v>
          </cell>
          <cell r="C1428">
            <v>-295006.07124643982</v>
          </cell>
          <cell r="D1428">
            <v>89033.038616312784</v>
          </cell>
          <cell r="E1428">
            <v>0</v>
          </cell>
          <cell r="F1428">
            <v>89033.038616312784</v>
          </cell>
          <cell r="G1428">
            <v>-236190.3739071493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 t="str">
            <v xml:space="preserve">BONOS     </v>
          </cell>
          <cell r="M1428" t="str">
            <v xml:space="preserve">20051207BONOS     </v>
          </cell>
        </row>
        <row r="1429">
          <cell r="A1429">
            <v>20051207</v>
          </cell>
          <cell r="B1429">
            <v>3161203.8422854468</v>
          </cell>
          <cell r="C1429">
            <v>-5278.2523564180356</v>
          </cell>
          <cell r="D1429">
            <v>1166.18125353957</v>
          </cell>
          <cell r="E1429">
            <v>0</v>
          </cell>
          <cell r="F1429">
            <v>1166.18125353957</v>
          </cell>
          <cell r="G1429">
            <v>-6251.6558920256257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 t="str">
            <v xml:space="preserve">DEUDA     </v>
          </cell>
          <cell r="M1429" t="str">
            <v xml:space="preserve">20051207DEUDA     </v>
          </cell>
        </row>
        <row r="1430">
          <cell r="A1430">
            <v>20051207</v>
          </cell>
          <cell r="B1430">
            <v>177935.36611469949</v>
          </cell>
          <cell r="C1430">
            <v>-403.56958417505621</v>
          </cell>
          <cell r="D1430">
            <v>251348.72794336569</v>
          </cell>
          <cell r="E1430">
            <v>253290.12687845659</v>
          </cell>
          <cell r="F1430">
            <v>19343.94312795853</v>
          </cell>
          <cell r="G1430">
            <v>-46310.201878021981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 t="str">
            <v xml:space="preserve">FUTURO FX </v>
          </cell>
          <cell r="M1430" t="str">
            <v xml:space="preserve">20051207FUTURO FX </v>
          </cell>
        </row>
        <row r="1431">
          <cell r="A1431">
            <v>20051206</v>
          </cell>
          <cell r="B1431">
            <v>66973.663130546687</v>
          </cell>
          <cell r="C1431">
            <v>-266.48285698672578</v>
          </cell>
          <cell r="D1431">
            <v>251345.24783094539</v>
          </cell>
          <cell r="E1431">
            <v>253442.01955255691</v>
          </cell>
          <cell r="F1431">
            <v>20028.500592328539</v>
          </cell>
          <cell r="G1431">
            <v>-46457.032968417327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 t="str">
            <v xml:space="preserve">FUTURO FX </v>
          </cell>
          <cell r="M1431" t="str">
            <v xml:space="preserve">20051206FUTURO FX </v>
          </cell>
        </row>
        <row r="1432">
          <cell r="A1432">
            <v>20051206</v>
          </cell>
          <cell r="B1432">
            <v>3156040.5909034992</v>
          </cell>
          <cell r="C1432">
            <v>-5337.6650883570273</v>
          </cell>
          <cell r="D1432">
            <v>1175.619034518601</v>
          </cell>
          <cell r="E1432">
            <v>0</v>
          </cell>
          <cell r="F1432">
            <v>1175.619034518601</v>
          </cell>
          <cell r="G1432">
            <v>-6324.5241838972725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 t="str">
            <v xml:space="preserve">DEUDA     </v>
          </cell>
          <cell r="M1432" t="str">
            <v xml:space="preserve">20051206DEUDA     </v>
          </cell>
        </row>
        <row r="1433">
          <cell r="A1433">
            <v>20051206</v>
          </cell>
          <cell r="B1433">
            <v>38650480.367493868</v>
          </cell>
          <cell r="C1433">
            <v>-321773.72890627861</v>
          </cell>
          <cell r="D1433">
            <v>97007.916255753953</v>
          </cell>
          <cell r="E1433">
            <v>0</v>
          </cell>
          <cell r="F1433">
            <v>97007.916255753953</v>
          </cell>
          <cell r="G1433">
            <v>-242546.1893428292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 t="str">
            <v xml:space="preserve">BONOS     </v>
          </cell>
          <cell r="M1433" t="str">
            <v xml:space="preserve">20051206BONOS     </v>
          </cell>
        </row>
        <row r="1434">
          <cell r="A1434">
            <v>20051206</v>
          </cell>
          <cell r="B1434">
            <v>-2.163740806281567E-7</v>
          </cell>
          <cell r="C1434">
            <v>-6378214.8122182088</v>
          </cell>
          <cell r="D1434">
            <v>1177549.239540173</v>
          </cell>
          <cell r="E1434">
            <v>159052.49036190959</v>
          </cell>
          <cell r="F1434">
            <v>1145279.9575457871</v>
          </cell>
          <cell r="G1434">
            <v>-4150385.6121010501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 t="str">
            <v xml:space="preserve">*         </v>
          </cell>
          <cell r="M1434" t="str">
            <v xml:space="preserve">20051206*         </v>
          </cell>
        </row>
        <row r="1435">
          <cell r="A1435">
            <v>20051206</v>
          </cell>
          <cell r="B1435">
            <v>-13717563.49095818</v>
          </cell>
          <cell r="C1435">
            <v>5637.1600670693169</v>
          </cell>
          <cell r="D1435">
            <v>3097.9865955702071</v>
          </cell>
          <cell r="E1435">
            <v>0</v>
          </cell>
          <cell r="F1435">
            <v>3097.9865955702071</v>
          </cell>
          <cell r="G1435">
            <v>-11487.824768560429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 t="str">
            <v>FUTURO INT</v>
          </cell>
          <cell r="M1435" t="str">
            <v>20051206FUTURO INT</v>
          </cell>
        </row>
        <row r="1436">
          <cell r="A1436">
            <v>20051206</v>
          </cell>
          <cell r="B1436">
            <v>1438414139.464637</v>
          </cell>
          <cell r="C1436">
            <v>-5342748.4581194622</v>
          </cell>
          <cell r="D1436">
            <v>974215.2977647821</v>
          </cell>
          <cell r="E1436">
            <v>0</v>
          </cell>
          <cell r="F1436">
            <v>974215.2977647821</v>
          </cell>
          <cell r="G1436">
            <v>-3659555.515372294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 t="str">
            <v xml:space="preserve">LETRAS    </v>
          </cell>
          <cell r="M1436" t="str">
            <v xml:space="preserve">20051206LETRAS    </v>
          </cell>
        </row>
        <row r="1437">
          <cell r="A1437">
            <v>20051206</v>
          </cell>
          <cell r="B1437">
            <v>170273617.8080169</v>
          </cell>
          <cell r="C1437">
            <v>-711925.73181583942</v>
          </cell>
          <cell r="D1437">
            <v>138821.2708567587</v>
          </cell>
          <cell r="E1437">
            <v>7189.5562499053349</v>
          </cell>
          <cell r="F1437">
            <v>139409.55437746341</v>
          </cell>
          <cell r="G1437">
            <v>-356620.9260861678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 t="str">
            <v xml:space="preserve">DEPOSITOS </v>
          </cell>
          <cell r="M1437" t="str">
            <v xml:space="preserve">20051206DEPOSITOS </v>
          </cell>
        </row>
        <row r="1438">
          <cell r="A1438">
            <v>20051206</v>
          </cell>
          <cell r="B1438">
            <v>70735309.049901113</v>
          </cell>
          <cell r="C1438">
            <v>-1799.9054983529829</v>
          </cell>
          <cell r="D1438">
            <v>514.7570458020017</v>
          </cell>
          <cell r="E1438">
            <v>0</v>
          </cell>
          <cell r="F1438">
            <v>514.7570458020017</v>
          </cell>
          <cell r="G1438">
            <v>-3594.9820675496808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 t="str">
            <v xml:space="preserve">REPOS     </v>
          </cell>
          <cell r="M1438" t="str">
            <v xml:space="preserve">20051206REPOS     </v>
          </cell>
        </row>
        <row r="1439">
          <cell r="A1439">
            <v>20051206</v>
          </cell>
          <cell r="B1439">
            <v>-1707578997.453124</v>
          </cell>
          <cell r="C1439">
            <v>0</v>
          </cell>
          <cell r="D1439">
            <v>125123.3708489695</v>
          </cell>
          <cell r="E1439">
            <v>125123.3708489695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 t="str">
            <v xml:space="preserve">RESTO     </v>
          </cell>
          <cell r="M1439" t="str">
            <v xml:space="preserve">20051206RESTO     </v>
          </cell>
        </row>
        <row r="1440">
          <cell r="A1440">
            <v>20051205</v>
          </cell>
          <cell r="B1440">
            <v>-1225207177.0096431</v>
          </cell>
          <cell r="C1440">
            <v>0</v>
          </cell>
          <cell r="D1440">
            <v>184341.3495461955</v>
          </cell>
          <cell r="E1440">
            <v>184341.3495461955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 t="str">
            <v xml:space="preserve">RESTO     </v>
          </cell>
          <cell r="M1440" t="str">
            <v xml:space="preserve">20051205RESTO     </v>
          </cell>
        </row>
        <row r="1441">
          <cell r="A1441">
            <v>20051205</v>
          </cell>
          <cell r="B1441">
            <v>40052808.340775758</v>
          </cell>
          <cell r="C1441">
            <v>-1016.02583005137</v>
          </cell>
          <cell r="D1441">
            <v>287.75122237863019</v>
          </cell>
          <cell r="E1441">
            <v>0</v>
          </cell>
          <cell r="F1441">
            <v>287.75122237863019</v>
          </cell>
          <cell r="G1441">
            <v>-2039.3269405447959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 t="str">
            <v xml:space="preserve">REPOS     </v>
          </cell>
          <cell r="M1441" t="str">
            <v xml:space="preserve">20051205REPOS     </v>
          </cell>
        </row>
        <row r="1442">
          <cell r="A1442">
            <v>20051205</v>
          </cell>
          <cell r="B1442">
            <v>180051317.04856399</v>
          </cell>
          <cell r="C1442">
            <v>-656345.91823716264</v>
          </cell>
          <cell r="D1442">
            <v>127014.91486594939</v>
          </cell>
          <cell r="E1442">
            <v>7194.5363720121441</v>
          </cell>
          <cell r="F1442">
            <v>127588.5324903804</v>
          </cell>
          <cell r="G1442">
            <v>-331750.83687696932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 t="str">
            <v xml:space="preserve">DEPOSITOS </v>
          </cell>
          <cell r="M1442" t="str">
            <v xml:space="preserve">20051205DEPOSITOS </v>
          </cell>
        </row>
        <row r="1443">
          <cell r="A1443">
            <v>20051205</v>
          </cell>
          <cell r="B1443">
            <v>977022021.10694551</v>
          </cell>
          <cell r="C1443">
            <v>-4343823.5506269382</v>
          </cell>
          <cell r="D1443">
            <v>809552.15028615238</v>
          </cell>
          <cell r="E1443">
            <v>0</v>
          </cell>
          <cell r="F1443">
            <v>809552.15028615238</v>
          </cell>
          <cell r="G1443">
            <v>-2606889.8689075639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 t="str">
            <v xml:space="preserve">LETRAS    </v>
          </cell>
          <cell r="M1443" t="str">
            <v xml:space="preserve">20051205LETRAS    </v>
          </cell>
        </row>
        <row r="1444">
          <cell r="A1444">
            <v>20051205</v>
          </cell>
          <cell r="B1444">
            <v>-13717129.646017689</v>
          </cell>
          <cell r="C1444">
            <v>6010.0523935906967</v>
          </cell>
          <cell r="D1444">
            <v>3221.961765267768</v>
          </cell>
          <cell r="E1444">
            <v>0</v>
          </cell>
          <cell r="F1444">
            <v>3221.961765267768</v>
          </cell>
          <cell r="G1444">
            <v>-11845.629421205071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 t="str">
            <v>FUTURO INT</v>
          </cell>
          <cell r="M1444" t="str">
            <v>20051205FUTURO INT</v>
          </cell>
        </row>
        <row r="1445">
          <cell r="A1445">
            <v>20051205</v>
          </cell>
          <cell r="B1445">
            <v>2.4868543073534962E-7</v>
          </cell>
          <cell r="C1445">
            <v>-5322591.3302498804</v>
          </cell>
          <cell r="D1445">
            <v>983481.66586167109</v>
          </cell>
          <cell r="E1445">
            <v>76648.565616484208</v>
          </cell>
          <cell r="F1445">
            <v>971886.57733425754</v>
          </cell>
          <cell r="G1445">
            <v>-3097269.3861778909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 t="str">
            <v xml:space="preserve">*         </v>
          </cell>
          <cell r="M1445" t="str">
            <v xml:space="preserve">20051205*         </v>
          </cell>
        </row>
        <row r="1446">
          <cell r="A1446">
            <v>20051205</v>
          </cell>
          <cell r="B1446">
            <v>38609668.056614622</v>
          </cell>
          <cell r="C1446">
            <v>-321894.92879395792</v>
          </cell>
          <cell r="D1446">
            <v>97219.006974161894</v>
          </cell>
          <cell r="E1446">
            <v>0</v>
          </cell>
          <cell r="F1446">
            <v>97219.006974161894</v>
          </cell>
          <cell r="G1446">
            <v>-242871.99331677129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 t="str">
            <v xml:space="preserve">BONOS     </v>
          </cell>
          <cell r="M1446" t="str">
            <v xml:space="preserve">20051205BONOS     </v>
          </cell>
        </row>
        <row r="1447">
          <cell r="A1447">
            <v>20051205</v>
          </cell>
          <cell r="B1447">
            <v>34489.028045339022</v>
          </cell>
          <cell r="C1447">
            <v>-119.3607009458967</v>
          </cell>
          <cell r="D1447">
            <v>216348.39475477801</v>
          </cell>
          <cell r="E1447">
            <v>218066.66868653239</v>
          </cell>
          <cell r="F1447">
            <v>16112.20821050313</v>
          </cell>
          <cell r="G1447">
            <v>-39526.354349671077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 t="str">
            <v xml:space="preserve">FUTURO FX </v>
          </cell>
          <cell r="M1447" t="str">
            <v xml:space="preserve">20051205FUTURO FX </v>
          </cell>
        </row>
        <row r="1448">
          <cell r="A1448">
            <v>20051205</v>
          </cell>
          <cell r="B1448">
            <v>3154003.0747159058</v>
          </cell>
          <cell r="C1448">
            <v>-5401.5984544144767</v>
          </cell>
          <cell r="D1448">
            <v>1174.5851070033209</v>
          </cell>
          <cell r="E1448">
            <v>0</v>
          </cell>
          <cell r="F1448">
            <v>1174.5851070033209</v>
          </cell>
          <cell r="G1448">
            <v>-6433.7169720736129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 t="str">
            <v xml:space="preserve">DEUDA     </v>
          </cell>
          <cell r="M1448" t="str">
            <v xml:space="preserve">20051205DEUDA     </v>
          </cell>
        </row>
        <row r="1449">
          <cell r="A1449">
            <v>20051202</v>
          </cell>
          <cell r="B1449">
            <v>3150758.5577754392</v>
          </cell>
          <cell r="C1449">
            <v>-5624.3241138168696</v>
          </cell>
          <cell r="D1449">
            <v>1225.525907127095</v>
          </cell>
          <cell r="E1449">
            <v>0</v>
          </cell>
          <cell r="F1449">
            <v>1225.525907127095</v>
          </cell>
          <cell r="G1449">
            <v>-6679.13119348498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 t="str">
            <v xml:space="preserve">DEUDA     </v>
          </cell>
          <cell r="M1449" t="str">
            <v xml:space="preserve">20051202DEUDA     </v>
          </cell>
        </row>
        <row r="1450">
          <cell r="A1450">
            <v>20051202</v>
          </cell>
          <cell r="B1450">
            <v>94213.812815467536</v>
          </cell>
          <cell r="C1450">
            <v>-109.65016607602</v>
          </cell>
          <cell r="D1450">
            <v>198625.23469570439</v>
          </cell>
          <cell r="E1450">
            <v>200200.81349051741</v>
          </cell>
          <cell r="F1450">
            <v>16525.539610107171</v>
          </cell>
          <cell r="G1450">
            <v>-40316.968250102233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 t="str">
            <v xml:space="preserve">FUTURO FX </v>
          </cell>
          <cell r="M1450" t="str">
            <v xml:space="preserve">20051202FUTURO FX </v>
          </cell>
        </row>
        <row r="1451">
          <cell r="A1451">
            <v>20051202</v>
          </cell>
          <cell r="B1451">
            <v>38851986.590537623</v>
          </cell>
          <cell r="C1451">
            <v>-333441.53789097542</v>
          </cell>
          <cell r="D1451">
            <v>99374.981399722979</v>
          </cell>
          <cell r="E1451">
            <v>1896.1770715826599</v>
          </cell>
          <cell r="F1451">
            <v>99961.082035161424</v>
          </cell>
          <cell r="G1451">
            <v>-242464.31635410851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 t="str">
            <v xml:space="preserve">BONOS     </v>
          </cell>
          <cell r="M1451" t="str">
            <v xml:space="preserve">20051202BONOS     </v>
          </cell>
        </row>
        <row r="1452">
          <cell r="A1452">
            <v>20051202</v>
          </cell>
          <cell r="B1452">
            <v>3.9571533910930159E-7</v>
          </cell>
          <cell r="C1452">
            <v>-5372889.2797734803</v>
          </cell>
          <cell r="D1452">
            <v>990799.60590216436</v>
          </cell>
          <cell r="E1452">
            <v>113211.6487510147</v>
          </cell>
          <cell r="F1452">
            <v>968461.56401490816</v>
          </cell>
          <cell r="G1452">
            <v>-3157868.5209411052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 t="str">
            <v xml:space="preserve">*         </v>
          </cell>
          <cell r="M1452" t="str">
            <v xml:space="preserve">20051202*         </v>
          </cell>
        </row>
        <row r="1453">
          <cell r="A1453">
            <v>20051202</v>
          </cell>
          <cell r="B1453">
            <v>-13716160.155498959</v>
          </cell>
          <cell r="C1453">
            <v>7130.0753247708926</v>
          </cell>
          <cell r="D1453">
            <v>3561.3199486282911</v>
          </cell>
          <cell r="E1453">
            <v>0</v>
          </cell>
          <cell r="F1453">
            <v>3561.3199486282911</v>
          </cell>
          <cell r="G1453">
            <v>-12876.656293061989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 t="str">
            <v>FUTURO INT</v>
          </cell>
          <cell r="M1453" t="str">
            <v>20051202FUTURO INT</v>
          </cell>
        </row>
        <row r="1454">
          <cell r="A1454">
            <v>20051202</v>
          </cell>
          <cell r="B1454">
            <v>963561572.64684951</v>
          </cell>
          <cell r="C1454">
            <v>-4375694.2373909252</v>
          </cell>
          <cell r="D1454">
            <v>807585.44447128661</v>
          </cell>
          <cell r="E1454">
            <v>0</v>
          </cell>
          <cell r="F1454">
            <v>807585.44447128661</v>
          </cell>
          <cell r="G1454">
            <v>-2648203.9365330092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 t="str">
            <v xml:space="preserve">LETRAS    </v>
          </cell>
          <cell r="M1454" t="str">
            <v xml:space="preserve">20051202LETRAS    </v>
          </cell>
        </row>
        <row r="1455">
          <cell r="A1455">
            <v>20051202</v>
          </cell>
          <cell r="B1455">
            <v>203102839.740821</v>
          </cell>
          <cell r="C1455">
            <v>-665149.6055364575</v>
          </cell>
          <cell r="D1455">
            <v>126531.24604485631</v>
          </cell>
          <cell r="E1455">
            <v>7195.0025840409498</v>
          </cell>
          <cell r="F1455">
            <v>127168.9727107506</v>
          </cell>
          <cell r="G1455">
            <v>-343796.7412380976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 t="str">
            <v xml:space="preserve">DEPOSITOS </v>
          </cell>
          <cell r="M1455" t="str">
            <v xml:space="preserve">20051202DEPOSITOS </v>
          </cell>
        </row>
        <row r="1456">
          <cell r="A1456">
            <v>20051202</v>
          </cell>
          <cell r="B1456">
            <v>-1195045211.1933</v>
          </cell>
          <cell r="C1456">
            <v>0</v>
          </cell>
          <cell r="D1456">
            <v>121480.61985436</v>
          </cell>
          <cell r="E1456">
            <v>121480.61985436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 t="str">
            <v xml:space="preserve">RESTO     </v>
          </cell>
          <cell r="M1456" t="str">
            <v xml:space="preserve">20051202RESTO     </v>
          </cell>
        </row>
        <row r="1457">
          <cell r="A1457">
            <v>20051201</v>
          </cell>
          <cell r="B1457">
            <v>-1682768521.5871351</v>
          </cell>
          <cell r="C1457">
            <v>0</v>
          </cell>
          <cell r="D1457">
            <v>362985.33411762898</v>
          </cell>
          <cell r="E1457">
            <v>362985.33411762898</v>
          </cell>
          <cell r="F1457">
            <v>0</v>
          </cell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 t="str">
            <v xml:space="preserve">RESTO     </v>
          </cell>
          <cell r="M1457" t="str">
            <v xml:space="preserve">20051201RESTO     </v>
          </cell>
        </row>
        <row r="1458">
          <cell r="A1458">
            <v>20051201</v>
          </cell>
          <cell r="B1458">
            <v>40008491.926189423</v>
          </cell>
          <cell r="C1458">
            <v>-1010.576338305907</v>
          </cell>
          <cell r="D1458">
            <v>289.31067121125801</v>
          </cell>
          <cell r="E1458">
            <v>0</v>
          </cell>
          <cell r="F1458">
            <v>289.31067121125801</v>
          </cell>
          <cell r="G1458">
            <v>-2025.7023427394861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 t="str">
            <v xml:space="preserve">REPOS     </v>
          </cell>
          <cell r="M1458" t="str">
            <v xml:space="preserve">20051201REPOS     </v>
          </cell>
        </row>
        <row r="1459">
          <cell r="A1459">
            <v>20051201</v>
          </cell>
          <cell r="B1459">
            <v>208752396.00234619</v>
          </cell>
          <cell r="C1459">
            <v>-663593.23039416096</v>
          </cell>
          <cell r="D1459">
            <v>126700.1290070456</v>
          </cell>
          <cell r="E1459">
            <v>7210.4332046025038</v>
          </cell>
          <cell r="F1459">
            <v>127327.0589078277</v>
          </cell>
          <cell r="G1459">
            <v>-333768.15714352531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 t="str">
            <v xml:space="preserve">DEPOSITOS </v>
          </cell>
          <cell r="M1459" t="str">
            <v xml:space="preserve">20051201DEPOSITOS </v>
          </cell>
        </row>
        <row r="1460">
          <cell r="A1460">
            <v>20051201</v>
          </cell>
          <cell r="B1460">
            <v>1405871923.1215689</v>
          </cell>
          <cell r="C1460">
            <v>-4556405.2974535422</v>
          </cell>
          <cell r="D1460">
            <v>839256.26777366549</v>
          </cell>
          <cell r="E1460">
            <v>0</v>
          </cell>
          <cell r="F1460">
            <v>839256.26777366549</v>
          </cell>
          <cell r="G1460">
            <v>-2751042.1933218711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 t="str">
            <v xml:space="preserve">LETRAS    </v>
          </cell>
          <cell r="M1460" t="str">
            <v xml:space="preserve">20051201LETRAS    </v>
          </cell>
        </row>
        <row r="1461">
          <cell r="A1461">
            <v>20051201</v>
          </cell>
          <cell r="B1461">
            <v>-13711906.13513596</v>
          </cell>
          <cell r="C1461">
            <v>9401.7564915010244</v>
          </cell>
          <cell r="D1461">
            <v>3695.7069741845812</v>
          </cell>
          <cell r="E1461">
            <v>0</v>
          </cell>
          <cell r="F1461">
            <v>3695.7069741845812</v>
          </cell>
          <cell r="G1461">
            <v>-12087.27137183965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 t="str">
            <v>FUTURO INT</v>
          </cell>
          <cell r="M1461" t="str">
            <v>20051201FUTURO INT</v>
          </cell>
        </row>
        <row r="1462">
          <cell r="A1462">
            <v>20051201</v>
          </cell>
          <cell r="B1462">
            <v>9.0971369296312338E-8</v>
          </cell>
          <cell r="C1462">
            <v>-5544900.3312618658</v>
          </cell>
          <cell r="D1462">
            <v>994343.46203508659</v>
          </cell>
          <cell r="E1462">
            <v>176463.26506933171</v>
          </cell>
          <cell r="F1462">
            <v>998752.29682181124</v>
          </cell>
          <cell r="G1462">
            <v>-3243219.3998252521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 t="str">
            <v xml:space="preserve">*         </v>
          </cell>
          <cell r="M1462" t="str">
            <v xml:space="preserve">20051201*         </v>
          </cell>
        </row>
        <row r="1463">
          <cell r="A1463">
            <v>20051201</v>
          </cell>
          <cell r="B1463">
            <v>38608031.86279273</v>
          </cell>
          <cell r="C1463">
            <v>-327526.7813005335</v>
          </cell>
          <cell r="D1463">
            <v>98784.677605291843</v>
          </cell>
          <cell r="E1463">
            <v>706.398713142406</v>
          </cell>
          <cell r="F1463">
            <v>99007.370602899347</v>
          </cell>
          <cell r="G1463">
            <v>-241207.8154576348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 t="str">
            <v xml:space="preserve">BONOS     </v>
          </cell>
          <cell r="M1463" t="str">
            <v xml:space="preserve">20051201BONOS     </v>
          </cell>
        </row>
        <row r="1464">
          <cell r="A1464">
            <v>20051201</v>
          </cell>
          <cell r="B1464">
            <v>3148568.1338544111</v>
          </cell>
          <cell r="C1464">
            <v>-5686.2926741594247</v>
          </cell>
          <cell r="D1464">
            <v>1221.8741103514601</v>
          </cell>
          <cell r="E1464">
            <v>0</v>
          </cell>
          <cell r="F1464">
            <v>1221.8741103514601</v>
          </cell>
          <cell r="G1464">
            <v>-6874.7930201291874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 t="str">
            <v xml:space="preserve">DEUDA     </v>
          </cell>
          <cell r="M1464" t="str">
            <v xml:space="preserve">20051201DEUDA     </v>
          </cell>
        </row>
        <row r="1465">
          <cell r="A1465">
            <v>20051201</v>
          </cell>
          <cell r="B1465">
            <v>91016.675518517295</v>
          </cell>
          <cell r="C1465">
            <v>-79.909592663535548</v>
          </cell>
          <cell r="D1465">
            <v>198640.61639693641</v>
          </cell>
          <cell r="E1465">
            <v>200284.8768148614</v>
          </cell>
          <cell r="F1465">
            <v>17205.407464133481</v>
          </cell>
          <cell r="G1465">
            <v>-42244.831396100817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 t="str">
            <v xml:space="preserve">FUTURO FX </v>
          </cell>
          <cell r="M1465" t="str">
            <v xml:space="preserve">20051201FUTURO FX </v>
          </cell>
        </row>
        <row r="1466">
          <cell r="A1466">
            <v>20051130</v>
          </cell>
          <cell r="B1466">
            <v>109500.1180410692</v>
          </cell>
          <cell r="C1466">
            <v>-150.92904473999241</v>
          </cell>
          <cell r="D1466">
            <v>254592.6518654472</v>
          </cell>
          <cell r="E1466">
            <v>256676.7009027499</v>
          </cell>
          <cell r="F1466">
            <v>21863.904340495639</v>
          </cell>
          <cell r="G1466">
            <v>-55424.177232364469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 t="str">
            <v xml:space="preserve">FUTURO FX </v>
          </cell>
          <cell r="M1466" t="str">
            <v xml:space="preserve">20051130FUTURO FX </v>
          </cell>
        </row>
        <row r="1467">
          <cell r="A1467">
            <v>20051130</v>
          </cell>
          <cell r="B1467">
            <v>3148167.3611235642</v>
          </cell>
          <cell r="C1467">
            <v>-5767.8300613248257</v>
          </cell>
          <cell r="D1467">
            <v>1233.2174313004371</v>
          </cell>
          <cell r="E1467">
            <v>0</v>
          </cell>
          <cell r="F1467">
            <v>1233.2174313004371</v>
          </cell>
          <cell r="G1467">
            <v>-6948.5166397919456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 t="str">
            <v xml:space="preserve">DEUDA     </v>
          </cell>
          <cell r="M1467" t="str">
            <v xml:space="preserve">20051130DEUDA     </v>
          </cell>
        </row>
        <row r="1468">
          <cell r="A1468">
            <v>20051130</v>
          </cell>
          <cell r="B1468">
            <v>42694797.307227358</v>
          </cell>
          <cell r="C1468">
            <v>-359456.05983498337</v>
          </cell>
          <cell r="D1468">
            <v>108201.9014092484</v>
          </cell>
          <cell r="E1468">
            <v>1968.0372458007739</v>
          </cell>
          <cell r="F1468">
            <v>108808.5703255228</v>
          </cell>
          <cell r="G1468">
            <v>-265342.37187052332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 t="str">
            <v xml:space="preserve">BONOS     </v>
          </cell>
          <cell r="M1468" t="str">
            <v xml:space="preserve">20051130BONOS     </v>
          </cell>
        </row>
        <row r="1469">
          <cell r="A1469">
            <v>20051130</v>
          </cell>
          <cell r="B1469">
            <v>3.0770901218056679E-7</v>
          </cell>
          <cell r="C1469">
            <v>-5608081.8597331475</v>
          </cell>
          <cell r="D1469">
            <v>1022060.0855347631</v>
          </cell>
          <cell r="E1469">
            <v>84168.803485019671</v>
          </cell>
          <cell r="F1469">
            <v>1008554.631470939</v>
          </cell>
          <cell r="G1469">
            <v>-3264146.105053165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 t="str">
            <v xml:space="preserve">*         </v>
          </cell>
          <cell r="M1469" t="str">
            <v xml:space="preserve">20051130*         </v>
          </cell>
        </row>
        <row r="1470">
          <cell r="A1470">
            <v>20051130</v>
          </cell>
          <cell r="B1470">
            <v>-13710335.722773381</v>
          </cell>
          <cell r="C1470">
            <v>9760.7547872725409</v>
          </cell>
          <cell r="D1470">
            <v>3815.1362543609521</v>
          </cell>
          <cell r="E1470">
            <v>0</v>
          </cell>
          <cell r="F1470">
            <v>3815.1362543609521</v>
          </cell>
          <cell r="G1470">
            <v>-12443.573479554079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 t="str">
            <v>FUTURO INT</v>
          </cell>
          <cell r="M1470" t="str">
            <v>20051130FUTURO INT</v>
          </cell>
        </row>
        <row r="1471">
          <cell r="A1471">
            <v>20051130</v>
          </cell>
          <cell r="B1471">
            <v>1405730181.961189</v>
          </cell>
          <cell r="C1471">
            <v>-4592261.219285626</v>
          </cell>
          <cell r="D1471">
            <v>845344.96341675078</v>
          </cell>
          <cell r="E1471">
            <v>0</v>
          </cell>
          <cell r="F1471">
            <v>845344.96341675078</v>
          </cell>
          <cell r="G1471">
            <v>-2759714.2337257778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 t="str">
            <v xml:space="preserve">LETRAS    </v>
          </cell>
          <cell r="M1471" t="str">
            <v xml:space="preserve">20051130LETRAS    </v>
          </cell>
        </row>
        <row r="1472">
          <cell r="A1472">
            <v>20051130</v>
          </cell>
          <cell r="B1472">
            <v>145568762.88552859</v>
          </cell>
          <cell r="C1472">
            <v>-659215.92276457651</v>
          </cell>
          <cell r="D1472">
            <v>126643.8113525799</v>
          </cell>
          <cell r="E1472">
            <v>7286.6174440843806</v>
          </cell>
          <cell r="F1472">
            <v>127242.3314108864</v>
          </cell>
          <cell r="G1472">
            <v>-322448.88403643662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 t="str">
            <v xml:space="preserve">DEPOSITOS </v>
          </cell>
          <cell r="M1472" t="str">
            <v xml:space="preserve">20051130DEPOSITOS </v>
          </cell>
        </row>
        <row r="1473">
          <cell r="A1473">
            <v>20051130</v>
          </cell>
          <cell r="B1473">
            <v>39181378.390050933</v>
          </cell>
          <cell r="C1473">
            <v>-990.65352916931579</v>
          </cell>
          <cell r="D1473">
            <v>283.35708632873201</v>
          </cell>
          <cell r="E1473">
            <v>0</v>
          </cell>
          <cell r="F1473">
            <v>283.35708632873201</v>
          </cell>
          <cell r="G1473">
            <v>-1973.0100768105381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 t="str">
            <v xml:space="preserve">REPOS     </v>
          </cell>
          <cell r="M1473" t="str">
            <v xml:space="preserve">20051130REPOS     </v>
          </cell>
        </row>
        <row r="1474">
          <cell r="A1474">
            <v>20051130</v>
          </cell>
          <cell r="B1474">
            <v>-1622722452.3003869</v>
          </cell>
          <cell r="C1474">
            <v>0</v>
          </cell>
          <cell r="D1474">
            <v>202377.19807499601</v>
          </cell>
          <cell r="E1474">
            <v>202377.19807499601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 t="str">
            <v xml:space="preserve">RESTO     </v>
          </cell>
          <cell r="M1474" t="str">
            <v xml:space="preserve">20051130RESTO     </v>
          </cell>
        </row>
        <row r="1475">
          <cell r="A1475">
            <v>20051129</v>
          </cell>
          <cell r="B1475">
            <v>-1697341330.032264</v>
          </cell>
          <cell r="C1475">
            <v>0</v>
          </cell>
          <cell r="D1475">
            <v>179852.10788934081</v>
          </cell>
          <cell r="E1475">
            <v>179852.10788934081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 t="str">
            <v xml:space="preserve">RESTO     </v>
          </cell>
          <cell r="M1475" t="str">
            <v xml:space="preserve">20051129RESTO     </v>
          </cell>
        </row>
        <row r="1476">
          <cell r="A1476">
            <v>20051129</v>
          </cell>
          <cell r="B1476">
            <v>0</v>
          </cell>
          <cell r="C1476">
            <v>0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 t="str">
            <v xml:space="preserve">REPOS     </v>
          </cell>
          <cell r="M1476" t="str">
            <v xml:space="preserve">20051129REPOS     </v>
          </cell>
        </row>
        <row r="1477">
          <cell r="A1477">
            <v>20051129</v>
          </cell>
          <cell r="B1477">
            <v>140495480.54270959</v>
          </cell>
          <cell r="C1477">
            <v>-654209.77989438723</v>
          </cell>
          <cell r="D1477">
            <v>125616.4178432816</v>
          </cell>
          <cell r="E1477">
            <v>7213.067136806043</v>
          </cell>
          <cell r="F1477">
            <v>126272.5120651726</v>
          </cell>
          <cell r="G1477">
            <v>-320976.01419662038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 t="str">
            <v xml:space="preserve">DEPOSITOS </v>
          </cell>
          <cell r="M1477" t="str">
            <v xml:space="preserve">20051129DEPOSITOS </v>
          </cell>
        </row>
        <row r="1478">
          <cell r="A1478">
            <v>20051129</v>
          </cell>
          <cell r="B1478">
            <v>1517769863.438231</v>
          </cell>
          <cell r="C1478">
            <v>-4739961.7041712375</v>
          </cell>
          <cell r="D1478">
            <v>868108.4945598623</v>
          </cell>
          <cell r="E1478">
            <v>0</v>
          </cell>
          <cell r="F1478">
            <v>868108.4945598623</v>
          </cell>
          <cell r="G1478">
            <v>-2913405.9583323072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 t="str">
            <v xml:space="preserve">LETRAS    </v>
          </cell>
          <cell r="M1478" t="str">
            <v xml:space="preserve">20051129LETRAS    </v>
          </cell>
        </row>
        <row r="1479">
          <cell r="A1479">
            <v>20051129</v>
          </cell>
          <cell r="B1479">
            <v>-13687048.416173009</v>
          </cell>
          <cell r="C1479">
            <v>28415.14546479347</v>
          </cell>
          <cell r="D1479">
            <v>6288.0073047335236</v>
          </cell>
          <cell r="E1479">
            <v>0</v>
          </cell>
          <cell r="F1479">
            <v>6288.0073047335236</v>
          </cell>
          <cell r="G1479">
            <v>-33700.786927764879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 t="str">
            <v>FUTURO INT</v>
          </cell>
          <cell r="M1479" t="str">
            <v>20051129FUTURO INT</v>
          </cell>
        </row>
        <row r="1480">
          <cell r="A1480">
            <v>20051129</v>
          </cell>
          <cell r="B1480">
            <v>-3.0997352115809921E-7</v>
          </cell>
          <cell r="C1480">
            <v>-5891445.4812569469</v>
          </cell>
          <cell r="D1480">
            <v>1052768.446159286</v>
          </cell>
          <cell r="E1480">
            <v>86007.251721017077</v>
          </cell>
          <cell r="F1480">
            <v>1048211.794013439</v>
          </cell>
          <cell r="G1480">
            <v>-3403072.2169450829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 t="str">
            <v xml:space="preserve">*         </v>
          </cell>
          <cell r="M1480" t="str">
            <v xml:space="preserve">20051129*         </v>
          </cell>
        </row>
        <row r="1481">
          <cell r="A1481">
            <v>20051129</v>
          </cell>
          <cell r="B1481">
            <v>49074012.453851007</v>
          </cell>
          <cell r="C1481">
            <v>-520021.61904800311</v>
          </cell>
          <cell r="D1481">
            <v>146903.81892716829</v>
          </cell>
          <cell r="E1481">
            <v>1951.374339627519</v>
          </cell>
          <cell r="F1481">
            <v>147563.77511152561</v>
          </cell>
          <cell r="G1481">
            <v>-270876.10257379769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 t="str">
            <v xml:space="preserve">BONOS     </v>
          </cell>
          <cell r="M1481" t="str">
            <v xml:space="preserve">20051129BONOS     </v>
          </cell>
        </row>
        <row r="1482">
          <cell r="A1482">
            <v>20051129</v>
          </cell>
          <cell r="B1482">
            <v>560877.87799575902</v>
          </cell>
          <cell r="C1482">
            <v>150.299040416709</v>
          </cell>
          <cell r="D1482">
            <v>152701.82255368569</v>
          </cell>
          <cell r="E1482">
            <v>154251.30181920249</v>
          </cell>
          <cell r="F1482">
            <v>30070.632352145101</v>
          </cell>
          <cell r="G1482">
            <v>-71950.135527903709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 t="str">
            <v xml:space="preserve">FUTURO FX </v>
          </cell>
          <cell r="M1482" t="str">
            <v xml:space="preserve">20051129FUTURO FX </v>
          </cell>
        </row>
        <row r="1483">
          <cell r="A1483">
            <v>20051129</v>
          </cell>
          <cell r="B1483">
            <v>3128144.135648468</v>
          </cell>
          <cell r="C1483">
            <v>-5817.8226485265177</v>
          </cell>
          <cell r="D1483">
            <v>1231.0421289036431</v>
          </cell>
          <cell r="E1483">
            <v>0</v>
          </cell>
          <cell r="F1483">
            <v>1231.0421289036431</v>
          </cell>
          <cell r="G1483">
            <v>-7029.1696303041872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 t="str">
            <v xml:space="preserve">DEUDA     </v>
          </cell>
          <cell r="M1483" t="str">
            <v xml:space="preserve">20051129DEUDA     </v>
          </cell>
        </row>
        <row r="1484">
          <cell r="A1484">
            <v>20051128</v>
          </cell>
          <cell r="B1484">
            <v>3130124.9356909711</v>
          </cell>
          <cell r="C1484">
            <v>-5925.1851283408096</v>
          </cell>
          <cell r="D1484">
            <v>1174.998880870791</v>
          </cell>
          <cell r="E1484">
            <v>0</v>
          </cell>
          <cell r="F1484">
            <v>1174.998880870791</v>
          </cell>
          <cell r="G1484">
            <v>-7214.7296779936632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 t="str">
            <v xml:space="preserve">DEUDA     </v>
          </cell>
          <cell r="M1484" t="str">
            <v xml:space="preserve">20051128DEUDA     </v>
          </cell>
        </row>
        <row r="1485">
          <cell r="A1485">
            <v>20051128</v>
          </cell>
          <cell r="B1485">
            <v>677494.8276056397</v>
          </cell>
          <cell r="C1485">
            <v>-187.59160744922929</v>
          </cell>
          <cell r="D1485">
            <v>26610.623224653831</v>
          </cell>
          <cell r="E1485">
            <v>24914.25160076228</v>
          </cell>
          <cell r="F1485">
            <v>10963.56216212541</v>
          </cell>
          <cell r="G1485">
            <v>-63196.160144743772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 t="str">
            <v xml:space="preserve">FUTURO FX </v>
          </cell>
          <cell r="M1485" t="str">
            <v xml:space="preserve">20051128FUTURO FX </v>
          </cell>
        </row>
        <row r="1486">
          <cell r="A1486">
            <v>20051128</v>
          </cell>
          <cell r="B1486">
            <v>80066491.520836115</v>
          </cell>
          <cell r="C1486">
            <v>-1152608.2771941121</v>
          </cell>
          <cell r="D1486">
            <v>324380.2541623076</v>
          </cell>
          <cell r="E1486">
            <v>0</v>
          </cell>
          <cell r="F1486">
            <v>324380.2541623076</v>
          </cell>
          <cell r="G1486">
            <v>-403250.13780675823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 t="str">
            <v xml:space="preserve">BONOS     </v>
          </cell>
          <cell r="M1486" t="str">
            <v xml:space="preserve">20051128BONOS     </v>
          </cell>
        </row>
        <row r="1487">
          <cell r="A1487">
            <v>20051128</v>
          </cell>
          <cell r="B1487">
            <v>8.6437464924529197E-9</v>
          </cell>
          <cell r="C1487">
            <v>-6607374.7747038351</v>
          </cell>
          <cell r="D1487">
            <v>1096907.5163727051</v>
          </cell>
          <cell r="E1487">
            <v>89303.300353722851</v>
          </cell>
          <cell r="F1487">
            <v>1101567.585715676</v>
          </cell>
          <cell r="G1487">
            <v>-3545182.909031237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 t="str">
            <v xml:space="preserve">*         </v>
          </cell>
          <cell r="M1487" t="str">
            <v xml:space="preserve">20051128*         </v>
          </cell>
        </row>
        <row r="1488">
          <cell r="A1488">
            <v>20051128</v>
          </cell>
          <cell r="B1488">
            <v>1544150257.4497659</v>
          </cell>
          <cell r="C1488">
            <v>-4815594.5183793623</v>
          </cell>
          <cell r="D1488">
            <v>846193.10525238141</v>
          </cell>
          <cell r="E1488">
            <v>0</v>
          </cell>
          <cell r="F1488">
            <v>846193.10525238141</v>
          </cell>
          <cell r="G1488">
            <v>-3003246.8689003852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 t="str">
            <v xml:space="preserve">LETRAS    </v>
          </cell>
          <cell r="M1488" t="str">
            <v xml:space="preserve">20051128LETRAS    </v>
          </cell>
        </row>
        <row r="1489">
          <cell r="A1489">
            <v>20051128</v>
          </cell>
          <cell r="B1489">
            <v>-13696801.631729851</v>
          </cell>
          <cell r="C1489">
            <v>26139.110550011548</v>
          </cell>
          <cell r="D1489">
            <v>5511.271009624129</v>
          </cell>
          <cell r="E1489">
            <v>0</v>
          </cell>
          <cell r="F1489">
            <v>5511.271009624129</v>
          </cell>
          <cell r="G1489">
            <v>-28426.621742440391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 t="str">
            <v>FUTURO INT</v>
          </cell>
          <cell r="M1489" t="str">
            <v>20051128FUTURO INT</v>
          </cell>
        </row>
        <row r="1490">
          <cell r="A1490">
            <v>20051128</v>
          </cell>
          <cell r="B1490">
            <v>81263452.160563633</v>
          </cell>
          <cell r="C1490">
            <v>-659198.3129445815</v>
          </cell>
          <cell r="D1490">
            <v>123163.3842663359</v>
          </cell>
          <cell r="E1490">
            <v>7194.2760782529022</v>
          </cell>
          <cell r="F1490">
            <v>123733.1108767012</v>
          </cell>
          <cell r="G1490">
            <v>-325090.89826521598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 t="str">
            <v xml:space="preserve">DEPOSITOS </v>
          </cell>
          <cell r="M1490" t="str">
            <v xml:space="preserve">20051128DEPOSITOS </v>
          </cell>
        </row>
        <row r="1491">
          <cell r="A1491">
            <v>20051128</v>
          </cell>
          <cell r="B1491">
            <v>0</v>
          </cell>
          <cell r="C1491">
            <v>0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 t="str">
            <v xml:space="preserve">REPOS     </v>
          </cell>
          <cell r="M1491" t="str">
            <v xml:space="preserve">20051128REPOS     </v>
          </cell>
        </row>
        <row r="1492">
          <cell r="A1492">
            <v>20051128</v>
          </cell>
          <cell r="B1492">
            <v>-1695591019.262733</v>
          </cell>
          <cell r="C1492">
            <v>0</v>
          </cell>
          <cell r="D1492">
            <v>99529.272282380887</v>
          </cell>
          <cell r="E1492">
            <v>99529.272282380887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 t="str">
            <v xml:space="preserve">RESTO     </v>
          </cell>
          <cell r="M1492" t="str">
            <v xml:space="preserve">20051128RESTO     </v>
          </cell>
        </row>
        <row r="1493">
          <cell r="A1493">
            <v>20051125</v>
          </cell>
          <cell r="B1493">
            <v>-1813260810.2690239</v>
          </cell>
          <cell r="C1493">
            <v>0</v>
          </cell>
          <cell r="D1493">
            <v>257872.55574148789</v>
          </cell>
          <cell r="E1493">
            <v>257872.55574148789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 t="str">
            <v xml:space="preserve">RESTO     </v>
          </cell>
          <cell r="M1493" t="str">
            <v xml:space="preserve">20051125RESTO     </v>
          </cell>
        </row>
        <row r="1494">
          <cell r="A1494">
            <v>20051125</v>
          </cell>
          <cell r="B1494">
            <v>211587788.8837848</v>
          </cell>
          <cell r="C1494">
            <v>-679700.20503903669</v>
          </cell>
          <cell r="D1494">
            <v>121608.7715210391</v>
          </cell>
          <cell r="E1494">
            <v>7133.759498418317</v>
          </cell>
          <cell r="F1494">
            <v>122066.7501821412</v>
          </cell>
          <cell r="G1494">
            <v>-343051.50174556428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 t="str">
            <v xml:space="preserve">DEPOSITOS </v>
          </cell>
          <cell r="M1494" t="str">
            <v xml:space="preserve">20051125DEPOSITOS </v>
          </cell>
        </row>
        <row r="1495">
          <cell r="A1495">
            <v>20051125</v>
          </cell>
          <cell r="B1495">
            <v>1530776364.9026999</v>
          </cell>
          <cell r="C1495">
            <v>-4919988.7906580605</v>
          </cell>
          <cell r="D1495">
            <v>830805.4675428163</v>
          </cell>
          <cell r="E1495">
            <v>0</v>
          </cell>
          <cell r="F1495">
            <v>830805.4675428163</v>
          </cell>
          <cell r="G1495">
            <v>-3087777.643569326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 t="str">
            <v xml:space="preserve">LETRAS    </v>
          </cell>
          <cell r="M1495" t="str">
            <v xml:space="preserve">20051125LETRAS    </v>
          </cell>
        </row>
        <row r="1496">
          <cell r="A1496">
            <v>20051125</v>
          </cell>
          <cell r="B1496">
            <v>-13705689.46585815</v>
          </cell>
          <cell r="C1496">
            <v>25407.830012151171</v>
          </cell>
          <cell r="D1496">
            <v>5157.8591480087898</v>
          </cell>
          <cell r="E1496">
            <v>0</v>
          </cell>
          <cell r="F1496">
            <v>5157.8591480087898</v>
          </cell>
          <cell r="G1496">
            <v>-25915.65654189845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 t="str">
            <v>FUTURO INT</v>
          </cell>
          <cell r="M1496" t="str">
            <v>20051125FUTURO INT</v>
          </cell>
        </row>
        <row r="1497">
          <cell r="A1497">
            <v>20051125</v>
          </cell>
          <cell r="B1497">
            <v>1.7623194493353369E-7</v>
          </cell>
          <cell r="C1497">
            <v>-6838474.0017413339</v>
          </cell>
          <cell r="D1497">
            <v>1044752.5067085261</v>
          </cell>
          <cell r="E1497">
            <v>292355.46702822013</v>
          </cell>
          <cell r="F1497">
            <v>1053566.4220126159</v>
          </cell>
          <cell r="G1497">
            <v>-3677540.7475059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 t="str">
            <v xml:space="preserve">*         </v>
          </cell>
          <cell r="M1497" t="str">
            <v xml:space="preserve">20051125*         </v>
          </cell>
        </row>
        <row r="1498">
          <cell r="A1498">
            <v>20051125</v>
          </cell>
          <cell r="B1498">
            <v>80836719.278604627</v>
          </cell>
          <cell r="C1498">
            <v>-1257793.222570597</v>
          </cell>
          <cell r="D1498">
            <v>330355.75788043858</v>
          </cell>
          <cell r="E1498">
            <v>0</v>
          </cell>
          <cell r="F1498">
            <v>330355.75788043858</v>
          </cell>
          <cell r="G1498">
            <v>-408247.37333373539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 t="str">
            <v xml:space="preserve">BONOS     </v>
          </cell>
          <cell r="M1498" t="str">
            <v xml:space="preserve">20051125BONOS     </v>
          </cell>
        </row>
        <row r="1499">
          <cell r="A1499">
            <v>20051125</v>
          </cell>
          <cell r="B1499">
            <v>636039.02908072225</v>
          </cell>
          <cell r="C1499">
            <v>-223.98733552408501</v>
          </cell>
          <cell r="D1499">
            <v>31463.379202911681</v>
          </cell>
          <cell r="E1499">
            <v>28563.763618803569</v>
          </cell>
          <cell r="F1499">
            <v>11209.39007940406</v>
          </cell>
          <cell r="G1499">
            <v>-50676.409578963663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 t="str">
            <v xml:space="preserve">FUTURO FX </v>
          </cell>
          <cell r="M1499" t="str">
            <v xml:space="preserve">20051125FUTURO FX </v>
          </cell>
        </row>
        <row r="1500">
          <cell r="A1500">
            <v>20051125</v>
          </cell>
          <cell r="B1500">
            <v>3129587.6407125979</v>
          </cell>
          <cell r="C1500">
            <v>-6175.6261502687939</v>
          </cell>
          <cell r="D1500">
            <v>1170.098668723474</v>
          </cell>
          <cell r="E1500">
            <v>0</v>
          </cell>
          <cell r="F1500">
            <v>1170.098668723474</v>
          </cell>
          <cell r="G1500">
            <v>-7517.35838819941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 t="str">
            <v xml:space="preserve">DEUDA     </v>
          </cell>
          <cell r="M1500" t="str">
            <v xml:space="preserve">20051125DEUDA     </v>
          </cell>
        </row>
        <row r="1501">
          <cell r="A1501">
            <v>20051124</v>
          </cell>
          <cell r="B1501">
            <v>3129722.1278858399</v>
          </cell>
          <cell r="C1501">
            <v>-6262.6199272807917</v>
          </cell>
          <cell r="D1501">
            <v>1177.7371352314719</v>
          </cell>
          <cell r="E1501">
            <v>0</v>
          </cell>
          <cell r="F1501">
            <v>1177.7371352314719</v>
          </cell>
          <cell r="G1501">
            <v>-7639.8009203898073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 t="str">
            <v xml:space="preserve">DEUDA     </v>
          </cell>
          <cell r="M1501" t="str">
            <v xml:space="preserve">20051124DEUDA     </v>
          </cell>
        </row>
        <row r="1502">
          <cell r="A1502">
            <v>20051124</v>
          </cell>
          <cell r="B1502">
            <v>618516.20521584607</v>
          </cell>
          <cell r="C1502">
            <v>-442.64360806415812</v>
          </cell>
          <cell r="D1502">
            <v>39885.172926270141</v>
          </cell>
          <cell r="E1502">
            <v>37142.641794615702</v>
          </cell>
          <cell r="F1502">
            <v>11449.4721145115</v>
          </cell>
          <cell r="G1502">
            <v>-47998.031825769722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 t="str">
            <v xml:space="preserve">FUTURO FX </v>
          </cell>
          <cell r="M1502" t="str">
            <v xml:space="preserve">20051124FUTURO FX </v>
          </cell>
        </row>
        <row r="1503">
          <cell r="A1503">
            <v>20051124</v>
          </cell>
          <cell r="B1503">
            <v>81023269.895175636</v>
          </cell>
          <cell r="C1503">
            <v>-1264117.677995075</v>
          </cell>
          <cell r="D1503">
            <v>333600.79214942642</v>
          </cell>
          <cell r="E1503">
            <v>1403.9071810059679</v>
          </cell>
          <cell r="F1503">
            <v>334050.04253419192</v>
          </cell>
          <cell r="G1503">
            <v>-405786.39134591148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 t="str">
            <v xml:space="preserve">BONOS     </v>
          </cell>
          <cell r="M1503" t="str">
            <v xml:space="preserve">20051124BONOS     </v>
          </cell>
        </row>
        <row r="1504">
          <cell r="A1504">
            <v>20051124</v>
          </cell>
          <cell r="B1504">
            <v>1.5018310025334359E-7</v>
          </cell>
          <cell r="C1504">
            <v>-6866139.7729392489</v>
          </cell>
          <cell r="D1504">
            <v>1030077.595922355</v>
          </cell>
          <cell r="E1504">
            <v>261262.06974490709</v>
          </cell>
          <cell r="F1504">
            <v>1036111.7188373189</v>
          </cell>
          <cell r="G1504">
            <v>-3714713.8599096402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 t="str">
            <v xml:space="preserve">*         </v>
          </cell>
          <cell r="M1504" t="str">
            <v xml:space="preserve">20051124*         </v>
          </cell>
        </row>
        <row r="1505">
          <cell r="A1505">
            <v>20051124</v>
          </cell>
          <cell r="B1505">
            <v>-13707165.98662407</v>
          </cell>
          <cell r="C1505">
            <v>22108.191197770579</v>
          </cell>
          <cell r="D1505">
            <v>4827.9973091700931</v>
          </cell>
          <cell r="E1505">
            <v>0</v>
          </cell>
          <cell r="F1505">
            <v>4827.9973091700931</v>
          </cell>
          <cell r="G1505">
            <v>-20416.133784576879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 t="str">
            <v>FUTURO INT</v>
          </cell>
          <cell r="M1505" t="str">
            <v>20051124FUTURO INT</v>
          </cell>
        </row>
        <row r="1506">
          <cell r="A1506">
            <v>20051124</v>
          </cell>
          <cell r="B1506">
            <v>1524859747.6995399</v>
          </cell>
          <cell r="C1506">
            <v>-4977235.6613102397</v>
          </cell>
          <cell r="D1506">
            <v>819830.56045334006</v>
          </cell>
          <cell r="E1506">
            <v>0</v>
          </cell>
          <cell r="F1506">
            <v>819830.56045334006</v>
          </cell>
          <cell r="G1506">
            <v>-3137936.154877387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 t="str">
            <v xml:space="preserve">LETRAS    </v>
          </cell>
          <cell r="M1506" t="str">
            <v xml:space="preserve">20051124LETRAS    </v>
          </cell>
        </row>
        <row r="1507">
          <cell r="A1507">
            <v>20051124</v>
          </cell>
          <cell r="B1507">
            <v>199507651.6988616</v>
          </cell>
          <cell r="C1507">
            <v>-640189.36129636003</v>
          </cell>
          <cell r="D1507">
            <v>111110.2090928711</v>
          </cell>
          <cell r="E1507">
            <v>7075.6490672235777</v>
          </cell>
          <cell r="F1507">
            <v>111380.62241669479</v>
          </cell>
          <cell r="G1507">
            <v>-327467.77968439698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 t="str">
            <v xml:space="preserve">DEPOSITOS </v>
          </cell>
          <cell r="M1507" t="str">
            <v xml:space="preserve">20051124DEPOSITOS </v>
          </cell>
        </row>
        <row r="1508">
          <cell r="A1508">
            <v>20051124</v>
          </cell>
          <cell r="B1508">
            <v>-1795431741.6400549</v>
          </cell>
          <cell r="C1508">
            <v>0</v>
          </cell>
          <cell r="D1508">
            <v>218592.580138194</v>
          </cell>
          <cell r="E1508">
            <v>218592.580138194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 t="str">
            <v xml:space="preserve">RESTO     </v>
          </cell>
          <cell r="M1508" t="str">
            <v xml:space="preserve">20051124RESTO     </v>
          </cell>
        </row>
        <row r="1509">
          <cell r="A1509">
            <v>20051124</v>
          </cell>
          <cell r="B1509">
            <v>0</v>
          </cell>
          <cell r="C1509">
            <v>0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 t="str">
            <v xml:space="preserve">REPOS     </v>
          </cell>
          <cell r="M1509" t="str">
            <v xml:space="preserve">20051124REPOS     </v>
          </cell>
        </row>
        <row r="1510">
          <cell r="A1510">
            <v>20051123</v>
          </cell>
          <cell r="B1510">
            <v>0</v>
          </cell>
          <cell r="C1510">
            <v>0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 t="str">
            <v xml:space="preserve">REPOS     </v>
          </cell>
          <cell r="M1510" t="str">
            <v xml:space="preserve">20051123REPOS     </v>
          </cell>
        </row>
        <row r="1511">
          <cell r="A1511">
            <v>20051123</v>
          </cell>
          <cell r="B1511">
            <v>-1816766500.368927</v>
          </cell>
          <cell r="C1511">
            <v>0</v>
          </cell>
          <cell r="D1511">
            <v>225152.34829622839</v>
          </cell>
          <cell r="E1511">
            <v>225152.34829622839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 t="str">
            <v xml:space="preserve">RESTO     </v>
          </cell>
          <cell r="M1511" t="str">
            <v xml:space="preserve">20051123RESTO     </v>
          </cell>
        </row>
        <row r="1512">
          <cell r="A1512">
            <v>20051123</v>
          </cell>
          <cell r="B1512">
            <v>223394066.30439469</v>
          </cell>
          <cell r="C1512">
            <v>-621747.1620600915</v>
          </cell>
          <cell r="D1512">
            <v>108103.1277871315</v>
          </cell>
          <cell r="E1512">
            <v>7080.4220122502111</v>
          </cell>
          <cell r="F1512">
            <v>108364.324286163</v>
          </cell>
          <cell r="G1512">
            <v>-317383.25425978639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 t="str">
            <v xml:space="preserve">DEPOSITOS </v>
          </cell>
          <cell r="M1512" t="str">
            <v xml:space="preserve">20051123DEPOSITOS </v>
          </cell>
        </row>
        <row r="1513">
          <cell r="A1513">
            <v>20051123</v>
          </cell>
          <cell r="B1513">
            <v>-13705361.51339771</v>
          </cell>
          <cell r="C1513">
            <v>24423.135255706911</v>
          </cell>
          <cell r="D1513">
            <v>5022.633541727927</v>
          </cell>
          <cell r="E1513">
            <v>0</v>
          </cell>
          <cell r="F1513">
            <v>5022.633541727927</v>
          </cell>
          <cell r="G1513">
            <v>-20740.944494026331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 t="str">
            <v>FUTURO INT</v>
          </cell>
          <cell r="M1513" t="str">
            <v>20051123FUTURO INT</v>
          </cell>
        </row>
        <row r="1514">
          <cell r="A1514">
            <v>20051123</v>
          </cell>
          <cell r="B1514">
            <v>1524814203.0894289</v>
          </cell>
          <cell r="C1514">
            <v>-5018750.2747596391</v>
          </cell>
          <cell r="D1514">
            <v>824873.44893328613</v>
          </cell>
          <cell r="E1514">
            <v>0</v>
          </cell>
          <cell r="F1514">
            <v>824873.44893328613</v>
          </cell>
          <cell r="G1514">
            <v>-3170078.1986731901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 t="str">
            <v xml:space="preserve">LETRAS    </v>
          </cell>
          <cell r="M1514" t="str">
            <v xml:space="preserve">20051123LETRAS    </v>
          </cell>
        </row>
        <row r="1515">
          <cell r="A1515">
            <v>20051123</v>
          </cell>
          <cell r="B1515">
            <v>-1.5910854446701711E-7</v>
          </cell>
          <cell r="C1515">
            <v>-6659915.4018014222</v>
          </cell>
          <cell r="D1515">
            <v>1017452.316404816</v>
          </cell>
          <cell r="E1515">
            <v>263428.60292920988</v>
          </cell>
          <cell r="F1515">
            <v>1018343.187208553</v>
          </cell>
          <cell r="G1515">
            <v>-3750669.224336863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 t="str">
            <v xml:space="preserve">*         </v>
          </cell>
          <cell r="M1515" t="str">
            <v xml:space="preserve">20051123*         </v>
          </cell>
        </row>
        <row r="1516">
          <cell r="A1516">
            <v>20051123</v>
          </cell>
          <cell r="B1516">
            <v>78502818.311688051</v>
          </cell>
          <cell r="C1516">
            <v>-1036933.993793192</v>
          </cell>
          <cell r="D1516">
            <v>310170.15123517427</v>
          </cell>
          <cell r="E1516">
            <v>11420.715241891879</v>
          </cell>
          <cell r="F1516">
            <v>306804.41878650041</v>
          </cell>
          <cell r="G1516">
            <v>-422006.86398488842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 t="str">
            <v xml:space="preserve">BONOS     </v>
          </cell>
          <cell r="M1516" t="str">
            <v xml:space="preserve">20051123BONOS     </v>
          </cell>
        </row>
        <row r="1517">
          <cell r="A1517">
            <v>20051123</v>
          </cell>
          <cell r="B1517">
            <v>630681.58064267994</v>
          </cell>
          <cell r="C1517">
            <v>-554.81314104434421</v>
          </cell>
          <cell r="D1517">
            <v>47784.686441587182</v>
          </cell>
          <cell r="E1517">
            <v>45129.00657044891</v>
          </cell>
          <cell r="F1517">
            <v>11768.713089416229</v>
          </cell>
          <cell r="G1517">
            <v>-45548.519840347319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 t="str">
            <v xml:space="preserve">FUTURO FX </v>
          </cell>
          <cell r="M1517" t="str">
            <v xml:space="preserve">20051123FUTURO FX </v>
          </cell>
        </row>
        <row r="1518">
          <cell r="A1518">
            <v>20051123</v>
          </cell>
          <cell r="B1518">
            <v>3130092.5961707169</v>
          </cell>
          <cell r="C1518">
            <v>-6352.2933031623488</v>
          </cell>
          <cell r="D1518">
            <v>1176.5280370403191</v>
          </cell>
          <cell r="E1518">
            <v>0</v>
          </cell>
          <cell r="F1518">
            <v>1176.5280370403191</v>
          </cell>
          <cell r="G1518">
            <v>-7739.7694638617213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 t="str">
            <v xml:space="preserve">DEUDA     </v>
          </cell>
          <cell r="M1518" t="str">
            <v xml:space="preserve">20051123DEUDA     </v>
          </cell>
        </row>
        <row r="1519">
          <cell r="A1519">
            <v>20051122</v>
          </cell>
          <cell r="B1519">
            <v>3096164.1664239722</v>
          </cell>
          <cell r="C1519">
            <v>-6358.6894519480866</v>
          </cell>
          <cell r="D1519">
            <v>1175.051752647639</v>
          </cell>
          <cell r="E1519">
            <v>0</v>
          </cell>
          <cell r="F1519">
            <v>1175.051752647639</v>
          </cell>
          <cell r="G1519">
            <v>-7782.8102909113122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 t="str">
            <v xml:space="preserve">DEUDA     </v>
          </cell>
          <cell r="M1519" t="str">
            <v xml:space="preserve">20051122DEUDA     </v>
          </cell>
        </row>
        <row r="1520">
          <cell r="A1520">
            <v>20051122</v>
          </cell>
          <cell r="B1520">
            <v>616965.94418497768</v>
          </cell>
          <cell r="C1520">
            <v>-524.4452539865789</v>
          </cell>
          <cell r="D1520">
            <v>47899.18199988774</v>
          </cell>
          <cell r="E1520">
            <v>45060.340244260908</v>
          </cell>
          <cell r="F1520">
            <v>12134.57492924124</v>
          </cell>
          <cell r="G1520">
            <v>-43535.733184290897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 t="str">
            <v xml:space="preserve">FUTURO FX </v>
          </cell>
          <cell r="M1520" t="str">
            <v xml:space="preserve">20051122FUTURO FX </v>
          </cell>
        </row>
        <row r="1521">
          <cell r="A1521">
            <v>20051122</v>
          </cell>
          <cell r="B1521">
            <v>45625008.490664303</v>
          </cell>
          <cell r="C1521">
            <v>16416.895392703918</v>
          </cell>
          <cell r="D1521">
            <v>189168.97427272139</v>
          </cell>
          <cell r="E1521">
            <v>12724.90944259231</v>
          </cell>
          <cell r="F1521">
            <v>191006.89198082531</v>
          </cell>
          <cell r="G1521">
            <v>-344463.09824773332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 t="str">
            <v xml:space="preserve">BONOS     </v>
          </cell>
          <cell r="M1521" t="str">
            <v xml:space="preserve">20051122BONOS     </v>
          </cell>
        </row>
        <row r="1522">
          <cell r="A1522">
            <v>20051122</v>
          </cell>
          <cell r="B1522">
            <v>3.3866724930703639E-7</v>
          </cell>
          <cell r="C1522">
            <v>-4487128.3802605961</v>
          </cell>
          <cell r="D1522">
            <v>853708.37581701297</v>
          </cell>
          <cell r="E1522">
            <v>307627.88694393239</v>
          </cell>
          <cell r="F1522">
            <v>799243.48670040583</v>
          </cell>
          <cell r="G1522">
            <v>-2702677.688311724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 t="str">
            <v xml:space="preserve">*         </v>
          </cell>
          <cell r="M1522" t="str">
            <v xml:space="preserve">20051122*         </v>
          </cell>
        </row>
        <row r="1523">
          <cell r="A1523">
            <v>20051122</v>
          </cell>
          <cell r="B1523">
            <v>998256118.81018662</v>
          </cell>
          <cell r="C1523">
            <v>-3938223.7145317029</v>
          </cell>
          <cell r="D1523">
            <v>685311.81222130242</v>
          </cell>
          <cell r="E1523">
            <v>0</v>
          </cell>
          <cell r="F1523">
            <v>685311.81222130242</v>
          </cell>
          <cell r="G1523">
            <v>-2122557.223922268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 t="str">
            <v xml:space="preserve">LETRAS    </v>
          </cell>
          <cell r="M1523" t="str">
            <v xml:space="preserve">20051122LETRAS    </v>
          </cell>
        </row>
        <row r="1524">
          <cell r="A1524">
            <v>20051122</v>
          </cell>
          <cell r="B1524">
            <v>-13704442.93205177</v>
          </cell>
          <cell r="C1524">
            <v>24787.50384688074</v>
          </cell>
          <cell r="D1524">
            <v>5144.3589473296051</v>
          </cell>
          <cell r="E1524">
            <v>0</v>
          </cell>
          <cell r="F1524">
            <v>5144.3589473296051</v>
          </cell>
          <cell r="G1524">
            <v>-20546.251790183451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 t="str">
            <v>FUTURO INT</v>
          </cell>
          <cell r="M1524" t="str">
            <v>20051122FUTURO INT</v>
          </cell>
        </row>
        <row r="1525">
          <cell r="A1525">
            <v>20051122</v>
          </cell>
          <cell r="B1525">
            <v>111514706.7656047</v>
          </cell>
          <cell r="C1525">
            <v>-583225.93026254151</v>
          </cell>
          <cell r="D1525">
            <v>101834.2462046654</v>
          </cell>
          <cell r="E1525">
            <v>7073.0359379894517</v>
          </cell>
          <cell r="F1525">
            <v>102062.5219111777</v>
          </cell>
          <cell r="G1525">
            <v>-297450.46764323331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 t="str">
            <v xml:space="preserve">DEPOSITOS </v>
          </cell>
          <cell r="M1525" t="str">
            <v xml:space="preserve">20051122DEPOSITOS </v>
          </cell>
        </row>
        <row r="1526">
          <cell r="A1526">
            <v>20051122</v>
          </cell>
          <cell r="B1526">
            <v>-1145404521.245013</v>
          </cell>
          <cell r="C1526">
            <v>0</v>
          </cell>
          <cell r="D1526">
            <v>270318.74218060862</v>
          </cell>
          <cell r="E1526">
            <v>270318.74218060862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 t="str">
            <v xml:space="preserve">RESTO     </v>
          </cell>
          <cell r="M1526" t="str">
            <v xml:space="preserve">20051122RESTO     </v>
          </cell>
        </row>
        <row r="1527">
          <cell r="A1527">
            <v>20051122</v>
          </cell>
          <cell r="B1527">
            <v>0</v>
          </cell>
          <cell r="C1527">
            <v>0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 t="str">
            <v xml:space="preserve">REPOS     </v>
          </cell>
          <cell r="M1527" t="str">
            <v xml:space="preserve">20051122REPOS     </v>
          </cell>
        </row>
        <row r="1528">
          <cell r="A1528">
            <v>20051121</v>
          </cell>
          <cell r="B1528">
            <v>0</v>
          </cell>
          <cell r="C1528">
            <v>0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 t="str">
            <v xml:space="preserve">REPOS     </v>
          </cell>
          <cell r="M1528" t="str">
            <v xml:space="preserve">20051121REPOS     </v>
          </cell>
        </row>
        <row r="1529">
          <cell r="A1529">
            <v>20051121</v>
          </cell>
          <cell r="B1529">
            <v>-1100255555.707268</v>
          </cell>
          <cell r="C1529">
            <v>0</v>
          </cell>
          <cell r="D1529">
            <v>291201.15967217222</v>
          </cell>
          <cell r="E1529">
            <v>291201.15967217222</v>
          </cell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 t="str">
            <v xml:space="preserve">RESTO     </v>
          </cell>
          <cell r="M1529" t="str">
            <v xml:space="preserve">20051121RESTO     </v>
          </cell>
        </row>
        <row r="1530">
          <cell r="A1530">
            <v>20051121</v>
          </cell>
          <cell r="B1530">
            <v>89013414.262177259</v>
          </cell>
          <cell r="C1530">
            <v>-567334.64237906644</v>
          </cell>
          <cell r="D1530">
            <v>99189.255532256022</v>
          </cell>
          <cell r="E1530">
            <v>7085.5309454947756</v>
          </cell>
          <cell r="F1530">
            <v>99411.096722369257</v>
          </cell>
          <cell r="G1530">
            <v>-288721.03932444059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 t="str">
            <v xml:space="preserve">DEPOSITOS </v>
          </cell>
          <cell r="M1530" t="str">
            <v xml:space="preserve">20051121DEPOSITOS </v>
          </cell>
        </row>
        <row r="1531">
          <cell r="A1531">
            <v>20051121</v>
          </cell>
          <cell r="B1531">
            <v>-11975055.38629551</v>
          </cell>
          <cell r="C1531">
            <v>21827.837757258189</v>
          </cell>
          <cell r="D1531">
            <v>4365.824312785915</v>
          </cell>
          <cell r="E1531">
            <v>0</v>
          </cell>
          <cell r="F1531">
            <v>4365.824312785915</v>
          </cell>
          <cell r="G1531">
            <v>-18048.025803167111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 t="str">
            <v>FUTURO INT</v>
          </cell>
          <cell r="M1531" t="str">
            <v>20051121FUTURO INT</v>
          </cell>
        </row>
        <row r="1532">
          <cell r="A1532">
            <v>20051121</v>
          </cell>
          <cell r="B1532">
            <v>960726522.63673866</v>
          </cell>
          <cell r="C1532">
            <v>-3812338.036490798</v>
          </cell>
          <cell r="D1532">
            <v>672005.41258458653</v>
          </cell>
          <cell r="E1532">
            <v>0</v>
          </cell>
          <cell r="F1532">
            <v>672005.41258458653</v>
          </cell>
          <cell r="G1532">
            <v>-2001256.718563007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 t="str">
            <v xml:space="preserve">LETRAS    </v>
          </cell>
          <cell r="M1532" t="str">
            <v xml:space="preserve">20051121LETRAS    </v>
          </cell>
        </row>
        <row r="1533">
          <cell r="A1533">
            <v>20051121</v>
          </cell>
          <cell r="B1533">
            <v>5.1914513949304823E-7</v>
          </cell>
          <cell r="C1533">
            <v>-5184463.8290491337</v>
          </cell>
          <cell r="D1533">
            <v>856962.8094902616</v>
          </cell>
          <cell r="E1533">
            <v>277699.53942683432</v>
          </cell>
          <cell r="F1533">
            <v>846757.28136308293</v>
          </cell>
          <cell r="G1533">
            <v>-2561282.445916777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 t="str">
            <v xml:space="preserve">*         </v>
          </cell>
          <cell r="M1533" t="str">
            <v xml:space="preserve">20051121*         </v>
          </cell>
        </row>
        <row r="1534">
          <cell r="A1534">
            <v>20051121</v>
          </cell>
          <cell r="B1534">
            <v>58787404.348040633</v>
          </cell>
          <cell r="C1534">
            <v>-819640.67654993699</v>
          </cell>
          <cell r="D1534">
            <v>263266.92937368213</v>
          </cell>
          <cell r="E1534">
            <v>13718.016140927501</v>
          </cell>
          <cell r="F1534">
            <v>259475.39135752301</v>
          </cell>
          <cell r="G1534">
            <v>-325182.8462269709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 t="str">
            <v xml:space="preserve">BONOS     </v>
          </cell>
          <cell r="M1534" t="str">
            <v xml:space="preserve">20051121BONOS     </v>
          </cell>
        </row>
        <row r="1535">
          <cell r="A1535">
            <v>20051121</v>
          </cell>
          <cell r="B1535">
            <v>3095926.079104146</v>
          </cell>
          <cell r="C1535">
            <v>-6440.570973421467</v>
          </cell>
          <cell r="D1535">
            <v>1184.5700124372779</v>
          </cell>
          <cell r="E1535">
            <v>0</v>
          </cell>
          <cell r="F1535">
            <v>1184.5700124372779</v>
          </cell>
          <cell r="G1535">
            <v>-7861.1418938127163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 t="str">
            <v xml:space="preserve">DEUDA     </v>
          </cell>
          <cell r="M1535" t="str">
            <v xml:space="preserve">20051121DEUDA     </v>
          </cell>
        </row>
        <row r="1536">
          <cell r="A1536">
            <v>20051121</v>
          </cell>
          <cell r="B1536">
            <v>607343.76750356262</v>
          </cell>
          <cell r="C1536">
            <v>-537.74041316689397</v>
          </cell>
          <cell r="D1536">
            <v>17264.205153860559</v>
          </cell>
          <cell r="E1536">
            <v>7522.9798918482138</v>
          </cell>
          <cell r="F1536">
            <v>16398.780888791411</v>
          </cell>
          <cell r="G1536">
            <v>-54787.933694124127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 t="str">
            <v xml:space="preserve">FUTURO FX </v>
          </cell>
          <cell r="M1536" t="str">
            <v xml:space="preserve">20051121FUTURO FX </v>
          </cell>
        </row>
        <row r="1537">
          <cell r="A1537">
            <v>20051118</v>
          </cell>
          <cell r="B1537">
            <v>581769.1492690806</v>
          </cell>
          <cell r="C1537">
            <v>-847.46778899266417</v>
          </cell>
          <cell r="D1537">
            <v>61182.472401532017</v>
          </cell>
          <cell r="E1537">
            <v>60330.559876445768</v>
          </cell>
          <cell r="F1537">
            <v>18936.314211288991</v>
          </cell>
          <cell r="G1537">
            <v>-61101.09901002574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 t="str">
            <v xml:space="preserve">FUTURO FX </v>
          </cell>
          <cell r="M1537" t="str">
            <v xml:space="preserve">20051118FUTURO FX </v>
          </cell>
        </row>
        <row r="1538">
          <cell r="A1538">
            <v>20051118</v>
          </cell>
          <cell r="B1538">
            <v>3095697.634699706</v>
          </cell>
          <cell r="C1538">
            <v>-6691.7092041401529</v>
          </cell>
          <cell r="D1538">
            <v>1176.8530026429089</v>
          </cell>
          <cell r="E1538">
            <v>0</v>
          </cell>
          <cell r="F1538">
            <v>1176.8530026429089</v>
          </cell>
          <cell r="G1538">
            <v>-8147.9212545279661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 t="str">
            <v xml:space="preserve">DEUDA     </v>
          </cell>
          <cell r="M1538" t="str">
            <v xml:space="preserve">20051118DEUDA     </v>
          </cell>
        </row>
        <row r="1539">
          <cell r="A1539">
            <v>20051118</v>
          </cell>
          <cell r="B1539">
            <v>59303149.006291173</v>
          </cell>
          <cell r="C1539">
            <v>-1004115.380724903</v>
          </cell>
          <cell r="D1539">
            <v>280458.01534468512</v>
          </cell>
          <cell r="E1539">
            <v>4932.1315145161198</v>
          </cell>
          <cell r="F1539">
            <v>278902.32383466291</v>
          </cell>
          <cell r="G1539">
            <v>-302015.13859007269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 t="str">
            <v xml:space="preserve">BONOS     </v>
          </cell>
          <cell r="M1539" t="str">
            <v xml:space="preserve">20051118BONOS     </v>
          </cell>
        </row>
        <row r="1540">
          <cell r="A1540">
            <v>20051118</v>
          </cell>
          <cell r="B1540">
            <v>1.474310806952417E-7</v>
          </cell>
          <cell r="C1540">
            <v>-5468434.3280851254</v>
          </cell>
          <cell r="D1540">
            <v>869667.27020029956</v>
          </cell>
          <cell r="E1540">
            <v>204963.35810532831</v>
          </cell>
          <cell r="F1540">
            <v>875133.91077977105</v>
          </cell>
          <cell r="G1540">
            <v>-2756127.4132833411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 t="str">
            <v xml:space="preserve">*         </v>
          </cell>
          <cell r="M1540" t="str">
            <v xml:space="preserve">20051118*         </v>
          </cell>
        </row>
        <row r="1541">
          <cell r="A1541">
            <v>20051118</v>
          </cell>
          <cell r="B1541">
            <v>-11976308.44164945</v>
          </cell>
          <cell r="C1541">
            <v>20984.469439533488</v>
          </cell>
          <cell r="D1541">
            <v>4444.6035680633913</v>
          </cell>
          <cell r="E1541">
            <v>0</v>
          </cell>
          <cell r="F1541">
            <v>4444.6035680633913</v>
          </cell>
          <cell r="G1541">
            <v>-16023.968815393049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 t="str">
            <v>FUTURO INT</v>
          </cell>
          <cell r="M1541" t="str">
            <v>20051118FUTURO INT</v>
          </cell>
        </row>
        <row r="1542">
          <cell r="A1542">
            <v>20051118</v>
          </cell>
          <cell r="B1542">
            <v>968583248.40561354</v>
          </cell>
          <cell r="C1542">
            <v>-3902750.049164264</v>
          </cell>
          <cell r="D1542">
            <v>684328.04092338495</v>
          </cell>
          <cell r="E1542">
            <v>0</v>
          </cell>
          <cell r="F1542">
            <v>684328.04092338495</v>
          </cell>
          <cell r="G1542">
            <v>-2177558.7128092442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 t="str">
            <v xml:space="preserve">LETRAS    </v>
          </cell>
          <cell r="M1542" t="str">
            <v xml:space="preserve">20051118LETRAS    </v>
          </cell>
        </row>
        <row r="1543">
          <cell r="A1543">
            <v>20051118</v>
          </cell>
          <cell r="B1543">
            <v>121523792.2807325</v>
          </cell>
          <cell r="C1543">
            <v>-575014.19064235874</v>
          </cell>
          <cell r="D1543">
            <v>100353.2958299428</v>
          </cell>
          <cell r="E1543">
            <v>7086.6806240568103</v>
          </cell>
          <cell r="F1543">
            <v>100605.5990209466</v>
          </cell>
          <cell r="G1543">
            <v>-305541.49052204628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 t="str">
            <v xml:space="preserve">DEPOSITOS </v>
          </cell>
          <cell r="M1543" t="str">
            <v xml:space="preserve">20051118DEPOSITOS </v>
          </cell>
        </row>
        <row r="1544">
          <cell r="A1544">
            <v>20051118</v>
          </cell>
          <cell r="B1544">
            <v>-1141111348.0349569</v>
          </cell>
          <cell r="C1544">
            <v>0</v>
          </cell>
          <cell r="D1544">
            <v>260631.8787692679</v>
          </cell>
          <cell r="E1544">
            <v>260631.8787692679</v>
          </cell>
          <cell r="F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 t="str">
            <v xml:space="preserve">RESTO     </v>
          </cell>
          <cell r="M1544" t="str">
            <v xml:space="preserve">20051118RESTO     </v>
          </cell>
        </row>
        <row r="1545">
          <cell r="A1545">
            <v>20051118</v>
          </cell>
          <cell r="B1545">
            <v>0</v>
          </cell>
          <cell r="C1545">
            <v>0</v>
          </cell>
          <cell r="D1545">
            <v>0</v>
          </cell>
          <cell r="E1545">
            <v>0</v>
          </cell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 t="str">
            <v xml:space="preserve">REPOS     </v>
          </cell>
          <cell r="M1545" t="str">
            <v xml:space="preserve">20051118REPOS     </v>
          </cell>
        </row>
        <row r="1546">
          <cell r="A1546">
            <v>20051117</v>
          </cell>
          <cell r="B1546">
            <v>0</v>
          </cell>
          <cell r="C1546">
            <v>0</v>
          </cell>
          <cell r="D1546">
            <v>0</v>
          </cell>
          <cell r="E1546">
            <v>0</v>
          </cell>
          <cell r="F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 t="str">
            <v xml:space="preserve">REPOS     </v>
          </cell>
          <cell r="M1546" t="str">
            <v xml:space="preserve">20051117REPOS     </v>
          </cell>
        </row>
        <row r="1547">
          <cell r="A1547">
            <v>20051117</v>
          </cell>
          <cell r="B1547">
            <v>-1027978342.312554</v>
          </cell>
          <cell r="C1547">
            <v>0</v>
          </cell>
          <cell r="D1547">
            <v>285821.63667500223</v>
          </cell>
          <cell r="E1547">
            <v>285821.63667500223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 t="str">
            <v xml:space="preserve">RESTO     </v>
          </cell>
          <cell r="M1547" t="str">
            <v xml:space="preserve">20051117RESTO     </v>
          </cell>
        </row>
        <row r="1548">
          <cell r="A1548">
            <v>20051117</v>
          </cell>
          <cell r="B1548">
            <v>14290987.69948541</v>
          </cell>
          <cell r="C1548">
            <v>-564651.417023096</v>
          </cell>
          <cell r="D1548">
            <v>98979.278037395197</v>
          </cell>
          <cell r="E1548">
            <v>7113.722930801704</v>
          </cell>
          <cell r="F1548">
            <v>99220.38873926751</v>
          </cell>
          <cell r="G1548">
            <v>-311331.3627046388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 t="str">
            <v xml:space="preserve">DEPOSITOS </v>
          </cell>
          <cell r="M1548" t="str">
            <v xml:space="preserve">20051117DEPOSITOS </v>
          </cell>
        </row>
        <row r="1549">
          <cell r="A1549">
            <v>20051117</v>
          </cell>
          <cell r="B1549">
            <v>-11974571.18775906</v>
          </cell>
          <cell r="C1549">
            <v>21292.911152302149</v>
          </cell>
          <cell r="D1549">
            <v>4562.5781120840447</v>
          </cell>
          <cell r="E1549">
            <v>0</v>
          </cell>
          <cell r="F1549">
            <v>4562.5781120840447</v>
          </cell>
          <cell r="G1549">
            <v>-15989.20831831927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 t="str">
            <v>FUTURO INT</v>
          </cell>
          <cell r="M1549" t="str">
            <v>20051117FUTURO INT</v>
          </cell>
        </row>
        <row r="1550">
          <cell r="A1550">
            <v>20051117</v>
          </cell>
          <cell r="B1550">
            <v>962758862.58618748</v>
          </cell>
          <cell r="C1550">
            <v>-3909885.9563231128</v>
          </cell>
          <cell r="D1550">
            <v>685473.81301946891</v>
          </cell>
          <cell r="E1550">
            <v>0</v>
          </cell>
          <cell r="F1550">
            <v>685473.81301946891</v>
          </cell>
          <cell r="G1550">
            <v>-2260828.4964441629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 t="str">
            <v xml:space="preserve">LETRAS    </v>
          </cell>
          <cell r="M1550" t="str">
            <v xml:space="preserve">20051117LETRAS    </v>
          </cell>
        </row>
        <row r="1551">
          <cell r="A1551">
            <v>20051117</v>
          </cell>
          <cell r="B1551">
            <v>5.1949560642242427E-8</v>
          </cell>
          <cell r="C1551">
            <v>-5591254.0379722919</v>
          </cell>
          <cell r="D1551">
            <v>883685.50062460825</v>
          </cell>
          <cell r="E1551">
            <v>194471.52706661861</v>
          </cell>
          <cell r="F1551">
            <v>891965.67797838058</v>
          </cell>
          <cell r="G1551">
            <v>-2828298.4696209971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 t="str">
            <v xml:space="preserve">*         </v>
          </cell>
          <cell r="M1551" t="str">
            <v xml:space="preserve">20051117*         </v>
          </cell>
        </row>
        <row r="1552">
          <cell r="A1552">
            <v>20051117</v>
          </cell>
          <cell r="B1552">
            <v>59295138.700530559</v>
          </cell>
          <cell r="C1552">
            <v>-1130550.3093214401</v>
          </cell>
          <cell r="D1552">
            <v>316874.92822460202</v>
          </cell>
          <cell r="E1552">
            <v>5979.8762783281109</v>
          </cell>
          <cell r="F1552">
            <v>314995.10864377778</v>
          </cell>
          <cell r="G1552">
            <v>-304410.29709179618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 t="str">
            <v xml:space="preserve">BONOS     </v>
          </cell>
          <cell r="M1552" t="str">
            <v xml:space="preserve">20051117BONOS     </v>
          </cell>
        </row>
        <row r="1553">
          <cell r="A1553">
            <v>20051117</v>
          </cell>
          <cell r="B1553">
            <v>514945.8529557212</v>
          </cell>
          <cell r="C1553">
            <v>-704.2987644787064</v>
          </cell>
          <cell r="D1553">
            <v>95700.277461357691</v>
          </cell>
          <cell r="E1553">
            <v>95938.544657014019</v>
          </cell>
          <cell r="F1553">
            <v>19905.219919487499</v>
          </cell>
          <cell r="G1553">
            <v>-63172.060188512252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 t="str">
            <v xml:space="preserve">FUTURO FX </v>
          </cell>
          <cell r="M1553" t="str">
            <v xml:space="preserve">20051117FUTURO FX </v>
          </cell>
        </row>
        <row r="1554">
          <cell r="A1554">
            <v>20051117</v>
          </cell>
          <cell r="B1554">
            <v>3092978.6611540471</v>
          </cell>
          <cell r="C1554">
            <v>-6754.9676924658452</v>
          </cell>
          <cell r="D1554">
            <v>1178.401901371443</v>
          </cell>
          <cell r="E1554">
            <v>0</v>
          </cell>
          <cell r="F1554">
            <v>1178.401901371443</v>
          </cell>
          <cell r="G1554">
            <v>-8329.0665065989124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 t="str">
            <v xml:space="preserve">DEUDA     </v>
          </cell>
          <cell r="M1554" t="str">
            <v xml:space="preserve">20051117DEUDA     </v>
          </cell>
        </row>
        <row r="1555">
          <cell r="A1555">
            <v>20051116</v>
          </cell>
          <cell r="B1555">
            <v>3028819.9770305138</v>
          </cell>
          <cell r="C1555">
            <v>-6692.9041146584141</v>
          </cell>
          <cell r="D1555">
            <v>1162.7005938705231</v>
          </cell>
          <cell r="E1555">
            <v>0</v>
          </cell>
          <cell r="F1555">
            <v>1162.7005938705231</v>
          </cell>
          <cell r="G1555">
            <v>-8264.5728693006477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 t="str">
            <v xml:space="preserve">DEUDA     </v>
          </cell>
          <cell r="M1555" t="str">
            <v xml:space="preserve">20051116DEUDA     </v>
          </cell>
        </row>
        <row r="1556">
          <cell r="A1556">
            <v>20051116</v>
          </cell>
          <cell r="B1556">
            <v>447769.14757840952</v>
          </cell>
          <cell r="C1556">
            <v>-740.08183320281717</v>
          </cell>
          <cell r="D1556">
            <v>138625.23602460141</v>
          </cell>
          <cell r="E1556">
            <v>139357.3438120512</v>
          </cell>
          <cell r="F1556">
            <v>21812.68428534222</v>
          </cell>
          <cell r="G1556">
            <v>-68080.837018302627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 t="str">
            <v xml:space="preserve">FUTURO FX </v>
          </cell>
          <cell r="M1556" t="str">
            <v xml:space="preserve">20051116FUTURO FX </v>
          </cell>
        </row>
        <row r="1557">
          <cell r="A1557">
            <v>20051116</v>
          </cell>
          <cell r="B1557">
            <v>77999926.172382757</v>
          </cell>
          <cell r="C1557">
            <v>-1546408.43921853</v>
          </cell>
          <cell r="D1557">
            <v>431483.42681951419</v>
          </cell>
          <cell r="E1557">
            <v>1365.725940939305</v>
          </cell>
          <cell r="F1557">
            <v>431906.2463198991</v>
          </cell>
          <cell r="G1557">
            <v>-385659.93122356292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 t="str">
            <v xml:space="preserve">BONOS     </v>
          </cell>
          <cell r="M1557" t="str">
            <v xml:space="preserve">20051116BONOS     </v>
          </cell>
        </row>
        <row r="1558">
          <cell r="A1558">
            <v>20051116</v>
          </cell>
          <cell r="B1558">
            <v>2.8501898795366288E-7</v>
          </cell>
          <cell r="C1558">
            <v>-6025119.1711395578</v>
          </cell>
          <cell r="D1558">
            <v>949979.15633030096</v>
          </cell>
          <cell r="E1558">
            <v>81885.692492848961</v>
          </cell>
          <cell r="F1558">
            <v>960193.89736855589</v>
          </cell>
          <cell r="G1558">
            <v>-2888546.04123333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 t="str">
            <v xml:space="preserve">*         </v>
          </cell>
          <cell r="M1558" t="str">
            <v xml:space="preserve">20051116*         </v>
          </cell>
        </row>
        <row r="1559">
          <cell r="A1559">
            <v>20051116</v>
          </cell>
          <cell r="B1559">
            <v>955478245.55325937</v>
          </cell>
          <cell r="C1559">
            <v>-3919593.7803417221</v>
          </cell>
          <cell r="D1559">
            <v>688110.49192005419</v>
          </cell>
          <cell r="E1559">
            <v>0</v>
          </cell>
          <cell r="F1559">
            <v>688110.49192005419</v>
          </cell>
          <cell r="G1559">
            <v>-2264713.4875497059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 t="str">
            <v xml:space="preserve">LETRAS    </v>
          </cell>
          <cell r="M1559" t="str">
            <v xml:space="preserve">20051116LETRAS    </v>
          </cell>
        </row>
        <row r="1560">
          <cell r="A1560">
            <v>20051116</v>
          </cell>
          <cell r="B1560">
            <v>548.70896925545958</v>
          </cell>
          <cell r="C1560">
            <v>7305.0970578487968</v>
          </cell>
          <cell r="D1560">
            <v>1556.203398590304</v>
          </cell>
          <cell r="E1560">
            <v>0</v>
          </cell>
          <cell r="F1560">
            <v>1556.203398590304</v>
          </cell>
          <cell r="G1560">
            <v>-9101.7252459911997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 t="str">
            <v>FUTURO INT</v>
          </cell>
          <cell r="M1560" t="str">
            <v>20051116FUTURO INT</v>
          </cell>
        </row>
        <row r="1561">
          <cell r="A1561">
            <v>20051116</v>
          </cell>
          <cell r="B1561">
            <v>55611201.480003327</v>
          </cell>
          <cell r="C1561">
            <v>-558989.06268929376</v>
          </cell>
          <cell r="D1561">
            <v>97922.799881689585</v>
          </cell>
          <cell r="E1561">
            <v>7119.6959048377594</v>
          </cell>
          <cell r="F1561">
            <v>98163.475668595609</v>
          </cell>
          <cell r="G1561">
            <v>-309315.92191217479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 t="str">
            <v xml:space="preserve">DEPOSITOS </v>
          </cell>
          <cell r="M1561" t="str">
            <v xml:space="preserve">20051116DEPOSITOS </v>
          </cell>
        </row>
        <row r="1562">
          <cell r="A1562">
            <v>20051116</v>
          </cell>
          <cell r="B1562">
            <v>-1092566511.0392239</v>
          </cell>
          <cell r="C1562">
            <v>0</v>
          </cell>
          <cell r="D1562">
            <v>205524.76943620489</v>
          </cell>
          <cell r="E1562">
            <v>205524.76943620489</v>
          </cell>
          <cell r="F1562">
            <v>0</v>
          </cell>
          <cell r="G1562">
            <v>0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 t="str">
            <v xml:space="preserve">RESTO     </v>
          </cell>
          <cell r="M1562" t="str">
            <v xml:space="preserve">20051116RESTO     </v>
          </cell>
        </row>
        <row r="1563">
          <cell r="A1563">
            <v>20051116</v>
          </cell>
          <cell r="B1563">
            <v>0</v>
          </cell>
          <cell r="C1563">
            <v>0</v>
          </cell>
          <cell r="D1563">
            <v>0</v>
          </cell>
          <cell r="E1563">
            <v>0</v>
          </cell>
          <cell r="F1563">
            <v>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 t="str">
            <v xml:space="preserve">REPOS     </v>
          </cell>
          <cell r="M1563" t="str">
            <v xml:space="preserve">20051116REPOS     </v>
          </cell>
        </row>
        <row r="1564">
          <cell r="A1564">
            <v>20051115</v>
          </cell>
          <cell r="B1564">
            <v>0</v>
          </cell>
          <cell r="C1564">
            <v>0</v>
          </cell>
          <cell r="D1564">
            <v>0</v>
          </cell>
          <cell r="E1564">
            <v>0</v>
          </cell>
          <cell r="F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 t="str">
            <v xml:space="preserve">REPOS     </v>
          </cell>
          <cell r="M1564" t="str">
            <v xml:space="preserve">20051115REPOS     </v>
          </cell>
        </row>
        <row r="1565">
          <cell r="A1565">
            <v>20051115</v>
          </cell>
          <cell r="B1565">
            <v>-1142410614.3616321</v>
          </cell>
          <cell r="C1565">
            <v>0</v>
          </cell>
          <cell r="D1565">
            <v>412036.08337253192</v>
          </cell>
          <cell r="E1565">
            <v>412036.08337253192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 t="str">
            <v xml:space="preserve">RESTO     </v>
          </cell>
          <cell r="M1565" t="str">
            <v xml:space="preserve">20051115RESTO     </v>
          </cell>
        </row>
        <row r="1566">
          <cell r="A1566">
            <v>20051115</v>
          </cell>
          <cell r="B1566">
            <v>77464424.106948718</v>
          </cell>
          <cell r="C1566">
            <v>-560781.13604380377</v>
          </cell>
          <cell r="D1566">
            <v>98314.725192424332</v>
          </cell>
          <cell r="E1566">
            <v>7118.125854851286</v>
          </cell>
          <cell r="F1566">
            <v>98564.113989979858</v>
          </cell>
          <cell r="G1566">
            <v>-311242.45869038772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 t="str">
            <v xml:space="preserve">DEPOSITOS </v>
          </cell>
          <cell r="M1566" t="str">
            <v xml:space="preserve">20051115DEPOSITOS </v>
          </cell>
        </row>
        <row r="1567">
          <cell r="A1567">
            <v>20051115</v>
          </cell>
          <cell r="B1567">
            <v>982033711.4871006</v>
          </cell>
          <cell r="C1567">
            <v>-4118284.8662080872</v>
          </cell>
          <cell r="D1567">
            <v>722085.13403959631</v>
          </cell>
          <cell r="E1567">
            <v>0</v>
          </cell>
          <cell r="F1567">
            <v>722085.13403959631</v>
          </cell>
          <cell r="G1567">
            <v>-2381073.6477647759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 t="str">
            <v xml:space="preserve">LETRAS    </v>
          </cell>
          <cell r="M1567" t="str">
            <v xml:space="preserve">20051115LETRAS    </v>
          </cell>
        </row>
        <row r="1568">
          <cell r="A1568">
            <v>20051115</v>
          </cell>
          <cell r="B1568">
            <v>-2.4628979340195647E-7</v>
          </cell>
          <cell r="C1568">
            <v>-6298654.5213794932</v>
          </cell>
          <cell r="D1568">
            <v>991992.98708693683</v>
          </cell>
          <cell r="E1568">
            <v>114351.7489044228</v>
          </cell>
          <cell r="F1568">
            <v>1005364.87666886</v>
          </cell>
          <cell r="G1568">
            <v>-3022332.6708212639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 t="str">
            <v xml:space="preserve">*         </v>
          </cell>
          <cell r="M1568" t="str">
            <v xml:space="preserve">20051115*         </v>
          </cell>
        </row>
        <row r="1569">
          <cell r="A1569">
            <v>20051115</v>
          </cell>
          <cell r="B1569">
            <v>79548569.853532121</v>
          </cell>
          <cell r="C1569">
            <v>-1619039.20040338</v>
          </cell>
          <cell r="D1569">
            <v>450156.96402676031</v>
          </cell>
          <cell r="E1569">
            <v>323.78949749626821</v>
          </cell>
          <cell r="F1569">
            <v>450260.49988125142</v>
          </cell>
          <cell r="G1569">
            <v>-386611.86862171988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 t="str">
            <v xml:space="preserve">BONOS     </v>
          </cell>
          <cell r="M1569" t="str">
            <v xml:space="preserve">20051115BONOS     </v>
          </cell>
        </row>
        <row r="1570">
          <cell r="A1570">
            <v>20051115</v>
          </cell>
          <cell r="B1570">
            <v>300.7164230411247</v>
          </cell>
          <cell r="C1570">
            <v>7306.7298988254406</v>
          </cell>
          <cell r="D1570">
            <v>1530.8708086697329</v>
          </cell>
          <cell r="E1570">
            <v>0</v>
          </cell>
          <cell r="F1570">
            <v>1530.8708086697329</v>
          </cell>
          <cell r="G1570">
            <v>-8771.3365136240755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 t="str">
            <v>FUTURO INT</v>
          </cell>
          <cell r="M1570" t="str">
            <v>20051115FUTURO INT</v>
          </cell>
        </row>
        <row r="1571">
          <cell r="A1571">
            <v>20051115</v>
          </cell>
          <cell r="B1571">
            <v>3028353.7813517652</v>
          </cell>
          <cell r="C1571">
            <v>-6770.2895102011298</v>
          </cell>
          <cell r="D1571">
            <v>1173.4137619208</v>
          </cell>
          <cell r="E1571">
            <v>0</v>
          </cell>
          <cell r="F1571">
            <v>1173.4137619208</v>
          </cell>
          <cell r="G1571">
            <v>-8369.5094454482751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 t="str">
            <v xml:space="preserve">DEUDA     </v>
          </cell>
          <cell r="M1571" t="str">
            <v xml:space="preserve">20051115DEUDA     </v>
          </cell>
        </row>
        <row r="1572">
          <cell r="A1572">
            <v>20051115</v>
          </cell>
          <cell r="B1572">
            <v>335254.41627550317</v>
          </cell>
          <cell r="C1572">
            <v>-1085.759112847227</v>
          </cell>
          <cell r="D1572">
            <v>314176.52439230582</v>
          </cell>
          <cell r="E1572">
            <v>315974.59945660608</v>
          </cell>
          <cell r="F1572">
            <v>29914.427808695818</v>
          </cell>
          <cell r="G1572">
            <v>-101004.58733870339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 t="str">
            <v xml:space="preserve">FUTURO FX </v>
          </cell>
          <cell r="M1572" t="str">
            <v xml:space="preserve">20051115FUTURO FX </v>
          </cell>
        </row>
        <row r="1573">
          <cell r="A1573">
            <v>20051114</v>
          </cell>
          <cell r="B1573">
            <v>3027692.270689283</v>
          </cell>
          <cell r="C1573">
            <v>-6845.3975853142674</v>
          </cell>
          <cell r="D1573">
            <v>1184.7106294862531</v>
          </cell>
          <cell r="E1573">
            <v>0</v>
          </cell>
          <cell r="F1573">
            <v>1184.7106294862531</v>
          </cell>
          <cell r="G1573">
            <v>-8500.2045217760933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 t="str">
            <v xml:space="preserve">DEUDA     </v>
          </cell>
          <cell r="M1573" t="str">
            <v xml:space="preserve">20051114DEUDA     </v>
          </cell>
        </row>
        <row r="1574">
          <cell r="A1574">
            <v>20051114</v>
          </cell>
          <cell r="B1574">
            <v>283683.45037356671</v>
          </cell>
          <cell r="C1574">
            <v>-1123.640459288514</v>
          </cell>
          <cell r="D1574">
            <v>341178.92311344203</v>
          </cell>
          <cell r="E1574">
            <v>343197.773254617</v>
          </cell>
          <cell r="F1574">
            <v>32743.38589772609</v>
          </cell>
          <cell r="G1574">
            <v>-106781.9081890197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 t="str">
            <v xml:space="preserve">FUTURO FX </v>
          </cell>
          <cell r="M1574" t="str">
            <v xml:space="preserve">20051114FUTURO FX </v>
          </cell>
        </row>
        <row r="1575">
          <cell r="A1575">
            <v>20051114</v>
          </cell>
          <cell r="B1575">
            <v>655.49676252143638</v>
          </cell>
          <cell r="C1575">
            <v>7301.8184485998672</v>
          </cell>
          <cell r="D1575">
            <v>1508.361355971068</v>
          </cell>
          <cell r="E1575">
            <v>0</v>
          </cell>
          <cell r="F1575">
            <v>1508.361355971068</v>
          </cell>
          <cell r="G1575">
            <v>-8548.6085903744115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 t="str">
            <v>FUTURO INT</v>
          </cell>
          <cell r="M1575" t="str">
            <v>20051114FUTURO INT</v>
          </cell>
        </row>
        <row r="1576">
          <cell r="A1576">
            <v>20051114</v>
          </cell>
          <cell r="B1576">
            <v>69651164.558299616</v>
          </cell>
          <cell r="C1576">
            <v>-1486153.18077242</v>
          </cell>
          <cell r="D1576">
            <v>412370.34384537663</v>
          </cell>
          <cell r="E1576">
            <v>4909.4002712919109</v>
          </cell>
          <cell r="F1576">
            <v>410684.28834289109</v>
          </cell>
          <cell r="G1576">
            <v>-325127.83645239222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 t="str">
            <v xml:space="preserve">BONOS     </v>
          </cell>
          <cell r="M1576" t="str">
            <v xml:space="preserve">20051114BONOS     </v>
          </cell>
        </row>
        <row r="1577">
          <cell r="A1577">
            <v>20051114</v>
          </cell>
          <cell r="B1577">
            <v>-5.8475710451602942E-8</v>
          </cell>
          <cell r="C1577">
            <v>-6487942.5182923907</v>
          </cell>
          <cell r="D1577">
            <v>1041839.702513619</v>
          </cell>
          <cell r="E1577">
            <v>40060.269425840022</v>
          </cell>
          <cell r="F1577">
            <v>1039252.329162063</v>
          </cell>
          <cell r="G1577">
            <v>-3148231.963279034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 t="str">
            <v xml:space="preserve">*         </v>
          </cell>
          <cell r="M1577" t="str">
            <v xml:space="preserve">20051114*         </v>
          </cell>
        </row>
        <row r="1578">
          <cell r="A1578">
            <v>20051114</v>
          </cell>
          <cell r="B1578">
            <v>973363144.06349993</v>
          </cell>
          <cell r="C1578">
            <v>-4437831.0763833784</v>
          </cell>
          <cell r="D1578">
            <v>780452.94995463709</v>
          </cell>
          <cell r="E1578">
            <v>0</v>
          </cell>
          <cell r="F1578">
            <v>780452.94995463709</v>
          </cell>
          <cell r="G1578">
            <v>-2544355.4355575689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 t="str">
            <v xml:space="preserve">LETRAS    </v>
          </cell>
          <cell r="M1578" t="str">
            <v xml:space="preserve">20051114LETRAS    </v>
          </cell>
        </row>
        <row r="1579">
          <cell r="A1579">
            <v>20051114</v>
          </cell>
          <cell r="B1579">
            <v>69094765.081055149</v>
          </cell>
          <cell r="C1579">
            <v>-563291.04154058918</v>
          </cell>
          <cell r="D1579">
            <v>98921.439790707998</v>
          </cell>
          <cell r="E1579">
            <v>7134.9826927573049</v>
          </cell>
          <cell r="F1579">
            <v>99173.41226610048</v>
          </cell>
          <cell r="G1579">
            <v>-313518.43194113602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 t="str">
            <v xml:space="preserve">DEPOSITOS </v>
          </cell>
          <cell r="M1579" t="str">
            <v xml:space="preserve">20051114DEPOSITOS </v>
          </cell>
        </row>
        <row r="1580">
          <cell r="A1580">
            <v>20051114</v>
          </cell>
          <cell r="B1580">
            <v>-1115421104.92068</v>
          </cell>
          <cell r="C1580">
            <v>0</v>
          </cell>
          <cell r="D1580">
            <v>335859.55424745742</v>
          </cell>
          <cell r="E1580">
            <v>335859.55424745742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 t="str">
            <v xml:space="preserve">RESTO     </v>
          </cell>
          <cell r="M1580" t="str">
            <v xml:space="preserve">20051114RESTO     </v>
          </cell>
        </row>
        <row r="1581">
          <cell r="A1581">
            <v>20051114</v>
          </cell>
          <cell r="B1581">
            <v>0</v>
          </cell>
          <cell r="C1581">
            <v>0</v>
          </cell>
          <cell r="D1581">
            <v>0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 t="str">
            <v xml:space="preserve">REPOS     </v>
          </cell>
          <cell r="M1581" t="str">
            <v xml:space="preserve">20051114REPOS     </v>
          </cell>
        </row>
        <row r="1582">
          <cell r="A1582">
            <v>20051111</v>
          </cell>
          <cell r="B1582">
            <v>0</v>
          </cell>
          <cell r="C1582">
            <v>0</v>
          </cell>
          <cell r="D1582">
            <v>0</v>
          </cell>
          <cell r="E1582">
            <v>0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 t="str">
            <v xml:space="preserve">REPOS     </v>
          </cell>
          <cell r="M1582" t="str">
            <v xml:space="preserve">20051111REPOS     </v>
          </cell>
        </row>
        <row r="1583">
          <cell r="A1583">
            <v>20051111</v>
          </cell>
          <cell r="B1583">
            <v>-1104508224.7236531</v>
          </cell>
          <cell r="C1583">
            <v>0</v>
          </cell>
          <cell r="D1583">
            <v>432104.31871454237</v>
          </cell>
          <cell r="E1583">
            <v>432104.31871454237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 t="str">
            <v xml:space="preserve">RESTO     </v>
          </cell>
          <cell r="M1583" t="str">
            <v xml:space="preserve">20051111RESTO     </v>
          </cell>
        </row>
        <row r="1584">
          <cell r="A1584">
            <v>20051111</v>
          </cell>
          <cell r="B1584">
            <v>57173720.047038779</v>
          </cell>
          <cell r="C1584">
            <v>-568451.21099661407</v>
          </cell>
          <cell r="D1584">
            <v>99980.900862220689</v>
          </cell>
          <cell r="E1584">
            <v>7137.5314034216954</v>
          </cell>
          <cell r="F1584">
            <v>100243.05217665641</v>
          </cell>
          <cell r="G1584">
            <v>-337893.63225156598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 t="str">
            <v xml:space="preserve">DEPOSITOS </v>
          </cell>
          <cell r="M1584" t="str">
            <v xml:space="preserve">20051111DEPOSITOS </v>
          </cell>
        </row>
        <row r="1585">
          <cell r="A1585">
            <v>20051111</v>
          </cell>
          <cell r="B1585">
            <v>995082123.9233278</v>
          </cell>
          <cell r="C1585">
            <v>-4647712.9610945554</v>
          </cell>
          <cell r="D1585">
            <v>813006.60584088683</v>
          </cell>
          <cell r="E1585">
            <v>0</v>
          </cell>
          <cell r="F1585">
            <v>813006.60584088683</v>
          </cell>
          <cell r="G1585">
            <v>-2875149.42136354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 t="str">
            <v xml:space="preserve">LETRAS    </v>
          </cell>
          <cell r="M1585" t="str">
            <v xml:space="preserve">20051111LETRAS    </v>
          </cell>
        </row>
        <row r="1586">
          <cell r="A1586">
            <v>20051111</v>
          </cell>
          <cell r="B1586">
            <v>-1.953543908894062E-7</v>
          </cell>
          <cell r="C1586">
            <v>-5290259.9058368672</v>
          </cell>
          <cell r="D1586">
            <v>949972.28127628623</v>
          </cell>
          <cell r="E1586">
            <v>50146.263175764849</v>
          </cell>
          <cell r="F1586">
            <v>948849.59686098562</v>
          </cell>
          <cell r="G1586">
            <v>-3640890.8865651898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 t="str">
            <v xml:space="preserve">*         </v>
          </cell>
          <cell r="M1586" t="str">
            <v xml:space="preserve">20051111*         </v>
          </cell>
        </row>
        <row r="1587">
          <cell r="A1587">
            <v>20051111</v>
          </cell>
          <cell r="B1587">
            <v>49567614.744256847</v>
          </cell>
          <cell r="C1587">
            <v>-73397.938490672139</v>
          </cell>
          <cell r="D1587">
            <v>254129.37052028871</v>
          </cell>
          <cell r="E1587">
            <v>61209.262326316297</v>
          </cell>
          <cell r="F1587">
            <v>249767.58231880609</v>
          </cell>
          <cell r="G1587">
            <v>-422123.43846624967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 t="str">
            <v xml:space="preserve">BONOS     </v>
          </cell>
          <cell r="M1587" t="str">
            <v xml:space="preserve">20051111BONOS     </v>
          </cell>
        </row>
        <row r="1588">
          <cell r="A1588">
            <v>20051111</v>
          </cell>
          <cell r="B1588">
            <v>2496757.796128531</v>
          </cell>
          <cell r="C1588">
            <v>-5842.3754453941428</v>
          </cell>
          <cell r="D1588">
            <v>993.49277686888718</v>
          </cell>
          <cell r="E1588">
            <v>0</v>
          </cell>
          <cell r="F1588">
            <v>993.49277686888718</v>
          </cell>
          <cell r="G1588">
            <v>-7094.181835153151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 t="str">
            <v xml:space="preserve">DEUDA     </v>
          </cell>
          <cell r="M1588" t="str">
            <v xml:space="preserve">20051111DEUDA     </v>
          </cell>
        </row>
        <row r="1589">
          <cell r="A1589">
            <v>20051111</v>
          </cell>
          <cell r="B1589">
            <v>411.73743024107688</v>
          </cell>
          <cell r="C1589">
            <v>6382.0774167954442</v>
          </cell>
          <cell r="D1589">
            <v>1251.988081411429</v>
          </cell>
          <cell r="E1589">
            <v>0</v>
          </cell>
          <cell r="F1589">
            <v>1251.988081411429</v>
          </cell>
          <cell r="G1589">
            <v>-7254.4966238957259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 t="str">
            <v>FUTURO INT</v>
          </cell>
          <cell r="M1589" t="str">
            <v>20051111FUTURO INT</v>
          </cell>
        </row>
        <row r="1590">
          <cell r="A1590">
            <v>20051111</v>
          </cell>
          <cell r="B1590">
            <v>187596.47547035359</v>
          </cell>
          <cell r="C1590">
            <v>-1237.497226425852</v>
          </cell>
          <cell r="D1590">
            <v>376515.09748469858</v>
          </cell>
          <cell r="E1590">
            <v>378886.06120007491</v>
          </cell>
          <cell r="F1590">
            <v>36519.826093303367</v>
          </cell>
          <cell r="G1590">
            <v>-111554.5762390961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 t="str">
            <v xml:space="preserve">FUTURO FX </v>
          </cell>
          <cell r="M1590" t="str">
            <v xml:space="preserve">20051111FUTURO FX </v>
          </cell>
        </row>
        <row r="1591">
          <cell r="A1591">
            <v>20051110</v>
          </cell>
          <cell r="B1591">
            <v>144727.3918050768</v>
          </cell>
          <cell r="C1591">
            <v>-1267.1956213395331</v>
          </cell>
          <cell r="D1591">
            <v>376616.87466432608</v>
          </cell>
          <cell r="E1591">
            <v>379097.93705630722</v>
          </cell>
          <cell r="F1591">
            <v>37855.324400973303</v>
          </cell>
          <cell r="G1591">
            <v>-111114.3728538783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 t="str">
            <v xml:space="preserve">FUTURO FX </v>
          </cell>
          <cell r="M1591" t="str">
            <v xml:space="preserve">20051110FUTURO FX </v>
          </cell>
        </row>
        <row r="1592">
          <cell r="A1592">
            <v>20051110</v>
          </cell>
          <cell r="B1592">
            <v>2496410.929894255</v>
          </cell>
          <cell r="C1592">
            <v>-5906.5544674563143</v>
          </cell>
          <cell r="D1592">
            <v>1002.635766687551</v>
          </cell>
          <cell r="E1592">
            <v>0</v>
          </cell>
          <cell r="F1592">
            <v>1002.635766687551</v>
          </cell>
          <cell r="G1592">
            <v>-7173.2717112682512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 t="str">
            <v xml:space="preserve">DEUDA     </v>
          </cell>
          <cell r="M1592" t="str">
            <v xml:space="preserve">20051110DEUDA     </v>
          </cell>
        </row>
        <row r="1593">
          <cell r="A1593">
            <v>20051110</v>
          </cell>
          <cell r="B1593">
            <v>456.69153029493651</v>
          </cell>
          <cell r="C1593">
            <v>6380.8942609597534</v>
          </cell>
          <cell r="D1593">
            <v>1234.3247908344449</v>
          </cell>
          <cell r="E1593">
            <v>0</v>
          </cell>
          <cell r="F1593">
            <v>1234.3247908344449</v>
          </cell>
          <cell r="G1593">
            <v>-7205.8794805932084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 t="str">
            <v>FUTURO INT</v>
          </cell>
          <cell r="M1593" t="str">
            <v>20051110FUTURO INT</v>
          </cell>
        </row>
        <row r="1594">
          <cell r="A1594">
            <v>20051110</v>
          </cell>
          <cell r="B1594">
            <v>49586682.538483687</v>
          </cell>
          <cell r="C1594">
            <v>-79793.501299144831</v>
          </cell>
          <cell r="D1594">
            <v>254390.31658146289</v>
          </cell>
          <cell r="E1594">
            <v>61278.507834509961</v>
          </cell>
          <cell r="F1594">
            <v>249616.40845867971</v>
          </cell>
          <cell r="G1594">
            <v>-423312.72885527409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 t="str">
            <v xml:space="preserve">BONOS     </v>
          </cell>
          <cell r="M1594" t="str">
            <v xml:space="preserve">20051110BONOS     </v>
          </cell>
        </row>
        <row r="1595">
          <cell r="A1595">
            <v>20051110</v>
          </cell>
          <cell r="B1595">
            <v>1.176514439284802E-7</v>
          </cell>
          <cell r="C1595">
            <v>-5399249.4874772988</v>
          </cell>
          <cell r="D1595">
            <v>971996.40313601575</v>
          </cell>
          <cell r="E1595">
            <v>72375.328493553388</v>
          </cell>
          <cell r="F1595">
            <v>967241.60094299819</v>
          </cell>
          <cell r="G1595">
            <v>-3691673.578616004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 t="str">
            <v xml:space="preserve">*         </v>
          </cell>
          <cell r="M1595" t="str">
            <v xml:space="preserve">20051110*         </v>
          </cell>
        </row>
        <row r="1596">
          <cell r="A1596">
            <v>20051110</v>
          </cell>
          <cell r="B1596">
            <v>1013409071.0854599</v>
          </cell>
          <cell r="C1596">
            <v>-4749409.3568645492</v>
          </cell>
          <cell r="D1596">
            <v>829606.53993446974</v>
          </cell>
          <cell r="E1596">
            <v>0</v>
          </cell>
          <cell r="F1596">
            <v>829606.53993446974</v>
          </cell>
          <cell r="G1596">
            <v>-2929342.225377196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 t="str">
            <v xml:space="preserve">LETRAS    </v>
          </cell>
          <cell r="M1596" t="str">
            <v xml:space="preserve">20051110LETRAS    </v>
          </cell>
        </row>
        <row r="1597">
          <cell r="A1597">
            <v>20051110</v>
          </cell>
          <cell r="B1597">
            <v>52115847.296308532</v>
          </cell>
          <cell r="C1597">
            <v>-569253.77348576859</v>
          </cell>
          <cell r="D1597">
            <v>100234.8520605845</v>
          </cell>
          <cell r="E1597">
            <v>7152.8733030618896</v>
          </cell>
          <cell r="F1597">
            <v>100489.2054867093</v>
          </cell>
          <cell r="G1597">
            <v>-335782.49437047599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 t="str">
            <v xml:space="preserve">DEPOSITOS </v>
          </cell>
          <cell r="M1597" t="str">
            <v xml:space="preserve">20051110DEPOSITOS </v>
          </cell>
        </row>
        <row r="1598">
          <cell r="A1598">
            <v>20051110</v>
          </cell>
          <cell r="B1598">
            <v>-1117753195.9334819</v>
          </cell>
          <cell r="C1598">
            <v>0</v>
          </cell>
          <cell r="D1598">
            <v>390421.22159731598</v>
          </cell>
          <cell r="E1598">
            <v>390421.22159731598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 t="str">
            <v xml:space="preserve">RESTO     </v>
          </cell>
          <cell r="M1598" t="str">
            <v xml:space="preserve">20051110RESTO     </v>
          </cell>
        </row>
        <row r="1599">
          <cell r="A1599">
            <v>20051110</v>
          </cell>
          <cell r="B1599">
            <v>0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 t="str">
            <v xml:space="preserve">REPOS     </v>
          </cell>
          <cell r="M1599" t="str">
            <v xml:space="preserve">20051110REPOS     </v>
          </cell>
        </row>
        <row r="1600">
          <cell r="A1600">
            <v>20051109</v>
          </cell>
          <cell r="B1600">
            <v>0</v>
          </cell>
          <cell r="C1600">
            <v>0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 t="str">
            <v xml:space="preserve">REPOS     </v>
          </cell>
          <cell r="M1600" t="str">
            <v xml:space="preserve">20051109REPOS     </v>
          </cell>
        </row>
        <row r="1601">
          <cell r="A1601">
            <v>20051109</v>
          </cell>
          <cell r="B1601">
            <v>-1096101177.5440431</v>
          </cell>
          <cell r="C1601">
            <v>0</v>
          </cell>
          <cell r="D1601">
            <v>525021.18251424178</v>
          </cell>
          <cell r="E1601">
            <v>525021.18251424178</v>
          </cell>
          <cell r="F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 t="str">
            <v xml:space="preserve">RESTO     </v>
          </cell>
          <cell r="M1601" t="str">
            <v xml:space="preserve">20051109RESTO     </v>
          </cell>
        </row>
        <row r="1602">
          <cell r="A1602">
            <v>20051109</v>
          </cell>
          <cell r="B1602">
            <v>47444500.136986591</v>
          </cell>
          <cell r="C1602">
            <v>-572486.85743335821</v>
          </cell>
          <cell r="D1602">
            <v>100466.33242740951</v>
          </cell>
          <cell r="E1602">
            <v>7121.6300050507461</v>
          </cell>
          <cell r="F1602">
            <v>100678.3864944143</v>
          </cell>
          <cell r="G1602">
            <v>-339099.79225755017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 t="str">
            <v xml:space="preserve">DEPOSITOS </v>
          </cell>
          <cell r="M1602" t="str">
            <v xml:space="preserve">20051109DEPOSITOS </v>
          </cell>
        </row>
        <row r="1603">
          <cell r="A1603">
            <v>20051109</v>
          </cell>
          <cell r="B1603">
            <v>1014337117.936869</v>
          </cell>
          <cell r="C1603">
            <v>-4770847.393360245</v>
          </cell>
          <cell r="D1603">
            <v>829822.40042603121</v>
          </cell>
          <cell r="E1603">
            <v>0</v>
          </cell>
          <cell r="F1603">
            <v>829822.40042603121</v>
          </cell>
          <cell r="G1603">
            <v>-2958253.140030988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 t="str">
            <v xml:space="preserve">LETRAS    </v>
          </cell>
          <cell r="M1603" t="str">
            <v xml:space="preserve">20051109LETRAS    </v>
          </cell>
        </row>
        <row r="1604">
          <cell r="A1604">
            <v>20051109</v>
          </cell>
          <cell r="B1604">
            <v>-7.8147523105144499E-8</v>
          </cell>
          <cell r="C1604">
            <v>-5786304.5840550382</v>
          </cell>
          <cell r="D1604">
            <v>965833.99607323634</v>
          </cell>
          <cell r="E1604">
            <v>26162.164822244809</v>
          </cell>
          <cell r="F1604">
            <v>965287.40699786204</v>
          </cell>
          <cell r="G1604">
            <v>-3609186.221038118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 t="str">
            <v xml:space="preserve">*         </v>
          </cell>
          <cell r="M1604" t="str">
            <v xml:space="preserve">20051109*         </v>
          </cell>
        </row>
        <row r="1605">
          <cell r="A1605">
            <v>20051109</v>
          </cell>
          <cell r="B1605">
            <v>31521468.12192291</v>
          </cell>
          <cell r="C1605">
            <v>-440030.39615049813</v>
          </cell>
          <cell r="D1605">
            <v>135586.41155412179</v>
          </cell>
          <cell r="E1605">
            <v>3113.951171397222</v>
          </cell>
          <cell r="F1605">
            <v>134689.12381491411</v>
          </cell>
          <cell r="G1605">
            <v>-239215.13062773709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 t="str">
            <v xml:space="preserve">BONOS     </v>
          </cell>
          <cell r="M1605" t="str">
            <v xml:space="preserve">20051109BONOS     </v>
          </cell>
        </row>
        <row r="1606">
          <cell r="A1606">
            <v>20051109</v>
          </cell>
          <cell r="B1606">
            <v>-49.424282469803522</v>
          </cell>
          <cell r="C1606">
            <v>4545.7431542956119</v>
          </cell>
          <cell r="D1606">
            <v>875.75105726201707</v>
          </cell>
          <cell r="E1606">
            <v>0</v>
          </cell>
          <cell r="F1606">
            <v>875.75105726201707</v>
          </cell>
          <cell r="G1606">
            <v>-5151.2944244924602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 t="str">
            <v>FUTURO INT</v>
          </cell>
          <cell r="M1606" t="str">
            <v>20051109FUTURO INT</v>
          </cell>
        </row>
        <row r="1607">
          <cell r="A1607">
            <v>20051109</v>
          </cell>
          <cell r="B1607">
            <v>2493170.2331536962</v>
          </cell>
          <cell r="C1607">
            <v>-5966.4426911644887</v>
          </cell>
          <cell r="D1607">
            <v>1007.554541337772</v>
          </cell>
          <cell r="E1607">
            <v>0</v>
          </cell>
          <cell r="F1607">
            <v>1007.554541337772</v>
          </cell>
          <cell r="G1607">
            <v>-7206.6327968512769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 t="str">
            <v xml:space="preserve">DEUDA     </v>
          </cell>
          <cell r="M1607" t="str">
            <v xml:space="preserve">20051109DEUDA     </v>
          </cell>
        </row>
        <row r="1608">
          <cell r="A1608">
            <v>20051109</v>
          </cell>
          <cell r="B1608">
            <v>304970.53939329018</v>
          </cell>
          <cell r="C1608">
            <v>-1519.2375740666439</v>
          </cell>
          <cell r="D1608">
            <v>517243.67977447557</v>
          </cell>
          <cell r="E1608">
            <v>519432.12709809252</v>
          </cell>
          <cell r="F1608">
            <v>40478.06753271148</v>
          </cell>
          <cell r="G1608">
            <v>-133987.4593747766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 t="str">
            <v xml:space="preserve">FUTURO FX </v>
          </cell>
          <cell r="M1608" t="str">
            <v xml:space="preserve">20051109FUTURO FX </v>
          </cell>
        </row>
        <row r="1609">
          <cell r="A1609">
            <v>20051108</v>
          </cell>
          <cell r="B1609">
            <v>1017.3540721517689</v>
          </cell>
          <cell r="C1609">
            <v>4533.3220055379752</v>
          </cell>
          <cell r="D1609">
            <v>858.53452402429855</v>
          </cell>
          <cell r="E1609">
            <v>0</v>
          </cell>
          <cell r="F1609">
            <v>858.53452402429855</v>
          </cell>
          <cell r="G1609">
            <v>-5218.1794610611978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 t="str">
            <v>FUTURO INT</v>
          </cell>
          <cell r="M1609" t="str">
            <v>20051108FUTURO INT</v>
          </cell>
        </row>
        <row r="1610">
          <cell r="A1610">
            <v>20051108</v>
          </cell>
          <cell r="B1610">
            <v>217210.38394761729</v>
          </cell>
          <cell r="C1610">
            <v>-1534.1853939388579</v>
          </cell>
          <cell r="D1610">
            <v>694765.964139121</v>
          </cell>
          <cell r="E1610">
            <v>697090.3844053467</v>
          </cell>
          <cell r="F1610">
            <v>44351.325555518102</v>
          </cell>
          <cell r="G1610">
            <v>-169002.54882508659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 t="str">
            <v xml:space="preserve">FUTURO FX </v>
          </cell>
          <cell r="M1610" t="str">
            <v xml:space="preserve">20051108FUTURO FX </v>
          </cell>
        </row>
        <row r="1611">
          <cell r="A1611">
            <v>20051108</v>
          </cell>
          <cell r="B1611">
            <v>2491960.7973615872</v>
          </cell>
          <cell r="C1611">
            <v>-6020.4098317339913</v>
          </cell>
          <cell r="D1611">
            <v>1013.76757420558</v>
          </cell>
          <cell r="E1611">
            <v>0</v>
          </cell>
          <cell r="F1611">
            <v>1013.76757420558</v>
          </cell>
          <cell r="G1611">
            <v>-7254.6667867882297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 t="str">
            <v xml:space="preserve">DEUDA     </v>
          </cell>
          <cell r="M1611" t="str">
            <v xml:space="preserve">20051108DEUDA     </v>
          </cell>
        </row>
        <row r="1612">
          <cell r="A1612">
            <v>20051108</v>
          </cell>
          <cell r="B1612">
            <v>32070686.014805701</v>
          </cell>
          <cell r="C1612">
            <v>-463053.06541401742</v>
          </cell>
          <cell r="D1612">
            <v>138741.4865456211</v>
          </cell>
          <cell r="E1612">
            <v>4097.6085986651951</v>
          </cell>
          <cell r="F1612">
            <v>139870.93856888561</v>
          </cell>
          <cell r="G1612">
            <v>-228103.10479031521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 t="str">
            <v xml:space="preserve">BONOS     </v>
          </cell>
          <cell r="M1612" t="str">
            <v xml:space="preserve">20051108BONOS     </v>
          </cell>
        </row>
        <row r="1613">
          <cell r="A1613">
            <v>20051108</v>
          </cell>
          <cell r="B1613">
            <v>-1.3062346726655959E-8</v>
          </cell>
          <cell r="C1613">
            <v>-5842281.1385805998</v>
          </cell>
          <cell r="D1613">
            <v>1055845.000892956</v>
          </cell>
          <cell r="E1613">
            <v>318453.41065025231</v>
          </cell>
          <cell r="F1613">
            <v>976136.86970319098</v>
          </cell>
          <cell r="G1613">
            <v>-3675666.5906513762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 t="str">
            <v xml:space="preserve">*         </v>
          </cell>
          <cell r="M1613" t="str">
            <v xml:space="preserve">20051108*         </v>
          </cell>
        </row>
        <row r="1614">
          <cell r="A1614">
            <v>20051108</v>
          </cell>
          <cell r="B1614">
            <v>1013026763.624312</v>
          </cell>
          <cell r="C1614">
            <v>-4802042.9712710204</v>
          </cell>
          <cell r="D1614">
            <v>836352.27158068516</v>
          </cell>
          <cell r="E1614">
            <v>0</v>
          </cell>
          <cell r="F1614">
            <v>836352.27158068516</v>
          </cell>
          <cell r="G1614">
            <v>-3000565.2418486718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 t="str">
            <v xml:space="preserve">LETRAS    </v>
          </cell>
          <cell r="M1614" t="str">
            <v xml:space="preserve">20051108LETRAS    </v>
          </cell>
        </row>
        <row r="1615">
          <cell r="A1615">
            <v>20051108</v>
          </cell>
          <cell r="B1615">
            <v>30710399.458069399</v>
          </cell>
          <cell r="C1615">
            <v>-574163.82867542678</v>
          </cell>
          <cell r="D1615">
            <v>101025.4057438794</v>
          </cell>
          <cell r="E1615">
            <v>7126.185615106855</v>
          </cell>
          <cell r="F1615">
            <v>101251.319828527</v>
          </cell>
          <cell r="G1615">
            <v>-341723.87719493418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 t="str">
            <v xml:space="preserve">DEPOSITOS </v>
          </cell>
          <cell r="M1615" t="str">
            <v xml:space="preserve">20051108DEPOSITOS </v>
          </cell>
        </row>
        <row r="1616">
          <cell r="A1616">
            <v>20051108</v>
          </cell>
          <cell r="B1616">
            <v>-1078518037.6325679</v>
          </cell>
          <cell r="C1616">
            <v>0</v>
          </cell>
          <cell r="D1616">
            <v>370208.02796094032</v>
          </cell>
          <cell r="E1616">
            <v>370208.02796094032</v>
          </cell>
          <cell r="F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 t="str">
            <v xml:space="preserve">RESTO     </v>
          </cell>
          <cell r="M1616" t="str">
            <v xml:space="preserve">20051108RESTO     </v>
          </cell>
        </row>
        <row r="1617">
          <cell r="A1617">
            <v>20051108</v>
          </cell>
          <cell r="B1617">
            <v>0</v>
          </cell>
          <cell r="C1617">
            <v>0</v>
          </cell>
          <cell r="D1617">
            <v>0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 t="str">
            <v xml:space="preserve">REPOS     </v>
          </cell>
          <cell r="M1617" t="str">
            <v xml:space="preserve">20051108REPOS     </v>
          </cell>
        </row>
        <row r="1618">
          <cell r="A1618">
            <v>20051107</v>
          </cell>
          <cell r="B1618">
            <v>0</v>
          </cell>
          <cell r="C1618">
            <v>0</v>
          </cell>
          <cell r="D1618">
            <v>0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 t="str">
            <v xml:space="preserve">REPOS     </v>
          </cell>
          <cell r="M1618" t="str">
            <v xml:space="preserve">20051107REPOS     </v>
          </cell>
        </row>
        <row r="1619">
          <cell r="A1619">
            <v>20051107</v>
          </cell>
          <cell r="B1619">
            <v>-1106593642.9752791</v>
          </cell>
          <cell r="C1619">
            <v>0</v>
          </cell>
          <cell r="D1619">
            <v>535771.06086422713</v>
          </cell>
          <cell r="E1619">
            <v>535771.06086422713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 t="str">
            <v xml:space="preserve">RESTO     </v>
          </cell>
          <cell r="M1619" t="str">
            <v xml:space="preserve">20051107RESTO     </v>
          </cell>
        </row>
        <row r="1620">
          <cell r="A1620">
            <v>20051107</v>
          </cell>
          <cell r="B1620">
            <v>14889474.71585853</v>
          </cell>
          <cell r="C1620">
            <v>-578437.62947997882</v>
          </cell>
          <cell r="D1620">
            <v>100595.5971613829</v>
          </cell>
          <cell r="E1620">
            <v>7138.3498666308988</v>
          </cell>
          <cell r="F1620">
            <v>100826.18227341599</v>
          </cell>
          <cell r="G1620">
            <v>-344711.35959083162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 t="str">
            <v xml:space="preserve">DEPOSITOS </v>
          </cell>
          <cell r="M1620" t="str">
            <v xml:space="preserve">20051107DEPOSITOS </v>
          </cell>
        </row>
        <row r="1621">
          <cell r="A1621">
            <v>20051107</v>
          </cell>
          <cell r="B1621">
            <v>1058680867.5851671</v>
          </cell>
          <cell r="C1621">
            <v>-4948946.0871922048</v>
          </cell>
          <cell r="D1621">
            <v>845592.86919017346</v>
          </cell>
          <cell r="E1621">
            <v>0</v>
          </cell>
          <cell r="F1621">
            <v>845592.86919017346</v>
          </cell>
          <cell r="G1621">
            <v>-3145512.5902883522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 t="str">
            <v xml:space="preserve">LETRAS    </v>
          </cell>
          <cell r="M1621" t="str">
            <v xml:space="preserve">20051107LETRAS    </v>
          </cell>
        </row>
        <row r="1622">
          <cell r="A1622">
            <v>20051107</v>
          </cell>
          <cell r="B1622">
            <v>0</v>
          </cell>
          <cell r="C1622">
            <v>-5961773.0016392898</v>
          </cell>
          <cell r="D1622">
            <v>1050260.7270087351</v>
          </cell>
          <cell r="E1622">
            <v>282142.11145086831</v>
          </cell>
          <cell r="F1622">
            <v>981543.38263791217</v>
          </cell>
          <cell r="G1622">
            <v>-3840823.288052978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 t="str">
            <v xml:space="preserve">*         </v>
          </cell>
          <cell r="M1622" t="str">
            <v xml:space="preserve">20051107*         </v>
          </cell>
        </row>
        <row r="1623">
          <cell r="A1623">
            <v>20051107</v>
          </cell>
          <cell r="B1623">
            <v>30270876.3128355</v>
          </cell>
          <cell r="C1623">
            <v>-425821.59764264931</v>
          </cell>
          <cell r="D1623">
            <v>129031.4177921185</v>
          </cell>
          <cell r="E1623">
            <v>4077.4606503428549</v>
          </cell>
          <cell r="F1623">
            <v>130145.3457950477</v>
          </cell>
          <cell r="G1623">
            <v>-219906.95893640121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 t="str">
            <v xml:space="preserve">BONOS     </v>
          </cell>
          <cell r="M1623" t="str">
            <v xml:space="preserve">20051107BONOS     </v>
          </cell>
        </row>
        <row r="1624">
          <cell r="A1624">
            <v>20051107</v>
          </cell>
          <cell r="B1624">
            <v>492.38386135501821</v>
          </cell>
          <cell r="C1624">
            <v>-0.98683217245719856</v>
          </cell>
          <cell r="D1624">
            <v>0.17293043135731531</v>
          </cell>
          <cell r="E1624">
            <v>0</v>
          </cell>
          <cell r="F1624">
            <v>0.17293043135731531</v>
          </cell>
          <cell r="G1624">
            <v>-1.2497796142552129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 t="str">
            <v>FUTURO INT</v>
          </cell>
          <cell r="M1624" t="str">
            <v>20051107FUTURO INT</v>
          </cell>
        </row>
        <row r="1625">
          <cell r="A1625">
            <v>20051107</v>
          </cell>
          <cell r="B1625">
            <v>259890.9074330006</v>
          </cell>
          <cell r="C1625">
            <v>-2477.259074460203</v>
          </cell>
          <cell r="D1625">
            <v>819820.22543617839</v>
          </cell>
          <cell r="E1625">
            <v>822319.81934009527</v>
          </cell>
          <cell r="F1625">
            <v>46666.838835105271</v>
          </cell>
          <cell r="G1625">
            <v>-195358.2638975216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 t="str">
            <v xml:space="preserve">FUTURO FX </v>
          </cell>
          <cell r="M1625" t="str">
            <v xml:space="preserve">20051107FUTURO FX </v>
          </cell>
        </row>
        <row r="1626">
          <cell r="A1626">
            <v>20051107</v>
          </cell>
          <cell r="B1626">
            <v>2492041.0701238802</v>
          </cell>
          <cell r="C1626">
            <v>-6089.4414178241504</v>
          </cell>
          <cell r="D1626">
            <v>1019.897786965033</v>
          </cell>
          <cell r="E1626">
            <v>0</v>
          </cell>
          <cell r="F1626">
            <v>1019.897786965033</v>
          </cell>
          <cell r="G1626">
            <v>-7266.3731904680399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 t="str">
            <v xml:space="preserve">DEUDA     </v>
          </cell>
          <cell r="M1626" t="str">
            <v xml:space="preserve">20051107DEUDA     </v>
          </cell>
        </row>
        <row r="1627">
          <cell r="A1627">
            <v>20051104</v>
          </cell>
          <cell r="B1627">
            <v>24266.955459663099</v>
          </cell>
          <cell r="C1627">
            <v>-2352.9681596023311</v>
          </cell>
          <cell r="D1627">
            <v>873783.29296459898</v>
          </cell>
          <cell r="E1627">
            <v>875876.0509333224</v>
          </cell>
          <cell r="F1627">
            <v>47471.754731058929</v>
          </cell>
          <cell r="G1627">
            <v>-212092.35820893911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 t="str">
            <v xml:space="preserve">FUTURO FX </v>
          </cell>
          <cell r="M1627" t="str">
            <v xml:space="preserve">20051104FUTURO FX </v>
          </cell>
        </row>
        <row r="1628">
          <cell r="A1628">
            <v>20051104</v>
          </cell>
          <cell r="B1628">
            <v>2490031.6180198081</v>
          </cell>
          <cell r="C1628">
            <v>-6269.9907236054823</v>
          </cell>
          <cell r="D1628">
            <v>1045.541410907319</v>
          </cell>
          <cell r="E1628">
            <v>0</v>
          </cell>
          <cell r="F1628">
            <v>1045.541410907319</v>
          </cell>
          <cell r="G1628">
            <v>-7285.7616171936997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 t="str">
            <v xml:space="preserve">DEUDA     </v>
          </cell>
          <cell r="M1628" t="str">
            <v xml:space="preserve">20051104DEUDA     </v>
          </cell>
        </row>
        <row r="1629">
          <cell r="A1629">
            <v>20051104</v>
          </cell>
          <cell r="B1629">
            <v>491.97066239213228</v>
          </cell>
          <cell r="C1629">
            <v>-1.022491954974853</v>
          </cell>
          <cell r="D1629">
            <v>0.17748226550010451</v>
          </cell>
          <cell r="E1629">
            <v>0</v>
          </cell>
          <cell r="F1629">
            <v>0.17748226550010451</v>
          </cell>
          <cell r="G1629">
            <v>-1.291051008785806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 t="str">
            <v>FUTURO INT</v>
          </cell>
          <cell r="M1629" t="str">
            <v>20051104FUTURO INT</v>
          </cell>
        </row>
        <row r="1630">
          <cell r="A1630">
            <v>20051104</v>
          </cell>
          <cell r="B1630">
            <v>29993200.95691004</v>
          </cell>
          <cell r="C1630">
            <v>-417680.62996614992</v>
          </cell>
          <cell r="D1630">
            <v>128429.72165586871</v>
          </cell>
          <cell r="E1630">
            <v>3379.8178676571679</v>
          </cell>
          <cell r="F1630">
            <v>129357.75571248859</v>
          </cell>
          <cell r="G1630">
            <v>-220993.87226344721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 t="str">
            <v xml:space="preserve">BONOS     </v>
          </cell>
          <cell r="M1630" t="str">
            <v xml:space="preserve">20051104BONOS     </v>
          </cell>
        </row>
        <row r="1631">
          <cell r="A1631">
            <v>20051104</v>
          </cell>
          <cell r="B1631">
            <v>-3.6815021932125088E-7</v>
          </cell>
          <cell r="C1631">
            <v>-6045503.0308201518</v>
          </cell>
          <cell r="D1631">
            <v>1081382.939158787</v>
          </cell>
          <cell r="E1631">
            <v>329199.45684827399</v>
          </cell>
          <cell r="F1631">
            <v>994491.29530610342</v>
          </cell>
          <cell r="G1631">
            <v>-3921086.964486558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 t="str">
            <v xml:space="preserve">*         </v>
          </cell>
          <cell r="M1631" t="str">
            <v xml:space="preserve">20051104*         </v>
          </cell>
        </row>
        <row r="1632">
          <cell r="A1632">
            <v>20051104</v>
          </cell>
          <cell r="B1632">
            <v>1058373236.944594</v>
          </cell>
          <cell r="C1632">
            <v>-5040261.2716461876</v>
          </cell>
          <cell r="D1632">
            <v>857827.5014426132</v>
          </cell>
          <cell r="E1632">
            <v>0</v>
          </cell>
          <cell r="F1632">
            <v>857827.5014426132</v>
          </cell>
          <cell r="G1632">
            <v>-3218027.2092960388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 t="str">
            <v xml:space="preserve">LETRAS    </v>
          </cell>
          <cell r="M1632" t="str">
            <v xml:space="preserve">20051104LETRAS    </v>
          </cell>
        </row>
        <row r="1633">
          <cell r="A1633">
            <v>20051104</v>
          </cell>
          <cell r="B1633">
            <v>-3340962.5701960102</v>
          </cell>
          <cell r="C1633">
            <v>-578937.14783265139</v>
          </cell>
          <cell r="D1633">
            <v>101205.1251775019</v>
          </cell>
          <cell r="E1633">
            <v>7137.5431101185504</v>
          </cell>
          <cell r="F1633">
            <v>101463.54252954311</v>
          </cell>
          <cell r="G1633">
            <v>-340389.3939889613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 t="str">
            <v xml:space="preserve">DEPOSITOS </v>
          </cell>
          <cell r="M1633" t="str">
            <v xml:space="preserve">20051104DEPOSITOS </v>
          </cell>
        </row>
        <row r="1634">
          <cell r="A1634">
            <v>20051104</v>
          </cell>
          <cell r="B1634">
            <v>-1087540265.8754499</v>
          </cell>
          <cell r="C1634">
            <v>0</v>
          </cell>
          <cell r="D1634">
            <v>539841.28647483664</v>
          </cell>
          <cell r="E1634">
            <v>539841.28647483664</v>
          </cell>
          <cell r="F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 t="str">
            <v xml:space="preserve">RESTO     </v>
          </cell>
          <cell r="M1634" t="str">
            <v xml:space="preserve">20051104RESTO     </v>
          </cell>
        </row>
        <row r="1635">
          <cell r="A1635">
            <v>20051104</v>
          </cell>
          <cell r="B1635">
            <v>0</v>
          </cell>
          <cell r="C1635">
            <v>0</v>
          </cell>
          <cell r="D1635">
            <v>0</v>
          </cell>
          <cell r="E1635">
            <v>0</v>
          </cell>
          <cell r="F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 t="str">
            <v xml:space="preserve">REPOS     </v>
          </cell>
          <cell r="M1635" t="str">
            <v xml:space="preserve">20051104REPOS     </v>
          </cell>
        </row>
        <row r="1636">
          <cell r="A1636">
            <v>20051103</v>
          </cell>
          <cell r="B1636">
            <v>0</v>
          </cell>
          <cell r="C1636">
            <v>0</v>
          </cell>
          <cell r="D1636">
            <v>0</v>
          </cell>
          <cell r="E1636">
            <v>0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 t="str">
            <v xml:space="preserve">REPOS     </v>
          </cell>
          <cell r="M1636" t="str">
            <v xml:space="preserve">20051103REPOS     </v>
          </cell>
        </row>
        <row r="1637">
          <cell r="A1637">
            <v>20051103</v>
          </cell>
          <cell r="B1637">
            <v>-1164918105.3921061</v>
          </cell>
          <cell r="C1637">
            <v>0</v>
          </cell>
          <cell r="D1637">
            <v>356306.58582834591</v>
          </cell>
          <cell r="E1637">
            <v>356306.58582834591</v>
          </cell>
          <cell r="F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 t="str">
            <v xml:space="preserve">RESTO     </v>
          </cell>
          <cell r="M1637" t="str">
            <v xml:space="preserve">20051103RESTO     </v>
          </cell>
        </row>
        <row r="1638">
          <cell r="A1638">
            <v>20051103</v>
          </cell>
          <cell r="B1638">
            <v>66791533.269108564</v>
          </cell>
          <cell r="C1638">
            <v>-522953.8066069195</v>
          </cell>
          <cell r="D1638">
            <v>89185.404368948715</v>
          </cell>
          <cell r="E1638">
            <v>7148.7258303801273</v>
          </cell>
          <cell r="F1638">
            <v>89408.759399841772</v>
          </cell>
          <cell r="G1638">
            <v>-315771.44037409488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 t="str">
            <v xml:space="preserve">DEPOSITOS </v>
          </cell>
          <cell r="M1638" t="str">
            <v xml:space="preserve">20051103DEPOSITOS </v>
          </cell>
        </row>
        <row r="1639">
          <cell r="A1639">
            <v>20051103</v>
          </cell>
          <cell r="B1639">
            <v>1065928051.402778</v>
          </cell>
          <cell r="C1639">
            <v>-5067172.4145246157</v>
          </cell>
          <cell r="D1639">
            <v>861635.77305902774</v>
          </cell>
          <cell r="E1639">
            <v>0</v>
          </cell>
          <cell r="F1639">
            <v>861635.77305902774</v>
          </cell>
          <cell r="G1639">
            <v>-3230924.345794789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 t="str">
            <v xml:space="preserve">LETRAS    </v>
          </cell>
          <cell r="M1639" t="str">
            <v xml:space="preserve">20051103LETRAS    </v>
          </cell>
        </row>
        <row r="1640">
          <cell r="A1640">
            <v>20051103</v>
          </cell>
          <cell r="B1640">
            <v>1.33490227162838E-7</v>
          </cell>
          <cell r="C1640">
            <v>-6006528.5878702542</v>
          </cell>
          <cell r="D1640">
            <v>1117932.4316765361</v>
          </cell>
          <cell r="E1640">
            <v>433764.03126832598</v>
          </cell>
          <cell r="F1640">
            <v>984740.85597403627</v>
          </cell>
          <cell r="G1640">
            <v>-3885749.3588736388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 t="str">
            <v xml:space="preserve">*         </v>
          </cell>
          <cell r="M1640" t="str">
            <v xml:space="preserve">20051103*         </v>
          </cell>
        </row>
        <row r="1641">
          <cell r="A1641">
            <v>20051103</v>
          </cell>
          <cell r="B1641">
            <v>29823227.684160739</v>
          </cell>
          <cell r="C1641">
            <v>-412342.84551784728</v>
          </cell>
          <cell r="D1641">
            <v>127325.89650540031</v>
          </cell>
          <cell r="E1641">
            <v>2988.2148783598959</v>
          </cell>
          <cell r="F1641">
            <v>128143.4783653522</v>
          </cell>
          <cell r="G1641">
            <v>-221528.3763634543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 t="str">
            <v xml:space="preserve">BONOS     </v>
          </cell>
          <cell r="M1641" t="str">
            <v xml:space="preserve">20051103BONOS     </v>
          </cell>
        </row>
        <row r="1642">
          <cell r="A1642">
            <v>20051103</v>
          </cell>
          <cell r="B1642">
            <v>2458081.401879685</v>
          </cell>
          <cell r="C1642">
            <v>-6254.8796675307376</v>
          </cell>
          <cell r="D1642">
            <v>1044.463779747186</v>
          </cell>
          <cell r="E1642">
            <v>0</v>
          </cell>
          <cell r="F1642">
            <v>1044.463779747186</v>
          </cell>
          <cell r="G1642">
            <v>-7188.3709481816377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 t="str">
            <v xml:space="preserve">DEUDA     </v>
          </cell>
          <cell r="M1642" t="str">
            <v xml:space="preserve">20051103DEUDA     </v>
          </cell>
        </row>
        <row r="1643">
          <cell r="A1643">
            <v>20051103</v>
          </cell>
          <cell r="B1643">
            <v>5811.493414493566</v>
          </cell>
          <cell r="C1643">
            <v>3729.3197998211349</v>
          </cell>
          <cell r="D1643">
            <v>586.68898345246748</v>
          </cell>
          <cell r="E1643">
            <v>0</v>
          </cell>
          <cell r="F1643">
            <v>586.68898345246748</v>
          </cell>
          <cell r="G1643">
            <v>-4166.7665949969714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 t="str">
            <v>FUTURO INT</v>
          </cell>
          <cell r="M1643" t="str">
            <v>20051103FUTURO INT</v>
          </cell>
        </row>
        <row r="1644">
          <cell r="A1644">
            <v>20051103</v>
          </cell>
          <cell r="B1644">
            <v>-88599.859236112228</v>
          </cell>
          <cell r="C1644">
            <v>-1533.961353161651</v>
          </cell>
          <cell r="D1644">
            <v>794863.87361043214</v>
          </cell>
          <cell r="E1644">
            <v>796841.57569530362</v>
          </cell>
          <cell r="F1644">
            <v>42788.784191021783</v>
          </cell>
          <cell r="G1644">
            <v>-194186.53935925901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 t="str">
            <v xml:space="preserve">FUTURO FX </v>
          </cell>
          <cell r="M1644" t="str">
            <v xml:space="preserve">20051103FUTURO FX </v>
          </cell>
        </row>
        <row r="1645">
          <cell r="A1645">
            <v>20051102</v>
          </cell>
          <cell r="B1645">
            <v>0</v>
          </cell>
          <cell r="C1645">
            <v>0</v>
          </cell>
          <cell r="D1645">
            <v>0</v>
          </cell>
          <cell r="E1645">
            <v>0</v>
          </cell>
          <cell r="F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 t="str">
            <v>FUTURO INT</v>
          </cell>
          <cell r="M1645" t="str">
            <v>20051102FUTURO INT</v>
          </cell>
        </row>
        <row r="1646">
          <cell r="A1646">
            <v>20051102</v>
          </cell>
          <cell r="B1646">
            <v>-147908.79042646539</v>
          </cell>
          <cell r="C1646">
            <v>-1329.9511355149391</v>
          </cell>
          <cell r="D1646">
            <v>701690.23568697728</v>
          </cell>
          <cell r="E1646">
            <v>703437.55347855936</v>
          </cell>
          <cell r="F1646">
            <v>38735.109841328027</v>
          </cell>
          <cell r="G1646">
            <v>-175081.03892967041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 t="str">
            <v xml:space="preserve">FUTURO FX </v>
          </cell>
          <cell r="M1646" t="str">
            <v xml:space="preserve">20051102FUTURO FX </v>
          </cell>
        </row>
        <row r="1647">
          <cell r="A1647">
            <v>20051102</v>
          </cell>
          <cell r="B1647">
            <v>2457651.1335598002</v>
          </cell>
          <cell r="C1647">
            <v>-6316.9423333668738</v>
          </cell>
          <cell r="D1647">
            <v>1055.118837025901</v>
          </cell>
          <cell r="E1647">
            <v>0</v>
          </cell>
          <cell r="F1647">
            <v>1055.118837025901</v>
          </cell>
          <cell r="G1647">
            <v>-7232.7320767668971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 t="str">
            <v xml:space="preserve">DEUDA     </v>
          </cell>
          <cell r="M1647" t="str">
            <v xml:space="preserve">20051102DEUDA     </v>
          </cell>
        </row>
        <row r="1648">
          <cell r="A1648">
            <v>20051102</v>
          </cell>
          <cell r="B1648">
            <v>26708184.46018666</v>
          </cell>
          <cell r="C1648">
            <v>-328692.54753119528</v>
          </cell>
          <cell r="D1648">
            <v>278197.23494031088</v>
          </cell>
          <cell r="E1648">
            <v>2993.296193852761</v>
          </cell>
          <cell r="F1648">
            <v>278379.77016159118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 t="str">
            <v xml:space="preserve">BONOS     </v>
          </cell>
          <cell r="M1648" t="str">
            <v xml:space="preserve">20051102BONOS     </v>
          </cell>
        </row>
        <row r="1649">
          <cell r="A1649">
            <v>20051102</v>
          </cell>
          <cell r="B1649">
            <v>-3.4908477216959002E-7</v>
          </cell>
          <cell r="C1649">
            <v>-5975668.191701307</v>
          </cell>
          <cell r="D1649">
            <v>1153799.9115170529</v>
          </cell>
          <cell r="E1649">
            <v>456199.49259831058</v>
          </cell>
          <cell r="F1649">
            <v>1019158.0678945991</v>
          </cell>
          <cell r="G1649">
            <v>-3911927.609061853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 t="str">
            <v xml:space="preserve">*         </v>
          </cell>
          <cell r="M1649" t="str">
            <v xml:space="preserve">20051102*         </v>
          </cell>
        </row>
        <row r="1650">
          <cell r="A1650">
            <v>20051102</v>
          </cell>
          <cell r="B1650">
            <v>1066369086.3197891</v>
          </cell>
          <cell r="C1650">
            <v>-5113985.7047519274</v>
          </cell>
          <cell r="D1650">
            <v>869627.32726355316</v>
          </cell>
          <cell r="E1650">
            <v>0</v>
          </cell>
          <cell r="F1650">
            <v>869627.32726355316</v>
          </cell>
          <cell r="G1650">
            <v>-3274964.6326520038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 t="str">
            <v xml:space="preserve">LETRAS    </v>
          </cell>
          <cell r="M1650" t="str">
            <v xml:space="preserve">20051102LETRAS    </v>
          </cell>
        </row>
        <row r="1651">
          <cell r="A1651">
            <v>20051102</v>
          </cell>
          <cell r="B1651">
            <v>54671058.155511163</v>
          </cell>
          <cell r="C1651">
            <v>-525343.04594930285</v>
          </cell>
          <cell r="D1651">
            <v>89625.076855370571</v>
          </cell>
          <cell r="E1651">
            <v>7153.2368307270181</v>
          </cell>
          <cell r="F1651">
            <v>89834.583665867074</v>
          </cell>
          <cell r="G1651">
            <v>-318756.88585648662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 t="str">
            <v xml:space="preserve">DEPOSITOS </v>
          </cell>
          <cell r="M1651" t="str">
            <v xml:space="preserve">20051102DEPOSITOS </v>
          </cell>
        </row>
        <row r="1652">
          <cell r="A1652">
            <v>20051102</v>
          </cell>
          <cell r="B1652">
            <v>-1150058071.27862</v>
          </cell>
          <cell r="C1652">
            <v>0</v>
          </cell>
          <cell r="D1652">
            <v>244868.4443375195</v>
          </cell>
          <cell r="E1652">
            <v>244868.4443375195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 t="str">
            <v xml:space="preserve">RESTO     </v>
          </cell>
          <cell r="M1652" t="str">
            <v xml:space="preserve">20051102RESTO     </v>
          </cell>
        </row>
        <row r="1653">
          <cell r="A1653">
            <v>20051102</v>
          </cell>
          <cell r="B1653">
            <v>0</v>
          </cell>
          <cell r="C1653">
            <v>0</v>
          </cell>
          <cell r="D1653">
            <v>0</v>
          </cell>
          <cell r="E1653">
            <v>0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 t="str">
            <v xml:space="preserve">REPOS     </v>
          </cell>
          <cell r="M1653" t="str">
            <v xml:space="preserve">20051102REPOS     </v>
          </cell>
        </row>
        <row r="1654">
          <cell r="A1654">
            <v>20051101</v>
          </cell>
          <cell r="B1654">
            <v>147914633.05177259</v>
          </cell>
          <cell r="C1654">
            <v>-3819.3945421261928</v>
          </cell>
          <cell r="D1654">
            <v>939.49293872449005</v>
          </cell>
          <cell r="E1654">
            <v>0</v>
          </cell>
          <cell r="F1654">
            <v>939.49293872449005</v>
          </cell>
          <cell r="G1654">
            <v>-7501.7715388929237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 t="str">
            <v xml:space="preserve">REPOS     </v>
          </cell>
          <cell r="M1654" t="str">
            <v xml:space="preserve">20051101REPOS     </v>
          </cell>
        </row>
        <row r="1655">
          <cell r="A1655">
            <v>20051101</v>
          </cell>
          <cell r="B1655">
            <v>-1294770187.600888</v>
          </cell>
          <cell r="C1655">
            <v>0</v>
          </cell>
          <cell r="D1655">
            <v>280403.22405681462</v>
          </cell>
          <cell r="E1655">
            <v>280403.22405681462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 t="str">
            <v xml:space="preserve">RESTO     </v>
          </cell>
          <cell r="M1655" t="str">
            <v xml:space="preserve">20051101RESTO     </v>
          </cell>
        </row>
        <row r="1656">
          <cell r="A1656">
            <v>20051101</v>
          </cell>
          <cell r="B1656">
            <v>51639595.409415416</v>
          </cell>
          <cell r="C1656">
            <v>-529005.88813215855</v>
          </cell>
          <cell r="D1656">
            <v>90225.430475443456</v>
          </cell>
          <cell r="E1656">
            <v>7171.381616566885</v>
          </cell>
          <cell r="F1656">
            <v>90466.334605066833</v>
          </cell>
          <cell r="G1656">
            <v>-323022.12053408648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 t="str">
            <v xml:space="preserve">DEPOSITOS </v>
          </cell>
          <cell r="M1656" t="str">
            <v xml:space="preserve">20051101DEPOSITOS </v>
          </cell>
        </row>
        <row r="1657">
          <cell r="A1657">
            <v>20051101</v>
          </cell>
          <cell r="B1657">
            <v>1084246936.170552</v>
          </cell>
          <cell r="C1657">
            <v>-5169670.3580106804</v>
          </cell>
          <cell r="D1657">
            <v>877208.6676227526</v>
          </cell>
          <cell r="E1657">
            <v>0</v>
          </cell>
          <cell r="F1657">
            <v>877208.6676227526</v>
          </cell>
          <cell r="G1657">
            <v>-3345399.5170513201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 t="str">
            <v xml:space="preserve">LETRAS    </v>
          </cell>
          <cell r="M1657" t="str">
            <v xml:space="preserve">20051101LETRAS    </v>
          </cell>
        </row>
        <row r="1658">
          <cell r="A1658">
            <v>20051101</v>
          </cell>
          <cell r="B1658">
            <v>5.0792168825864791E-7</v>
          </cell>
          <cell r="C1658">
            <v>-5792783.0497364514</v>
          </cell>
          <cell r="D1658">
            <v>1093981.300630009</v>
          </cell>
          <cell r="E1658">
            <v>383983.34286220191</v>
          </cell>
          <cell r="F1658">
            <v>987512.12666612957</v>
          </cell>
          <cell r="G1658">
            <v>-3832024.9744031918</v>
          </cell>
          <cell r="H1658">
            <v>0</v>
          </cell>
          <cell r="I1658">
            <v>0</v>
          </cell>
          <cell r="J1658">
            <v>0</v>
          </cell>
          <cell r="K1658">
            <v>128069.657230435</v>
          </cell>
          <cell r="L1658" t="str">
            <v xml:space="preserve">*         </v>
          </cell>
          <cell r="M1658" t="str">
            <v xml:space="preserve">20051101*         </v>
          </cell>
        </row>
        <row r="1659">
          <cell r="A1659">
            <v>20051101</v>
          </cell>
          <cell r="B1659">
            <v>8854745.5442839079</v>
          </cell>
          <cell r="C1659">
            <v>-82775.999826766361</v>
          </cell>
          <cell r="D1659">
            <v>136690.39896263971</v>
          </cell>
          <cell r="E1659">
            <v>8952.2148628996947</v>
          </cell>
          <cell r="F1659">
            <v>137376.76254225391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128069.657230435</v>
          </cell>
          <cell r="L1659" t="str">
            <v xml:space="preserve">BONOS     </v>
          </cell>
          <cell r="M1659" t="str">
            <v xml:space="preserve">20051101BONOS     </v>
          </cell>
        </row>
        <row r="1660">
          <cell r="A1660">
            <v>20051101</v>
          </cell>
          <cell r="B1660">
            <v>0</v>
          </cell>
          <cell r="C1660">
            <v>0</v>
          </cell>
          <cell r="D1660">
            <v>0</v>
          </cell>
          <cell r="E1660">
            <v>0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 t="str">
            <v>FUTURO INT</v>
          </cell>
          <cell r="M1660" t="str">
            <v>20051101FUTURO INT</v>
          </cell>
        </row>
        <row r="1661">
          <cell r="A1661">
            <v>20051101</v>
          </cell>
          <cell r="B1661">
            <v>2457288.955222256</v>
          </cell>
          <cell r="C1661">
            <v>-6379.7915267031076</v>
          </cell>
          <cell r="D1661">
            <v>1065.5027351228421</v>
          </cell>
          <cell r="E1661">
            <v>0</v>
          </cell>
          <cell r="F1661">
            <v>1065.5027351228421</v>
          </cell>
          <cell r="G1661">
            <v>-7268.5063902088932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 t="str">
            <v xml:space="preserve">DEUDA     </v>
          </cell>
          <cell r="M1661" t="str">
            <v xml:space="preserve">20051101DEUDA     </v>
          </cell>
        </row>
        <row r="1662">
          <cell r="A1662">
            <v>20051101</v>
          </cell>
          <cell r="B1662">
            <v>-343011.53035799862</v>
          </cell>
          <cell r="C1662">
            <v>-1131.617698016234</v>
          </cell>
          <cell r="D1662">
            <v>667658.78586020425</v>
          </cell>
          <cell r="E1662">
            <v>669558.54424064525</v>
          </cell>
          <cell r="F1662">
            <v>39147.895057827052</v>
          </cell>
          <cell r="G1662">
            <v>-169977.37379163521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 t="str">
            <v xml:space="preserve">FUTURO FX </v>
          </cell>
          <cell r="M1662" t="str">
            <v xml:space="preserve">20051101FUTURO FX </v>
          </cell>
        </row>
        <row r="1663">
          <cell r="A1663">
            <v>20051031</v>
          </cell>
          <cell r="B1663">
            <v>-1107449.161543699</v>
          </cell>
          <cell r="C1663">
            <v>62.183012144471633</v>
          </cell>
          <cell r="D1663">
            <v>583425.34470588446</v>
          </cell>
          <cell r="E1663">
            <v>585344.8880560965</v>
          </cell>
          <cell r="F1663">
            <v>32720.659450331841</v>
          </cell>
          <cell r="G1663">
            <v>-151916.5781379148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 t="str">
            <v xml:space="preserve">FUTURO FX </v>
          </cell>
          <cell r="M1663" t="str">
            <v xml:space="preserve">20051031FUTURO FX </v>
          </cell>
        </row>
        <row r="1664">
          <cell r="A1664">
            <v>20051031</v>
          </cell>
          <cell r="B1664">
            <v>2457000.6019864008</v>
          </cell>
          <cell r="C1664">
            <v>-6443.5012468587738</v>
          </cell>
          <cell r="D1664">
            <v>1075.641093526875</v>
          </cell>
          <cell r="E1664">
            <v>0</v>
          </cell>
          <cell r="F1664">
            <v>1075.641093526875</v>
          </cell>
          <cell r="G1664">
            <v>-7276.6729060339439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 t="str">
            <v xml:space="preserve">DEUDA     </v>
          </cell>
          <cell r="M1664" t="str">
            <v xml:space="preserve">20051031DEUDA     </v>
          </cell>
        </row>
        <row r="1665">
          <cell r="A1665">
            <v>20051031</v>
          </cell>
          <cell r="B1665">
            <v>0</v>
          </cell>
          <cell r="C1665">
            <v>0</v>
          </cell>
          <cell r="D1665">
            <v>0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 t="str">
            <v>FUTURO INT</v>
          </cell>
          <cell r="M1665" t="str">
            <v>20051031FUTURO INT</v>
          </cell>
        </row>
        <row r="1666">
          <cell r="A1666">
            <v>20051031</v>
          </cell>
          <cell r="B1666">
            <v>11200898.829949999</v>
          </cell>
          <cell r="C1666">
            <v>-398598.63901576027</v>
          </cell>
          <cell r="D1666">
            <v>300410.15583970532</v>
          </cell>
          <cell r="E1666">
            <v>0</v>
          </cell>
          <cell r="F1666">
            <v>300410.15583970532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300410.15583970532</v>
          </cell>
          <cell r="L1666" t="str">
            <v xml:space="preserve">BONOS     </v>
          </cell>
          <cell r="M1666" t="str">
            <v xml:space="preserve">20051031BONOS     </v>
          </cell>
        </row>
        <row r="1667">
          <cell r="A1667">
            <v>20051031</v>
          </cell>
          <cell r="B1667">
            <v>-3.7655620276927952E-7</v>
          </cell>
          <cell r="C1667">
            <v>-6269637.5521977413</v>
          </cell>
          <cell r="D1667">
            <v>1111744.950423195</v>
          </cell>
          <cell r="E1667">
            <v>363243.68439566437</v>
          </cell>
          <cell r="F1667">
            <v>1019230.099518766</v>
          </cell>
          <cell r="G1667">
            <v>-3806620.957860854</v>
          </cell>
          <cell r="H1667">
            <v>0</v>
          </cell>
          <cell r="I1667">
            <v>0</v>
          </cell>
          <cell r="J1667">
            <v>0</v>
          </cell>
          <cell r="K1667">
            <v>300410.15583970532</v>
          </cell>
          <cell r="L1667" t="str">
            <v xml:space="preserve">*         </v>
          </cell>
          <cell r="M1667" t="str">
            <v xml:space="preserve">20051031*         </v>
          </cell>
        </row>
        <row r="1668">
          <cell r="A1668">
            <v>20051031</v>
          </cell>
          <cell r="B1668">
            <v>973920921.17027926</v>
          </cell>
          <cell r="C1668">
            <v>-5325372.5526247481</v>
          </cell>
          <cell r="D1668">
            <v>917660.78037988441</v>
          </cell>
          <cell r="E1668">
            <v>0</v>
          </cell>
          <cell r="F1668">
            <v>917660.78037988441</v>
          </cell>
          <cell r="G1668">
            <v>-3332698.7449203548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 t="str">
            <v xml:space="preserve">LETRAS    </v>
          </cell>
          <cell r="M1668" t="str">
            <v xml:space="preserve">20051031LETRAS    </v>
          </cell>
        </row>
        <row r="1669">
          <cell r="A1669">
            <v>20051031</v>
          </cell>
          <cell r="B1669">
            <v>35231174.03413073</v>
          </cell>
          <cell r="C1669">
            <v>-530760.09731179161</v>
          </cell>
          <cell r="D1669">
            <v>90728.843970118833</v>
          </cell>
          <cell r="E1669">
            <v>7136.6930913916613</v>
          </cell>
          <cell r="F1669">
            <v>90990.07237628194</v>
          </cell>
          <cell r="G1669">
            <v>-323423.87114420749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 t="str">
            <v xml:space="preserve">DEPOSITOS </v>
          </cell>
          <cell r="M1669" t="str">
            <v xml:space="preserve">20051031DEPOSITOS </v>
          </cell>
        </row>
        <row r="1670">
          <cell r="A1670">
            <v>20051031</v>
          </cell>
          <cell r="B1670">
            <v>-1351622346.576762</v>
          </cell>
          <cell r="C1670">
            <v>0</v>
          </cell>
          <cell r="D1670">
            <v>217919.6665692149</v>
          </cell>
          <cell r="E1670">
            <v>217919.6665692149</v>
          </cell>
          <cell r="F1670">
            <v>0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 t="str">
            <v xml:space="preserve">RESTO     </v>
          </cell>
          <cell r="M1670" t="str">
            <v xml:space="preserve">20051031RESTO     </v>
          </cell>
        </row>
        <row r="1671">
          <cell r="A1671">
            <v>20051031</v>
          </cell>
          <cell r="B1671">
            <v>329919801.10195869</v>
          </cell>
          <cell r="C1671">
            <v>-8524.9450107262892</v>
          </cell>
          <cell r="D1671">
            <v>2097.6870249265348</v>
          </cell>
          <cell r="E1671">
            <v>0</v>
          </cell>
          <cell r="F1671">
            <v>2097.6870249265348</v>
          </cell>
          <cell r="G1671">
            <v>-16730.337221530492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 t="str">
            <v xml:space="preserve">REPOS     </v>
          </cell>
          <cell r="M1671" t="str">
            <v xml:space="preserve">20051031REPOS     </v>
          </cell>
        </row>
        <row r="1672">
          <cell r="A1672">
            <v>20051028</v>
          </cell>
          <cell r="B1672">
            <v>49053767.608889267</v>
          </cell>
          <cell r="C1672">
            <v>-3806.1778072180132</v>
          </cell>
          <cell r="D1672">
            <v>934.01039107957263</v>
          </cell>
          <cell r="E1672">
            <v>0</v>
          </cell>
          <cell r="F1672">
            <v>934.01039107957263</v>
          </cell>
          <cell r="G1672">
            <v>-7382.0590262259066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 t="str">
            <v xml:space="preserve">REPOS     </v>
          </cell>
          <cell r="M1672" t="str">
            <v xml:space="preserve">20051028REPOS     </v>
          </cell>
        </row>
        <row r="1673">
          <cell r="A1673">
            <v>20051028</v>
          </cell>
          <cell r="B1673">
            <v>-1057497070.057748</v>
          </cell>
          <cell r="C1673">
            <v>0</v>
          </cell>
          <cell r="D1673">
            <v>151451.11296856651</v>
          </cell>
          <cell r="E1673">
            <v>151451.11296856651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 t="str">
            <v xml:space="preserve">RESTO     </v>
          </cell>
          <cell r="M1673" t="str">
            <v xml:space="preserve">20051028RESTO     </v>
          </cell>
        </row>
        <row r="1674">
          <cell r="A1674">
            <v>20051028</v>
          </cell>
          <cell r="B1674">
            <v>23555746.081235912</v>
          </cell>
          <cell r="C1674">
            <v>-514685.32787903899</v>
          </cell>
          <cell r="D1674">
            <v>88313.136375270085</v>
          </cell>
          <cell r="E1674">
            <v>7186.9683751967868</v>
          </cell>
          <cell r="F1674">
            <v>88546.775048858093</v>
          </cell>
          <cell r="G1674">
            <v>-308066.30013609689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 t="str">
            <v xml:space="preserve">DEPOSITOS </v>
          </cell>
          <cell r="M1674" t="str">
            <v xml:space="preserve">20051028DEPOSITOS </v>
          </cell>
        </row>
        <row r="1675">
          <cell r="A1675">
            <v>20051028</v>
          </cell>
          <cell r="B1675">
            <v>972985080.51068318</v>
          </cell>
          <cell r="C1675">
            <v>-5402493.9112922503</v>
          </cell>
          <cell r="D1675">
            <v>931065.16157835897</v>
          </cell>
          <cell r="E1675">
            <v>0</v>
          </cell>
          <cell r="F1675">
            <v>931065.16157835897</v>
          </cell>
          <cell r="G1675">
            <v>-3353248.3204924618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 t="str">
            <v xml:space="preserve">LETRAS    </v>
          </cell>
          <cell r="M1675" t="str">
            <v xml:space="preserve">20051028LETRAS    </v>
          </cell>
        </row>
        <row r="1676">
          <cell r="A1676">
            <v>20051028</v>
          </cell>
          <cell r="B1676">
            <v>8.1343218684196474E-8</v>
          </cell>
          <cell r="C1676">
            <v>-6289009.0556568196</v>
          </cell>
          <cell r="D1676">
            <v>1254626.1521993689</v>
          </cell>
          <cell r="E1676">
            <v>646946.49813136924</v>
          </cell>
          <cell r="F1676">
            <v>1025432.907468105</v>
          </cell>
          <cell r="G1676">
            <v>-3798523.539742026</v>
          </cell>
          <cell r="H1676">
            <v>0</v>
          </cell>
          <cell r="I1676">
            <v>0</v>
          </cell>
          <cell r="J1676">
            <v>0</v>
          </cell>
          <cell r="K1676">
            <v>285369.58994110581</v>
          </cell>
          <cell r="L1676" t="str">
            <v xml:space="preserve">*         </v>
          </cell>
          <cell r="M1676" t="str">
            <v xml:space="preserve">20051028*         </v>
          </cell>
        </row>
        <row r="1677">
          <cell r="A1677">
            <v>20051028</v>
          </cell>
          <cell r="B1677">
            <v>10718538.95842177</v>
          </cell>
          <cell r="C1677">
            <v>-373892.54300886899</v>
          </cell>
          <cell r="D1677">
            <v>285369.58994110581</v>
          </cell>
          <cell r="E1677">
            <v>0</v>
          </cell>
          <cell r="F1677">
            <v>285369.58994110581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285369.58994110581</v>
          </cell>
          <cell r="L1677" t="str">
            <v xml:space="preserve">BONOS     </v>
          </cell>
          <cell r="M1677" t="str">
            <v xml:space="preserve">20051028BONOS     </v>
          </cell>
        </row>
        <row r="1678">
          <cell r="A1678">
            <v>20051028</v>
          </cell>
          <cell r="B1678">
            <v>2447447.2123408159</v>
          </cell>
          <cell r="C1678">
            <v>-6608.9516600765237</v>
          </cell>
          <cell r="D1678">
            <v>1091.298141162586</v>
          </cell>
          <cell r="E1678">
            <v>0</v>
          </cell>
          <cell r="F1678">
            <v>1091.298141162586</v>
          </cell>
          <cell r="G1678">
            <v>-7203.7495306165974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 t="str">
            <v xml:space="preserve">DEUDA     </v>
          </cell>
          <cell r="M1678" t="str">
            <v xml:space="preserve">20051028DEUDA     </v>
          </cell>
        </row>
        <row r="1679">
          <cell r="A1679">
            <v>20051028</v>
          </cell>
          <cell r="B1679">
            <v>-2989.34081863043</v>
          </cell>
          <cell r="C1679">
            <v>13019.68218734947</v>
          </cell>
          <cell r="D1679">
            <v>3059.1950769408022</v>
          </cell>
          <cell r="E1679">
            <v>0</v>
          </cell>
          <cell r="F1679">
            <v>3059.1950769408022</v>
          </cell>
          <cell r="G1679">
            <v>-22896.082969426549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 t="str">
            <v>FUTURO INT</v>
          </cell>
          <cell r="M1679" t="str">
            <v>20051028FUTURO INT</v>
          </cell>
        </row>
        <row r="1680">
          <cell r="A1680">
            <v>20051028</v>
          </cell>
          <cell r="B1680">
            <v>-1260520.9730045521</v>
          </cell>
          <cell r="C1680">
            <v>-541.82619671584064</v>
          </cell>
          <cell r="D1680">
            <v>801705.77201477089</v>
          </cell>
          <cell r="E1680">
            <v>804966.56953146821</v>
          </cell>
          <cell r="F1680">
            <v>36723.735427109073</v>
          </cell>
          <cell r="G1680">
            <v>-162905.55664241489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 t="str">
            <v xml:space="preserve">FUTURO FX </v>
          </cell>
          <cell r="M1680" t="str">
            <v xml:space="preserve">20051028FUTURO FX </v>
          </cell>
        </row>
        <row r="1681">
          <cell r="A1681">
            <v>20051027</v>
          </cell>
          <cell r="B1681">
            <v>-1744331.755260475</v>
          </cell>
          <cell r="C1681">
            <v>234.9062899506128</v>
          </cell>
          <cell r="D1681">
            <v>814245.13026321528</v>
          </cell>
          <cell r="E1681">
            <v>818324.55683599727</v>
          </cell>
          <cell r="F1681">
            <v>37684.021069173577</v>
          </cell>
          <cell r="G1681">
            <v>-162267.31691707901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 t="str">
            <v xml:space="preserve">FUTURO FX </v>
          </cell>
          <cell r="M1681" t="str">
            <v xml:space="preserve">20051027FUTURO FX </v>
          </cell>
        </row>
        <row r="1682">
          <cell r="A1682">
            <v>20051027</v>
          </cell>
          <cell r="B1682">
            <v>13.0088626737039</v>
          </cell>
          <cell r="C1682">
            <v>12060.077525380349</v>
          </cell>
          <cell r="D1682">
            <v>2778.9177905548709</v>
          </cell>
          <cell r="E1682">
            <v>0</v>
          </cell>
          <cell r="F1682">
            <v>2778.9177905548709</v>
          </cell>
          <cell r="G1682">
            <v>-20515.191094927199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 t="str">
            <v>FUTURO INT</v>
          </cell>
          <cell r="M1682" t="str">
            <v>20051027FUTURO INT</v>
          </cell>
        </row>
        <row r="1683">
          <cell r="A1683">
            <v>20051027</v>
          </cell>
          <cell r="B1683">
            <v>9263364.8055566251</v>
          </cell>
          <cell r="C1683">
            <v>-6835.3343908563311</v>
          </cell>
          <cell r="D1683">
            <v>1128.093979660699</v>
          </cell>
          <cell r="E1683">
            <v>0</v>
          </cell>
          <cell r="F1683">
            <v>1128.093979660699</v>
          </cell>
          <cell r="G1683">
            <v>-7447.8799060478541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 t="str">
            <v xml:space="preserve">DEUDA     </v>
          </cell>
          <cell r="M1683" t="str">
            <v xml:space="preserve">20051027DEUDA     </v>
          </cell>
        </row>
        <row r="1684">
          <cell r="A1684">
            <v>20051027</v>
          </cell>
          <cell r="B1684">
            <v>-4221198.7851746306</v>
          </cell>
          <cell r="C1684">
            <v>124038.7099394789</v>
          </cell>
          <cell r="D1684">
            <v>63006.067358474967</v>
          </cell>
          <cell r="E1684">
            <v>25530.974556158009</v>
          </cell>
          <cell r="F1684">
            <v>62882.233617018843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62882.233617018843</v>
          </cell>
          <cell r="L1684" t="str">
            <v xml:space="preserve">BONOS     </v>
          </cell>
          <cell r="M1684" t="str">
            <v xml:space="preserve">20051027BONOS     </v>
          </cell>
        </row>
        <row r="1685">
          <cell r="A1685">
            <v>20051027</v>
          </cell>
          <cell r="B1685">
            <v>-2.7293361723423011E-7</v>
          </cell>
          <cell r="C1685">
            <v>-5835746.9272235641</v>
          </cell>
          <cell r="D1685">
            <v>1223097.429472751</v>
          </cell>
          <cell r="E1685">
            <v>606466.14030279953</v>
          </cell>
          <cell r="F1685">
            <v>1031232.776054944</v>
          </cell>
          <cell r="G1685">
            <v>-3815405.4817642928</v>
          </cell>
          <cell r="H1685">
            <v>0</v>
          </cell>
          <cell r="I1685">
            <v>0</v>
          </cell>
          <cell r="J1685">
            <v>0</v>
          </cell>
          <cell r="K1685">
            <v>62882.233617018843</v>
          </cell>
          <cell r="L1685" t="str">
            <v xml:space="preserve">*         </v>
          </cell>
          <cell r="M1685" t="str">
            <v xml:space="preserve">20051027*         </v>
          </cell>
        </row>
        <row r="1686">
          <cell r="A1686">
            <v>20051027</v>
          </cell>
          <cell r="B1686">
            <v>978501186.45306075</v>
          </cell>
          <cell r="C1686">
            <v>-5443615.1293824567</v>
          </cell>
          <cell r="D1686">
            <v>938023.23204288597</v>
          </cell>
          <cell r="E1686">
            <v>0</v>
          </cell>
          <cell r="F1686">
            <v>938023.23204288597</v>
          </cell>
          <cell r="G1686">
            <v>-3365363.4290592871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 t="str">
            <v xml:space="preserve">LETRAS    </v>
          </cell>
          <cell r="M1686" t="str">
            <v xml:space="preserve">20051027LETRAS    </v>
          </cell>
        </row>
        <row r="1687">
          <cell r="A1687">
            <v>20051027</v>
          </cell>
          <cell r="B1687">
            <v>37010251.78064891</v>
          </cell>
          <cell r="C1687">
            <v>-520099.09225832683</v>
          </cell>
          <cell r="D1687">
            <v>88864.05927358086</v>
          </cell>
          <cell r="E1687">
            <v>7251.0743336346077</v>
          </cell>
          <cell r="F1687">
            <v>89068.356579436644</v>
          </cell>
          <cell r="G1687">
            <v>-312754.05421314872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 t="str">
            <v xml:space="preserve">DEPOSITOS </v>
          </cell>
          <cell r="M1687" t="str">
            <v xml:space="preserve">20051027DEPOSITOS </v>
          </cell>
        </row>
        <row r="1688">
          <cell r="A1688">
            <v>20051027</v>
          </cell>
          <cell r="B1688">
            <v>-1078111927.0506461</v>
          </cell>
          <cell r="C1688">
            <v>0</v>
          </cell>
          <cell r="D1688">
            <v>230603.91965729391</v>
          </cell>
          <cell r="E1688">
            <v>230603.91965729391</v>
          </cell>
          <cell r="F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 t="str">
            <v xml:space="preserve">RESTO     </v>
          </cell>
          <cell r="M1688" t="str">
            <v xml:space="preserve">20051027RESTO     </v>
          </cell>
        </row>
        <row r="1689">
          <cell r="A1689">
            <v>20051027</v>
          </cell>
          <cell r="B1689">
            <v>59302641.542951807</v>
          </cell>
          <cell r="C1689">
            <v>-1531.064946732329</v>
          </cell>
          <cell r="D1689">
            <v>373.96504456525082</v>
          </cell>
          <cell r="E1689">
            <v>0</v>
          </cell>
          <cell r="F1689">
            <v>373.96504456525082</v>
          </cell>
          <cell r="G1689">
            <v>-2968.3429618116461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 t="str">
            <v xml:space="preserve">REPOS     </v>
          </cell>
          <cell r="M1689" t="str">
            <v xml:space="preserve">20051027REPOS     </v>
          </cell>
        </row>
        <row r="1690">
          <cell r="A1690">
            <v>20051026</v>
          </cell>
          <cell r="B1690">
            <v>0</v>
          </cell>
          <cell r="C1690">
            <v>0</v>
          </cell>
          <cell r="D1690">
            <v>0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 t="str">
            <v xml:space="preserve">REPOS     </v>
          </cell>
          <cell r="M1690" t="str">
            <v xml:space="preserve">20051026REPOS     </v>
          </cell>
        </row>
        <row r="1691">
          <cell r="A1691">
            <v>20051026</v>
          </cell>
          <cell r="B1691">
            <v>-978327652.87024796</v>
          </cell>
          <cell r="C1691">
            <v>0</v>
          </cell>
          <cell r="D1691">
            <v>95793.475516748964</v>
          </cell>
          <cell r="E1691">
            <v>95793.475516748964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 t="str">
            <v xml:space="preserve">RESTO     </v>
          </cell>
          <cell r="M1691" t="str">
            <v xml:space="preserve">20051026RESTO     </v>
          </cell>
        </row>
        <row r="1692">
          <cell r="A1692">
            <v>20051026</v>
          </cell>
          <cell r="B1692">
            <v>10128164.26618303</v>
          </cell>
          <cell r="C1692">
            <v>-498936.0907221447</v>
          </cell>
          <cell r="D1692">
            <v>86116.100219278611</v>
          </cell>
          <cell r="E1692">
            <v>7047.724167636271</v>
          </cell>
          <cell r="F1692">
            <v>86315.383275201035</v>
          </cell>
          <cell r="G1692">
            <v>-298038.91927550081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 t="str">
            <v xml:space="preserve">DEPOSITOS </v>
          </cell>
          <cell r="M1692" t="str">
            <v xml:space="preserve">20051026DEPOSITOS </v>
          </cell>
        </row>
        <row r="1693">
          <cell r="A1693">
            <v>20051026</v>
          </cell>
          <cell r="B1693">
            <v>941216678.69536805</v>
          </cell>
          <cell r="C1693">
            <v>-5360567.142500869</v>
          </cell>
          <cell r="D1693">
            <v>937655.97985017917</v>
          </cell>
          <cell r="E1693">
            <v>0</v>
          </cell>
          <cell r="F1693">
            <v>937655.97985017917</v>
          </cell>
          <cell r="G1693">
            <v>-3237026.0751088262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 t="str">
            <v xml:space="preserve">LETRAS    </v>
          </cell>
          <cell r="M1693" t="str">
            <v xml:space="preserve">20051026LETRAS    </v>
          </cell>
        </row>
        <row r="1694">
          <cell r="A1694">
            <v>20051026</v>
          </cell>
          <cell r="B1694">
            <v>2.291527837514877E-7</v>
          </cell>
          <cell r="C1694">
            <v>-5762315.0427446822</v>
          </cell>
          <cell r="D1694">
            <v>1155442.2317094251</v>
          </cell>
          <cell r="E1694">
            <v>417567.10055748827</v>
          </cell>
          <cell r="F1694">
            <v>1034838.772573858</v>
          </cell>
          <cell r="G1694">
            <v>-3654336.5090913642</v>
          </cell>
          <cell r="H1694">
            <v>0</v>
          </cell>
          <cell r="I1694">
            <v>0</v>
          </cell>
          <cell r="J1694">
            <v>0</v>
          </cell>
          <cell r="K1694">
            <v>137569.245854732</v>
          </cell>
          <cell r="L1694" t="str">
            <v xml:space="preserve">*         </v>
          </cell>
          <cell r="M1694" t="str">
            <v xml:space="preserve">20051026*         </v>
          </cell>
        </row>
        <row r="1695">
          <cell r="A1695">
            <v>20051026</v>
          </cell>
          <cell r="B1695">
            <v>18688617.81655243</v>
          </cell>
          <cell r="C1695">
            <v>94543.241578110072</v>
          </cell>
          <cell r="D1695">
            <v>163665.78889908941</v>
          </cell>
          <cell r="E1695">
            <v>122674.2813397579</v>
          </cell>
          <cell r="F1695">
            <v>137569.245854732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137569.245854732</v>
          </cell>
          <cell r="L1695" t="str">
            <v xml:space="preserve">BONOS     </v>
          </cell>
          <cell r="M1695" t="str">
            <v xml:space="preserve">20051026BONOS     </v>
          </cell>
        </row>
        <row r="1696">
          <cell r="A1696">
            <v>20051026</v>
          </cell>
          <cell r="B1696">
            <v>-968231.09723474027</v>
          </cell>
          <cell r="C1696">
            <v>-481.9116876449566</v>
          </cell>
          <cell r="D1696">
            <v>605710.78826361662</v>
          </cell>
          <cell r="E1696">
            <v>611074.1264882182</v>
          </cell>
          <cell r="F1696">
            <v>35317.962974007467</v>
          </cell>
          <cell r="G1696">
            <v>-137279.54012022691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 t="str">
            <v xml:space="preserve">FUTURO FX </v>
          </cell>
          <cell r="M1696" t="str">
            <v xml:space="preserve">20051026FUTURO FX </v>
          </cell>
        </row>
        <row r="1697">
          <cell r="A1697">
            <v>20051026</v>
          </cell>
          <cell r="B1697">
            <v>9261684.9282101262</v>
          </cell>
          <cell r="C1697">
            <v>-7071.2461428242877</v>
          </cell>
          <cell r="D1697">
            <v>1169.526366201769</v>
          </cell>
          <cell r="E1697">
            <v>0</v>
          </cell>
          <cell r="F1697">
            <v>1169.526366201769</v>
          </cell>
          <cell r="G1697">
            <v>-7716.1018135156319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 t="str">
            <v xml:space="preserve">DEUDA     </v>
          </cell>
          <cell r="M1697" t="str">
            <v xml:space="preserve">20051026DEUDA     </v>
          </cell>
        </row>
        <row r="1698">
          <cell r="A1698">
            <v>20051026</v>
          </cell>
          <cell r="B1698">
            <v>738.26116932225375</v>
          </cell>
          <cell r="C1698">
            <v>10198.10673069071</v>
          </cell>
          <cell r="D1698">
            <v>2315.7943003678538</v>
          </cell>
          <cell r="E1698">
            <v>0</v>
          </cell>
          <cell r="F1698">
            <v>2315.7943003678538</v>
          </cell>
          <cell r="G1698">
            <v>-16796.024863109262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 t="str">
            <v>FUTURO INT</v>
          </cell>
          <cell r="M1698" t="str">
            <v>20051026FUTURO INT</v>
          </cell>
        </row>
        <row r="1699">
          <cell r="A1699">
            <v>20051025</v>
          </cell>
          <cell r="B1699">
            <v>9258345.3317998983</v>
          </cell>
          <cell r="C1699">
            <v>-7306.4142019051642</v>
          </cell>
          <cell r="D1699">
            <v>1211.709643930325</v>
          </cell>
          <cell r="E1699">
            <v>0</v>
          </cell>
          <cell r="F1699">
            <v>1211.709643930325</v>
          </cell>
          <cell r="G1699">
            <v>-8027.611226238665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 t="str">
            <v xml:space="preserve">DEUDA     </v>
          </cell>
          <cell r="M1699" t="str">
            <v xml:space="preserve">20051025DEUDA     </v>
          </cell>
        </row>
        <row r="1700">
          <cell r="A1700">
            <v>20051025</v>
          </cell>
          <cell r="B1700">
            <v>-616.02432915155805</v>
          </cell>
          <cell r="C1700">
            <v>10210.72878686508</v>
          </cell>
          <cell r="D1700">
            <v>2272.408570851399</v>
          </cell>
          <cell r="E1700">
            <v>0</v>
          </cell>
          <cell r="F1700">
            <v>2272.408570851399</v>
          </cell>
          <cell r="G1700">
            <v>-16313.0812920853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 t="str">
            <v>FUTURO INT</v>
          </cell>
          <cell r="M1700" t="str">
            <v>20051025FUTURO INT</v>
          </cell>
        </row>
        <row r="1701">
          <cell r="A1701">
            <v>20051025</v>
          </cell>
          <cell r="B1701">
            <v>-258994.756834459</v>
          </cell>
          <cell r="C1701">
            <v>-1507.5289038021381</v>
          </cell>
          <cell r="D1701">
            <v>537027.78739356005</v>
          </cell>
          <cell r="E1701">
            <v>544529.23010652571</v>
          </cell>
          <cell r="F1701">
            <v>33923.789948928919</v>
          </cell>
          <cell r="G1701">
            <v>-127548.94180113031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 t="str">
            <v xml:space="preserve">FUTURO FX </v>
          </cell>
          <cell r="M1701" t="str">
            <v xml:space="preserve">20051025FUTURO FX </v>
          </cell>
        </row>
        <row r="1702">
          <cell r="A1702">
            <v>20051025</v>
          </cell>
          <cell r="B1702">
            <v>34441246.593502969</v>
          </cell>
          <cell r="C1702">
            <v>377254.34915688942</v>
          </cell>
          <cell r="D1702">
            <v>321709.28225799417</v>
          </cell>
          <cell r="E1702">
            <v>230321.38815955701</v>
          </cell>
          <cell r="F1702">
            <v>262689.61925896711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262689.61925896711</v>
          </cell>
          <cell r="L1702" t="str">
            <v xml:space="preserve">BONOS     </v>
          </cell>
          <cell r="M1702" t="str">
            <v xml:space="preserve">20051025BONOS     </v>
          </cell>
        </row>
        <row r="1703">
          <cell r="A1703">
            <v>20051025</v>
          </cell>
          <cell r="B1703">
            <v>6.6930074244737632E-8</v>
          </cell>
          <cell r="C1703">
            <v>-5476602.7301851716</v>
          </cell>
          <cell r="D1703">
            <v>1181689.672674885</v>
          </cell>
          <cell r="E1703">
            <v>374930.12573987222</v>
          </cell>
          <cell r="F1703">
            <v>1063278.010041734</v>
          </cell>
          <cell r="G1703">
            <v>-3659423.517315987</v>
          </cell>
          <cell r="H1703">
            <v>0</v>
          </cell>
          <cell r="I1703">
            <v>0</v>
          </cell>
          <cell r="J1703">
            <v>0</v>
          </cell>
          <cell r="K1703">
            <v>262689.61925896711</v>
          </cell>
          <cell r="L1703" t="str">
            <v xml:space="preserve">*         </v>
          </cell>
          <cell r="M1703" t="str">
            <v xml:space="preserve">20051025*         </v>
          </cell>
        </row>
        <row r="1704">
          <cell r="A1704">
            <v>20051025</v>
          </cell>
          <cell r="B1704">
            <v>940646966.71254611</v>
          </cell>
          <cell r="C1704">
            <v>-5386660.9601630792</v>
          </cell>
          <cell r="D1704">
            <v>942601.16888494464</v>
          </cell>
          <cell r="E1704">
            <v>0</v>
          </cell>
          <cell r="F1704">
            <v>942601.16888494464</v>
          </cell>
          <cell r="G1704">
            <v>-3265948.734601757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 t="str">
            <v xml:space="preserve">LETRAS    </v>
          </cell>
          <cell r="M1704" t="str">
            <v xml:space="preserve">20051025LETRAS    </v>
          </cell>
        </row>
        <row r="1705">
          <cell r="A1705">
            <v>20051025</v>
          </cell>
          <cell r="B1705">
            <v>18854438.39642711</v>
          </cell>
          <cell r="C1705">
            <v>-468592.90486013913</v>
          </cell>
          <cell r="D1705">
            <v>80641.856607294554</v>
          </cell>
          <cell r="E1705">
            <v>6871.7210354264607</v>
          </cell>
          <cell r="F1705">
            <v>81207.983857784857</v>
          </cell>
          <cell r="G1705">
            <v>-281089.58083645318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 t="str">
            <v xml:space="preserve">DEPOSITOS </v>
          </cell>
          <cell r="M1705" t="str">
            <v xml:space="preserve">20051025DEPOSITOS </v>
          </cell>
        </row>
        <row r="1706">
          <cell r="A1706">
            <v>20051025</v>
          </cell>
          <cell r="B1706">
            <v>-1002941386.253113</v>
          </cell>
          <cell r="C1706">
            <v>0</v>
          </cell>
          <cell r="D1706">
            <v>72903.882361580239</v>
          </cell>
          <cell r="E1706">
            <v>72903.882361580239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 t="str">
            <v xml:space="preserve">RESTO     </v>
          </cell>
          <cell r="M1706" t="str">
            <v xml:space="preserve">20051025RESTO     </v>
          </cell>
        </row>
        <row r="1707">
          <cell r="A1707">
            <v>20051024</v>
          </cell>
          <cell r="B1707">
            <v>-995286942.88166022</v>
          </cell>
          <cell r="C1707">
            <v>0</v>
          </cell>
          <cell r="D1707">
            <v>52273.417805468263</v>
          </cell>
          <cell r="E1707">
            <v>52273.417805468263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 t="str">
            <v xml:space="preserve">RESTO     </v>
          </cell>
          <cell r="M1707" t="str">
            <v xml:space="preserve">20051024RESTO     </v>
          </cell>
        </row>
        <row r="1708">
          <cell r="A1708">
            <v>20051024</v>
          </cell>
          <cell r="B1708">
            <v>32439036.215932261</v>
          </cell>
          <cell r="C1708">
            <v>-472315.33145917527</v>
          </cell>
          <cell r="D1708">
            <v>81209.174455796543</v>
          </cell>
          <cell r="E1708">
            <v>6888.9669479669692</v>
          </cell>
          <cell r="F1708">
            <v>81781.489935649719</v>
          </cell>
          <cell r="G1708">
            <v>-284896.13399261952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 t="str">
            <v xml:space="preserve">DEPOSITOS </v>
          </cell>
          <cell r="M1708" t="str">
            <v xml:space="preserve">20051024DEPOSITOS </v>
          </cell>
        </row>
        <row r="1709">
          <cell r="A1709">
            <v>20051024</v>
          </cell>
          <cell r="B1709">
            <v>918253536.30358827</v>
          </cell>
          <cell r="C1709">
            <v>-5403729.5619545467</v>
          </cell>
          <cell r="D1709">
            <v>951223.16984385008</v>
          </cell>
          <cell r="E1709">
            <v>0</v>
          </cell>
          <cell r="F1709">
            <v>951223.16984385008</v>
          </cell>
          <cell r="G1709">
            <v>-3252664.1189819002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 t="str">
            <v xml:space="preserve">LETRAS    </v>
          </cell>
          <cell r="M1709" t="str">
            <v xml:space="preserve">20051024LETRAS    </v>
          </cell>
        </row>
        <row r="1710">
          <cell r="A1710">
            <v>20051024</v>
          </cell>
          <cell r="B1710">
            <v>3.98298092186451E-8</v>
          </cell>
          <cell r="C1710">
            <v>-5525723.9452640591</v>
          </cell>
          <cell r="D1710">
            <v>1151978.049101799</v>
          </cell>
          <cell r="E1710">
            <v>382136.10309406498</v>
          </cell>
          <cell r="F1710">
            <v>1037863.01468732</v>
          </cell>
          <cell r="G1710">
            <v>-3653586.27972259</v>
          </cell>
          <cell r="H1710">
            <v>0</v>
          </cell>
          <cell r="I1710">
            <v>0</v>
          </cell>
          <cell r="J1710">
            <v>0</v>
          </cell>
          <cell r="K1710">
            <v>69904.90171273888</v>
          </cell>
          <cell r="L1710" t="str">
            <v xml:space="preserve">*         </v>
          </cell>
          <cell r="M1710" t="str">
            <v xml:space="preserve">20051024*         </v>
          </cell>
        </row>
        <row r="1711">
          <cell r="A1711">
            <v>20051024</v>
          </cell>
          <cell r="B1711">
            <v>35730736.112929702</v>
          </cell>
          <cell r="C1711">
            <v>350186.48655090749</v>
          </cell>
          <cell r="D1711">
            <v>205316.88418829121</v>
          </cell>
          <cell r="E1711">
            <v>206869.68801243871</v>
          </cell>
          <cell r="F1711">
            <v>69904.90171273888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69904.90171273888</v>
          </cell>
          <cell r="L1711" t="str">
            <v xml:space="preserve">BONOS     </v>
          </cell>
          <cell r="M1711" t="str">
            <v xml:space="preserve">20051024BONOS     </v>
          </cell>
        </row>
        <row r="1712">
          <cell r="A1712">
            <v>20051024</v>
          </cell>
          <cell r="B1712">
            <v>-1685.623244881469</v>
          </cell>
          <cell r="C1712">
            <v>9293.3867053978702</v>
          </cell>
          <cell r="D1712">
            <v>2026.8093068022411</v>
          </cell>
          <cell r="E1712">
            <v>0</v>
          </cell>
          <cell r="F1712">
            <v>2026.8093068022411</v>
          </cell>
          <cell r="G1712">
            <v>-14406.842764178689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 t="str">
            <v>FUTURO INT</v>
          </cell>
          <cell r="M1712" t="str">
            <v>20051024FUTURO INT</v>
          </cell>
        </row>
        <row r="1713">
          <cell r="A1713">
            <v>20051024</v>
          </cell>
          <cell r="B1713">
            <v>-390029.10461567418</v>
          </cell>
          <cell r="C1713">
            <v>-1613.5312911939559</v>
          </cell>
          <cell r="D1713">
            <v>538104.61891156144</v>
          </cell>
          <cell r="E1713">
            <v>545846.90050698048</v>
          </cell>
          <cell r="F1713">
            <v>35009.780727696379</v>
          </cell>
          <cell r="G1713">
            <v>-130046.27021268199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 t="str">
            <v xml:space="preserve">FUTURO FX </v>
          </cell>
          <cell r="M1713" t="str">
            <v xml:space="preserve">20051024FUTURO FX </v>
          </cell>
        </row>
        <row r="1714">
          <cell r="A1714">
            <v>20051024</v>
          </cell>
          <cell r="B1714">
            <v>9255348.9770707265</v>
          </cell>
          <cell r="C1714">
            <v>-7545.3938154482476</v>
          </cell>
          <cell r="D1714">
            <v>1251.4090788081501</v>
          </cell>
          <cell r="E1714">
            <v>0</v>
          </cell>
          <cell r="F1714">
            <v>1251.4090788081501</v>
          </cell>
          <cell r="G1714">
            <v>-8331.9000682606038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 t="str">
            <v xml:space="preserve">DEUDA     </v>
          </cell>
          <cell r="M1714" t="str">
            <v xml:space="preserve">20051024DEUDA     </v>
          </cell>
        </row>
        <row r="1715">
          <cell r="A1715">
            <v>20051021</v>
          </cell>
          <cell r="B1715">
            <v>-576545.65468378621</v>
          </cell>
          <cell r="C1715">
            <v>-1838.233645083056</v>
          </cell>
          <cell r="D1715">
            <v>550253.32768023259</v>
          </cell>
          <cell r="E1715">
            <v>548731.87712083338</v>
          </cell>
          <cell r="F1715">
            <v>22061.060784994708</v>
          </cell>
          <cell r="G1715">
            <v>-152860.08113402929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 t="str">
            <v xml:space="preserve">FUTURO FX </v>
          </cell>
          <cell r="M1715" t="str">
            <v xml:space="preserve">20051021FUTURO FX </v>
          </cell>
        </row>
        <row r="1716">
          <cell r="A1716">
            <v>20051021</v>
          </cell>
          <cell r="B1716">
            <v>9252133.9474905413</v>
          </cell>
          <cell r="C1716">
            <v>-8272.8490690804865</v>
          </cell>
          <cell r="D1716">
            <v>1380.6641952940461</v>
          </cell>
          <cell r="E1716">
            <v>0</v>
          </cell>
          <cell r="F1716">
            <v>1380.6641952940461</v>
          </cell>
          <cell r="G1716">
            <v>-9094.5944995178306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 t="str">
            <v xml:space="preserve">DEUDA     </v>
          </cell>
          <cell r="M1716" t="str">
            <v xml:space="preserve">20051021DEUDA     </v>
          </cell>
        </row>
        <row r="1717">
          <cell r="A1717">
            <v>20051021</v>
          </cell>
          <cell r="B1717">
            <v>-2176.4674652561362</v>
          </cell>
          <cell r="C1717">
            <v>9294.8847813584362</v>
          </cell>
          <cell r="D1717">
            <v>1921.74345531063</v>
          </cell>
          <cell r="E1717">
            <v>0</v>
          </cell>
          <cell r="F1717">
            <v>1921.74345531063</v>
          </cell>
          <cell r="G1717">
            <v>-13177.60400802322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 t="str">
            <v>FUTURO INT</v>
          </cell>
          <cell r="M1717" t="str">
            <v>20051021FUTURO INT</v>
          </cell>
        </row>
        <row r="1718">
          <cell r="A1718">
            <v>20051021</v>
          </cell>
          <cell r="B1718">
            <v>0</v>
          </cell>
          <cell r="C1718">
            <v>0</v>
          </cell>
          <cell r="D1718">
            <v>0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 t="str">
            <v xml:space="preserve">BONOS     </v>
          </cell>
          <cell r="M1718" t="str">
            <v xml:space="preserve">20051021BONOS     </v>
          </cell>
        </row>
        <row r="1719">
          <cell r="A1719">
            <v>20051021</v>
          </cell>
          <cell r="B1719">
            <v>-4.9401446059346198E-7</v>
          </cell>
          <cell r="C1719">
            <v>-5942914.2421171237</v>
          </cell>
          <cell r="D1719">
            <v>1205811.7983162131</v>
          </cell>
          <cell r="E1719">
            <v>332638.97107156279</v>
          </cell>
          <cell r="F1719">
            <v>1113717.2883846811</v>
          </cell>
          <cell r="G1719">
            <v>-3634778.41354925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 t="str">
            <v xml:space="preserve">*         </v>
          </cell>
          <cell r="M1719" t="str">
            <v xml:space="preserve">20051021*         </v>
          </cell>
        </row>
        <row r="1720">
          <cell r="A1720">
            <v>20051021</v>
          </cell>
          <cell r="B1720">
            <v>915646597.80807137</v>
          </cell>
          <cell r="C1720">
            <v>-5481999.957750733</v>
          </cell>
          <cell r="D1720">
            <v>1021303.248814626</v>
          </cell>
          <cell r="E1720">
            <v>0</v>
          </cell>
          <cell r="F1720">
            <v>1021303.248814626</v>
          </cell>
          <cell r="G1720">
            <v>-3236146.0715807481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 t="str">
            <v xml:space="preserve">LETRAS    </v>
          </cell>
          <cell r="M1720" t="str">
            <v xml:space="preserve">20051021LETRAS    </v>
          </cell>
        </row>
        <row r="1721">
          <cell r="A1721">
            <v>20051021</v>
          </cell>
          <cell r="B1721">
            <v>95676066.770641819</v>
          </cell>
          <cell r="C1721">
            <v>-460098.0864335862</v>
          </cell>
          <cell r="D1721">
            <v>82335.0769366038</v>
          </cell>
          <cell r="E1721">
            <v>6926.5342474092004</v>
          </cell>
          <cell r="F1721">
            <v>82937.470916359904</v>
          </cell>
          <cell r="G1721">
            <v>-277877.5965981168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 t="str">
            <v xml:space="preserve">DEPOSITOS </v>
          </cell>
          <cell r="M1721" t="str">
            <v xml:space="preserve">20051021DEPOSITOS </v>
          </cell>
        </row>
        <row r="1722">
          <cell r="A1722">
            <v>20051021</v>
          </cell>
          <cell r="B1722">
            <v>-1019996076.404055</v>
          </cell>
          <cell r="C1722">
            <v>0</v>
          </cell>
          <cell r="D1722">
            <v>221868.85949482559</v>
          </cell>
          <cell r="E1722">
            <v>221868.85949482559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 t="str">
            <v xml:space="preserve">RESTO     </v>
          </cell>
          <cell r="M1722" t="str">
            <v xml:space="preserve">20051021RESTO     </v>
          </cell>
        </row>
        <row r="1723">
          <cell r="A1723">
            <v>20051021</v>
          </cell>
          <cell r="B1723">
            <v>0</v>
          </cell>
          <cell r="C1723">
            <v>0</v>
          </cell>
          <cell r="D1723">
            <v>0</v>
          </cell>
          <cell r="E1723">
            <v>0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 t="str">
            <v xml:space="preserve">REPOS     </v>
          </cell>
          <cell r="M1723" t="str">
            <v xml:space="preserve">20051021REPOS     </v>
          </cell>
        </row>
        <row r="1724">
          <cell r="A1724">
            <v>20051020</v>
          </cell>
          <cell r="B1724">
            <v>0</v>
          </cell>
          <cell r="C1724">
            <v>0</v>
          </cell>
          <cell r="D1724">
            <v>0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 t="str">
            <v xml:space="preserve">REPOS     </v>
          </cell>
          <cell r="M1724" t="str">
            <v xml:space="preserve">20051020REPOS     </v>
          </cell>
        </row>
        <row r="1725">
          <cell r="A1725">
            <v>20051020</v>
          </cell>
          <cell r="B1725">
            <v>-1103362963.7598481</v>
          </cell>
          <cell r="C1725">
            <v>0</v>
          </cell>
          <cell r="D1725">
            <v>119231.8395055695</v>
          </cell>
          <cell r="E1725">
            <v>119231.8395055695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 t="str">
            <v xml:space="preserve">RESTO     </v>
          </cell>
          <cell r="M1725" t="str">
            <v xml:space="preserve">20051020RESTO     </v>
          </cell>
        </row>
        <row r="1726">
          <cell r="A1726">
            <v>20051020</v>
          </cell>
          <cell r="B1726">
            <v>121425931.74954601</v>
          </cell>
          <cell r="C1726">
            <v>-460929.85757625708</v>
          </cell>
          <cell r="D1726">
            <v>82467.55776717102</v>
          </cell>
          <cell r="E1726">
            <v>6874.4595546840092</v>
          </cell>
          <cell r="F1726">
            <v>83149.506472075518</v>
          </cell>
          <cell r="G1726">
            <v>-278341.57053018903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 t="str">
            <v xml:space="preserve">DEPOSITOS </v>
          </cell>
          <cell r="M1726" t="str">
            <v xml:space="preserve">20051020DEPOSITOS </v>
          </cell>
        </row>
        <row r="1727">
          <cell r="A1727">
            <v>20051020</v>
          </cell>
          <cell r="B1727">
            <v>922193302.88616586</v>
          </cell>
          <cell r="C1727">
            <v>-5508731.5237115929</v>
          </cell>
          <cell r="D1727">
            <v>1025514.96336998</v>
          </cell>
          <cell r="E1727">
            <v>0</v>
          </cell>
          <cell r="F1727">
            <v>1025514.96336998</v>
          </cell>
          <cell r="G1727">
            <v>-3252379.211894488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 t="str">
            <v xml:space="preserve">LETRAS    </v>
          </cell>
          <cell r="M1727" t="str">
            <v xml:space="preserve">20051020LETRAS    </v>
          </cell>
        </row>
        <row r="1728">
          <cell r="A1728">
            <v>20051020</v>
          </cell>
          <cell r="B1728">
            <v>-2.120687365531921E-7</v>
          </cell>
          <cell r="C1728">
            <v>-6362093.4983119015</v>
          </cell>
          <cell r="D1728">
            <v>1284044.26740816</v>
          </cell>
          <cell r="E1728">
            <v>341075.13045704633</v>
          </cell>
          <cell r="F1728">
            <v>1172548.080337371</v>
          </cell>
          <cell r="G1728">
            <v>-3651388.892369519</v>
          </cell>
          <cell r="H1728">
            <v>0</v>
          </cell>
          <cell r="I1728">
            <v>0</v>
          </cell>
          <cell r="J1728">
            <v>0</v>
          </cell>
          <cell r="K1728">
            <v>329165.81240133772</v>
          </cell>
          <cell r="L1728" t="str">
            <v xml:space="preserve">*         </v>
          </cell>
          <cell r="M1728" t="str">
            <v xml:space="preserve">20051020*         </v>
          </cell>
        </row>
        <row r="1729">
          <cell r="A1729">
            <v>20051020</v>
          </cell>
          <cell r="B1729">
            <v>51680549.702835731</v>
          </cell>
          <cell r="C1729">
            <v>-401905.61027624662</v>
          </cell>
          <cell r="D1729">
            <v>399993.75027519389</v>
          </cell>
          <cell r="E1729">
            <v>298703.64733101689</v>
          </cell>
          <cell r="F1729">
            <v>329165.81240133772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329165.81240133772</v>
          </cell>
          <cell r="L1729" t="str">
            <v xml:space="preserve">BONOS     </v>
          </cell>
          <cell r="M1729" t="str">
            <v xml:space="preserve">20051020BONOS     </v>
          </cell>
        </row>
        <row r="1730">
          <cell r="A1730">
            <v>20051020</v>
          </cell>
          <cell r="B1730">
            <v>9248741.1178363301</v>
          </cell>
          <cell r="C1730">
            <v>-8492.708489537612</v>
          </cell>
          <cell r="D1730">
            <v>1410.9315607588239</v>
          </cell>
          <cell r="E1730">
            <v>0</v>
          </cell>
          <cell r="F1730">
            <v>1410.9315607588239</v>
          </cell>
          <cell r="G1730">
            <v>-9433.3052538436659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 t="str">
            <v xml:space="preserve">DEUDA     </v>
          </cell>
          <cell r="M1730" t="str">
            <v xml:space="preserve">20051020DEUDA     </v>
          </cell>
        </row>
        <row r="1731">
          <cell r="A1731">
            <v>20051020</v>
          </cell>
          <cell r="B1731">
            <v>196.18871639586641</v>
          </cell>
          <cell r="C1731">
            <v>9268.1070684817678</v>
          </cell>
          <cell r="D1731">
            <v>1871.748441341352</v>
          </cell>
          <cell r="E1731">
            <v>0</v>
          </cell>
          <cell r="F1731">
            <v>1871.748441341352</v>
          </cell>
          <cell r="G1731">
            <v>-12973.009569411201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 t="str">
            <v>FUTURO INT</v>
          </cell>
          <cell r="M1731" t="str">
            <v>20051020FUTURO INT</v>
          </cell>
        </row>
        <row r="1732">
          <cell r="A1732">
            <v>20051020</v>
          </cell>
          <cell r="B1732">
            <v>-1185757.885252537</v>
          </cell>
          <cell r="C1732">
            <v>8698.0946732522061</v>
          </cell>
          <cell r="D1732">
            <v>533775.27537191182</v>
          </cell>
          <cell r="E1732">
            <v>531951.68868499075</v>
          </cell>
          <cell r="F1732">
            <v>21564.679304262281</v>
          </cell>
          <cell r="G1732">
            <v>-152375.56938058051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 t="str">
            <v xml:space="preserve">FUTURO FX </v>
          </cell>
          <cell r="M1732" t="str">
            <v xml:space="preserve">20051020FUTURO FX </v>
          </cell>
        </row>
        <row r="1733">
          <cell r="A1733">
            <v>20051019</v>
          </cell>
          <cell r="B1733">
            <v>-1133676.22517813</v>
          </cell>
          <cell r="C1733">
            <v>7914.5375304633908</v>
          </cell>
          <cell r="D1733">
            <v>535422.69757884275</v>
          </cell>
          <cell r="E1733">
            <v>533944.23853838781</v>
          </cell>
          <cell r="F1733">
            <v>19708.085501438651</v>
          </cell>
          <cell r="G1733">
            <v>-137769.98981392151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 t="str">
            <v xml:space="preserve">FUTURO FX </v>
          </cell>
          <cell r="M1733" t="str">
            <v xml:space="preserve">20051019FUTURO FX </v>
          </cell>
        </row>
        <row r="1734">
          <cell r="A1734">
            <v>20051019</v>
          </cell>
          <cell r="B1734">
            <v>-39.756353747301283</v>
          </cell>
          <cell r="C1734">
            <v>8341.8742411567455</v>
          </cell>
          <cell r="D1734">
            <v>1668.0760640832309</v>
          </cell>
          <cell r="E1734">
            <v>0</v>
          </cell>
          <cell r="F1734">
            <v>1668.0760640832309</v>
          </cell>
          <cell r="G1734">
            <v>-11090.989888309619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 t="str">
            <v>FUTURO INT</v>
          </cell>
          <cell r="M1734" t="str">
            <v>20051019FUTURO INT</v>
          </cell>
        </row>
        <row r="1735">
          <cell r="A1735">
            <v>20051019</v>
          </cell>
          <cell r="B1735">
            <v>9247560.1110879574</v>
          </cell>
          <cell r="C1735">
            <v>-8733.4893431152977</v>
          </cell>
          <cell r="D1735">
            <v>1455.955958191282</v>
          </cell>
          <cell r="E1735">
            <v>0</v>
          </cell>
          <cell r="F1735">
            <v>1455.955958191282</v>
          </cell>
          <cell r="G1735">
            <v>-9534.3015975203325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 t="str">
            <v xml:space="preserve">DEUDA     </v>
          </cell>
          <cell r="M1735" t="str">
            <v xml:space="preserve">20051019DEUDA     </v>
          </cell>
        </row>
        <row r="1736">
          <cell r="A1736">
            <v>20051019</v>
          </cell>
          <cell r="B1736">
            <v>51920157.190988094</v>
          </cell>
          <cell r="C1736">
            <v>-408747.69599537412</v>
          </cell>
          <cell r="D1736">
            <v>402586.57360080851</v>
          </cell>
          <cell r="E1736">
            <v>300297.98388586909</v>
          </cell>
          <cell r="F1736">
            <v>331170.21392961749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331170.21392961749</v>
          </cell>
          <cell r="L1736" t="str">
            <v xml:space="preserve">BONOS     </v>
          </cell>
          <cell r="M1736" t="str">
            <v xml:space="preserve">20051019BONOS     </v>
          </cell>
        </row>
        <row r="1737">
          <cell r="A1737">
            <v>20051019</v>
          </cell>
          <cell r="B1737">
            <v>-4.3803102895617492E-7</v>
          </cell>
          <cell r="C1737">
            <v>-6406219.1960576391</v>
          </cell>
          <cell r="D1737">
            <v>1328521.7321531749</v>
          </cell>
          <cell r="E1737">
            <v>388874.21375298849</v>
          </cell>
          <cell r="F1737">
            <v>1200860.7105863129</v>
          </cell>
          <cell r="G1737">
            <v>-3598443.3126280219</v>
          </cell>
          <cell r="H1737">
            <v>0</v>
          </cell>
          <cell r="I1737">
            <v>0</v>
          </cell>
          <cell r="J1737">
            <v>0</v>
          </cell>
          <cell r="K1737">
            <v>331170.21392961749</v>
          </cell>
          <cell r="L1737" t="str">
            <v xml:space="preserve">*         </v>
          </cell>
          <cell r="M1737" t="str">
            <v xml:space="preserve">20051019*         </v>
          </cell>
        </row>
        <row r="1738">
          <cell r="A1738">
            <v>20051019</v>
          </cell>
          <cell r="B1738">
            <v>917374562.89195096</v>
          </cell>
          <cell r="C1738">
            <v>-5540997.3668040279</v>
          </cell>
          <cell r="D1738">
            <v>1056087.404873264</v>
          </cell>
          <cell r="E1738">
            <v>0</v>
          </cell>
          <cell r="F1738">
            <v>1056087.404873264</v>
          </cell>
          <cell r="G1738">
            <v>-3216949.0577367959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 t="str">
            <v xml:space="preserve">LETRAS    </v>
          </cell>
          <cell r="M1738" t="str">
            <v xml:space="preserve">20051019LETRAS    </v>
          </cell>
        </row>
        <row r="1739">
          <cell r="A1739">
            <v>20051019</v>
          </cell>
          <cell r="B1739">
            <v>96006368.832953632</v>
          </cell>
          <cell r="C1739">
            <v>-462462.85189765261</v>
          </cell>
          <cell r="D1739">
            <v>84645.8375698155</v>
          </cell>
          <cell r="E1739">
            <v>6899.023305665195</v>
          </cell>
          <cell r="F1739">
            <v>85253.676487616744</v>
          </cell>
          <cell r="G1739">
            <v>-272495.60265610158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 t="str">
            <v xml:space="preserve">DEPOSITOS </v>
          </cell>
          <cell r="M1739" t="str">
            <v xml:space="preserve">20051019DEPOSITOS </v>
          </cell>
        </row>
        <row r="1740">
          <cell r="A1740">
            <v>20051019</v>
          </cell>
          <cell r="B1740">
            <v>-1132590026.462923</v>
          </cell>
          <cell r="C1740">
            <v>0</v>
          </cell>
          <cell r="D1740">
            <v>164686.07413649641</v>
          </cell>
          <cell r="E1740">
            <v>164686.07413649641</v>
          </cell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 t="str">
            <v xml:space="preserve">RESTO     </v>
          </cell>
          <cell r="M1740" t="str">
            <v xml:space="preserve">20051019RESTO     </v>
          </cell>
        </row>
        <row r="1741">
          <cell r="A1741">
            <v>20051019</v>
          </cell>
          <cell r="B1741">
            <v>59175093.417473271</v>
          </cell>
          <cell r="C1741">
            <v>-1534.203789090443</v>
          </cell>
          <cell r="D1741">
            <v>369.33409520594461</v>
          </cell>
          <cell r="E1741">
            <v>0</v>
          </cell>
          <cell r="F1741">
            <v>369.33409520594461</v>
          </cell>
          <cell r="G1741">
            <v>-3158.3576955997919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 t="str">
            <v xml:space="preserve">REPOS     </v>
          </cell>
          <cell r="M1741" t="str">
            <v xml:space="preserve">20051019REPOS     </v>
          </cell>
        </row>
        <row r="1742">
          <cell r="A1742">
            <v>20051018</v>
          </cell>
          <cell r="B1742">
            <v>0</v>
          </cell>
          <cell r="C1742">
            <v>0</v>
          </cell>
          <cell r="D1742">
            <v>0</v>
          </cell>
          <cell r="E1742">
            <v>0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 t="str">
            <v xml:space="preserve">REPOS     </v>
          </cell>
          <cell r="M1742" t="str">
            <v xml:space="preserve">20051018REPOS     </v>
          </cell>
        </row>
        <row r="1743">
          <cell r="A1743">
            <v>20051018</v>
          </cell>
          <cell r="B1743">
            <v>-1042377770.735936</v>
          </cell>
          <cell r="C1743">
            <v>0</v>
          </cell>
          <cell r="D1743">
            <v>204634.02683657789</v>
          </cell>
          <cell r="E1743">
            <v>204634.02683657789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 t="str">
            <v xml:space="preserve">RESTO     </v>
          </cell>
          <cell r="M1743" t="str">
            <v xml:space="preserve">20051018RESTO     </v>
          </cell>
        </row>
        <row r="1744">
          <cell r="A1744">
            <v>20051018</v>
          </cell>
          <cell r="B1744">
            <v>26169159.920140538</v>
          </cell>
          <cell r="C1744">
            <v>-462986.36458463827</v>
          </cell>
          <cell r="D1744">
            <v>85029.540206549471</v>
          </cell>
          <cell r="E1744">
            <v>6832.8550740778164</v>
          </cell>
          <cell r="F1744">
            <v>85720.795814641853</v>
          </cell>
          <cell r="G1744">
            <v>-272678.63695448992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 t="str">
            <v xml:space="preserve">DEPOSITOS </v>
          </cell>
          <cell r="M1744" t="str">
            <v xml:space="preserve">20051018DEPOSITOS </v>
          </cell>
        </row>
        <row r="1745">
          <cell r="A1745">
            <v>20051018</v>
          </cell>
          <cell r="B1745">
            <v>920097899.68948817</v>
          </cell>
          <cell r="C1745">
            <v>-5562810.8390997676</v>
          </cell>
          <cell r="D1745">
            <v>1062537.5982361641</v>
          </cell>
          <cell r="E1745">
            <v>0</v>
          </cell>
          <cell r="F1745">
            <v>1062537.5982361641</v>
          </cell>
          <cell r="G1745">
            <v>-3241639.9287568829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 t="str">
            <v xml:space="preserve">LETRAS    </v>
          </cell>
          <cell r="M1745" t="str">
            <v xml:space="preserve">20051018LETRAS    </v>
          </cell>
        </row>
        <row r="1746">
          <cell r="A1746">
            <v>20051018</v>
          </cell>
          <cell r="B1746">
            <v>-3.2884739339351658E-7</v>
          </cell>
          <cell r="C1746">
            <v>-8677674.3245432004</v>
          </cell>
          <cell r="D1746">
            <v>2408875.2664537649</v>
          </cell>
          <cell r="E1746">
            <v>376750.62027483888</v>
          </cell>
          <cell r="F1746">
            <v>2314987.9532655841</v>
          </cell>
          <cell r="G1746">
            <v>-3620896.5101699689</v>
          </cell>
          <cell r="H1746">
            <v>0</v>
          </cell>
          <cell r="I1746">
            <v>0</v>
          </cell>
          <cell r="J1746">
            <v>0</v>
          </cell>
          <cell r="K1746">
            <v>2040864.0572847971</v>
          </cell>
          <cell r="L1746" t="str">
            <v xml:space="preserve">*         </v>
          </cell>
          <cell r="M1746" t="str">
            <v xml:space="preserve">20051018*         </v>
          </cell>
        </row>
        <row r="1747">
          <cell r="A1747">
            <v>20051018</v>
          </cell>
          <cell r="B1747">
            <v>87603697.187852874</v>
          </cell>
          <cell r="C1747">
            <v>-2657651.1067605019</v>
          </cell>
          <cell r="D1747">
            <v>2029991.084284375</v>
          </cell>
          <cell r="E1747">
            <v>349674.37389424321</v>
          </cell>
          <cell r="F1747">
            <v>2040864.0572847971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2040864.0572847971</v>
          </cell>
          <cell r="L1747" t="str">
            <v xml:space="preserve">BONOS     </v>
          </cell>
          <cell r="M1747" t="str">
            <v xml:space="preserve">20051018BONOS     </v>
          </cell>
        </row>
        <row r="1748">
          <cell r="A1748">
            <v>20051018</v>
          </cell>
          <cell r="B1748">
            <v>540.43045931049187</v>
          </cell>
          <cell r="C1748">
            <v>7408.116124827121</v>
          </cell>
          <cell r="D1748">
            <v>1462.051510132196</v>
          </cell>
          <cell r="E1748">
            <v>0</v>
          </cell>
          <cell r="F1748">
            <v>1462.051510132196</v>
          </cell>
          <cell r="G1748">
            <v>-9574.1050102292393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 t="str">
            <v>FUTURO INT</v>
          </cell>
          <cell r="M1748" t="str">
            <v>20051018FUTURO INT</v>
          </cell>
        </row>
        <row r="1749">
          <cell r="A1749">
            <v>20051018</v>
          </cell>
          <cell r="B1749">
            <v>9245821.4045991749</v>
          </cell>
          <cell r="C1749">
            <v>-8967.7381052488254</v>
          </cell>
          <cell r="D1749">
            <v>1500.867215789189</v>
          </cell>
          <cell r="E1749">
            <v>0</v>
          </cell>
          <cell r="F1749">
            <v>1500.867215789189</v>
          </cell>
          <cell r="G1749">
            <v>-9854.3106273802514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 t="str">
            <v xml:space="preserve">DEUDA     </v>
          </cell>
          <cell r="M1749" t="str">
            <v xml:space="preserve">20051018DEUDA     </v>
          </cell>
        </row>
        <row r="1750">
          <cell r="A1750">
            <v>20051018</v>
          </cell>
          <cell r="B1750">
            <v>-739347.89660430572</v>
          </cell>
          <cell r="C1750">
            <v>7333.6078821324654</v>
          </cell>
          <cell r="D1750">
            <v>530326.79487917409</v>
          </cell>
          <cell r="E1750">
            <v>528837.83773121028</v>
          </cell>
          <cell r="F1750">
            <v>19371.958599336591</v>
          </cell>
          <cell r="G1750">
            <v>-136139.61072305881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 t="str">
            <v xml:space="preserve">FUTURO FX </v>
          </cell>
          <cell r="M1750" t="str">
            <v xml:space="preserve">20051018FUTURO FX </v>
          </cell>
        </row>
        <row r="1751">
          <cell r="A1751">
            <v>20051017</v>
          </cell>
          <cell r="B1751">
            <v>-665833.87277395045</v>
          </cell>
          <cell r="C1751">
            <v>7303.5880713486067</v>
          </cell>
          <cell r="D1751">
            <v>530789.15085178509</v>
          </cell>
          <cell r="E1751">
            <v>529287.81589357555</v>
          </cell>
          <cell r="F1751">
            <v>19713.24972503875</v>
          </cell>
          <cell r="G1751">
            <v>-139159.92437183909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 t="str">
            <v xml:space="preserve">FUTURO FX </v>
          </cell>
          <cell r="M1751" t="str">
            <v xml:space="preserve">20051017FUTURO FX </v>
          </cell>
        </row>
        <row r="1752">
          <cell r="A1752">
            <v>20051017</v>
          </cell>
          <cell r="B1752">
            <v>207.95153282101751</v>
          </cell>
          <cell r="C1752">
            <v>6484.5932839598336</v>
          </cell>
          <cell r="D1752">
            <v>1258.5825548004129</v>
          </cell>
          <cell r="E1752">
            <v>0</v>
          </cell>
          <cell r="F1752">
            <v>1258.5825548004129</v>
          </cell>
          <cell r="G1752">
            <v>-8158.972982159542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 t="str">
            <v>FUTURO INT</v>
          </cell>
          <cell r="M1752" t="str">
            <v>20051017FUTURO INT</v>
          </cell>
        </row>
        <row r="1753">
          <cell r="A1753">
            <v>20051017</v>
          </cell>
          <cell r="B1753">
            <v>60107448.393008523</v>
          </cell>
          <cell r="C1753">
            <v>-573259.85536481522</v>
          </cell>
          <cell r="D1753">
            <v>685844.44318470918</v>
          </cell>
          <cell r="E1753">
            <v>254994.81032963251</v>
          </cell>
          <cell r="F1753">
            <v>655905.10272963985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655905.10272963985</v>
          </cell>
          <cell r="L1753" t="str">
            <v xml:space="preserve">BONOS     </v>
          </cell>
          <cell r="M1753" t="str">
            <v xml:space="preserve">20051017BONOS     </v>
          </cell>
        </row>
        <row r="1754">
          <cell r="A1754">
            <v>20051017</v>
          </cell>
          <cell r="B1754">
            <v>2.518785521388054E-7</v>
          </cell>
          <cell r="C1754">
            <v>-6640926.8696437487</v>
          </cell>
          <cell r="D1754">
            <v>1373787.855807744</v>
          </cell>
          <cell r="E1754">
            <v>326126.84145158372</v>
          </cell>
          <cell r="F1754">
            <v>1282790.8854472069</v>
          </cell>
          <cell r="G1754">
            <v>-3625460.9848488132</v>
          </cell>
          <cell r="H1754">
            <v>0</v>
          </cell>
          <cell r="I1754">
            <v>0</v>
          </cell>
          <cell r="J1754">
            <v>0</v>
          </cell>
          <cell r="K1754">
            <v>655905.10272963985</v>
          </cell>
          <cell r="L1754" t="str">
            <v xml:space="preserve">*         </v>
          </cell>
          <cell r="M1754" t="str">
            <v xml:space="preserve">20051017*         </v>
          </cell>
        </row>
        <row r="1755">
          <cell r="A1755">
            <v>20051017</v>
          </cell>
          <cell r="B1755">
            <v>895641824.8002665</v>
          </cell>
          <cell r="C1755">
            <v>-5624644.6115794908</v>
          </cell>
          <cell r="D1755">
            <v>1080502.5487710841</v>
          </cell>
          <cell r="E1755">
            <v>0</v>
          </cell>
          <cell r="F1755">
            <v>1080502.5487710841</v>
          </cell>
          <cell r="G1755">
            <v>-3253923.160874079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 t="str">
            <v xml:space="preserve">LETRAS    </v>
          </cell>
          <cell r="M1755" t="str">
            <v xml:space="preserve">20051017LETRAS    </v>
          </cell>
        </row>
        <row r="1756">
          <cell r="A1756">
            <v>20051017</v>
          </cell>
          <cell r="B1756">
            <v>52846566.076447539</v>
          </cell>
          <cell r="C1756">
            <v>-456810.58405475091</v>
          </cell>
          <cell r="D1756">
            <v>83802.28348985406</v>
          </cell>
          <cell r="E1756">
            <v>6838.7888563217448</v>
          </cell>
          <cell r="F1756">
            <v>84492.663543772447</v>
          </cell>
          <cell r="G1756">
            <v>-270907.76311195438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 t="str">
            <v xml:space="preserve">DEPOSITOS </v>
          </cell>
          <cell r="M1756" t="str">
            <v xml:space="preserve">20051017DEPOSITOS </v>
          </cell>
        </row>
        <row r="1757">
          <cell r="A1757">
            <v>20051017</v>
          </cell>
          <cell r="B1757">
            <v>-1007930213.3484811</v>
          </cell>
          <cell r="C1757">
            <v>0</v>
          </cell>
          <cell r="D1757">
            <v>60266.981951444388</v>
          </cell>
          <cell r="E1757">
            <v>60266.981951444388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 t="str">
            <v xml:space="preserve">RESTO     </v>
          </cell>
          <cell r="M1757" t="str">
            <v xml:space="preserve">20051017RESTO     </v>
          </cell>
        </row>
        <row r="1758">
          <cell r="A1758">
            <v>20051017</v>
          </cell>
          <cell r="B1758">
            <v>0</v>
          </cell>
          <cell r="C1758">
            <v>0</v>
          </cell>
          <cell r="D1758">
            <v>0</v>
          </cell>
          <cell r="E1758">
            <v>0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 t="str">
            <v xml:space="preserve">REPOS     </v>
          </cell>
          <cell r="M1758" t="str">
            <v xml:space="preserve">20051017REPOS     </v>
          </cell>
        </row>
        <row r="1759">
          <cell r="A1759">
            <v>20051014</v>
          </cell>
          <cell r="B1759">
            <v>0</v>
          </cell>
          <cell r="C1759">
            <v>0</v>
          </cell>
          <cell r="D1759">
            <v>0</v>
          </cell>
          <cell r="E1759">
            <v>0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 t="str">
            <v xml:space="preserve">REPOS     </v>
          </cell>
          <cell r="M1759" t="str">
            <v xml:space="preserve">20051014REPOS     </v>
          </cell>
        </row>
        <row r="1760">
          <cell r="A1760">
            <v>20051014</v>
          </cell>
          <cell r="B1760">
            <v>-1000191747.8784781</v>
          </cell>
          <cell r="C1760">
            <v>0</v>
          </cell>
          <cell r="D1760">
            <v>32038.269877707611</v>
          </cell>
          <cell r="E1760">
            <v>32038.269877707611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 t="str">
            <v xml:space="preserve">RESTO     </v>
          </cell>
          <cell r="M1760" t="str">
            <v xml:space="preserve">20051014RESTO     </v>
          </cell>
        </row>
        <row r="1761">
          <cell r="A1761">
            <v>20051014</v>
          </cell>
          <cell r="B1761">
            <v>49312865.503648117</v>
          </cell>
          <cell r="C1761">
            <v>-460175.50502795662</v>
          </cell>
          <cell r="D1761">
            <v>85323.61599493456</v>
          </cell>
          <cell r="E1761">
            <v>6881.0878651589883</v>
          </cell>
          <cell r="F1761">
            <v>86012.121674447175</v>
          </cell>
          <cell r="G1761">
            <v>-269034.8779688662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 t="str">
            <v xml:space="preserve">DEPOSITOS </v>
          </cell>
          <cell r="M1761" t="str">
            <v xml:space="preserve">20051014DEPOSITOS </v>
          </cell>
        </row>
        <row r="1762">
          <cell r="A1762">
            <v>20051014</v>
          </cell>
          <cell r="B1762">
            <v>893431035.98076224</v>
          </cell>
          <cell r="C1762">
            <v>-5669384.3605300495</v>
          </cell>
          <cell r="D1762">
            <v>1102428.824792512</v>
          </cell>
          <cell r="E1762">
            <v>0</v>
          </cell>
          <cell r="F1762">
            <v>1102428.824792512</v>
          </cell>
          <cell r="G1762">
            <v>-3278808.0179451439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 t="str">
            <v xml:space="preserve">LETRAS    </v>
          </cell>
          <cell r="M1762" t="str">
            <v xml:space="preserve">20051014LETRAS    </v>
          </cell>
        </row>
        <row r="1763">
          <cell r="A1763">
            <v>20051014</v>
          </cell>
          <cell r="B1763">
            <v>7.9914629459381108E-8</v>
          </cell>
          <cell r="C1763">
            <v>-7423427.478933054</v>
          </cell>
          <cell r="D1763">
            <v>1955433.037167989</v>
          </cell>
          <cell r="E1763">
            <v>217666.037159133</v>
          </cell>
          <cell r="F1763">
            <v>1911025.332137851</v>
          </cell>
          <cell r="G1763">
            <v>-3633442.775949813</v>
          </cell>
          <cell r="H1763">
            <v>0</v>
          </cell>
          <cell r="I1763">
            <v>0</v>
          </cell>
          <cell r="J1763">
            <v>0</v>
          </cell>
          <cell r="K1763">
            <v>1540556.304395945</v>
          </cell>
          <cell r="L1763" t="str">
            <v xml:space="preserve">*         </v>
          </cell>
          <cell r="M1763" t="str">
            <v xml:space="preserve">20051014*         </v>
          </cell>
        </row>
        <row r="1764">
          <cell r="A1764">
            <v>20051014</v>
          </cell>
          <cell r="B1764">
            <v>58326818.338764332</v>
          </cell>
          <cell r="C1764">
            <v>-1306464.843068653</v>
          </cell>
          <cell r="D1764">
            <v>1535742.5493587761</v>
          </cell>
          <cell r="E1764">
            <v>204926.4168621022</v>
          </cell>
          <cell r="F1764">
            <v>1540556.304395945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1540556.304395945</v>
          </cell>
          <cell r="L1764" t="str">
            <v xml:space="preserve">BONOS     </v>
          </cell>
          <cell r="M1764" t="str">
            <v xml:space="preserve">20051014BONOS     </v>
          </cell>
        </row>
        <row r="1765">
          <cell r="A1765">
            <v>20051014</v>
          </cell>
          <cell r="B1765">
            <v>506.76626030391492</v>
          </cell>
          <cell r="C1765">
            <v>5552.148506275641</v>
          </cell>
          <cell r="D1765">
            <v>1023.385787297044</v>
          </cell>
          <cell r="E1765">
            <v>0</v>
          </cell>
          <cell r="F1765">
            <v>1023.385787297044</v>
          </cell>
          <cell r="G1765">
            <v>-6260.8681132854499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 t="str">
            <v>FUTURO INT</v>
          </cell>
          <cell r="M1765" t="str">
            <v>20051014FUTURO INT</v>
          </cell>
        </row>
        <row r="1766">
          <cell r="A1766">
            <v>20051014</v>
          </cell>
          <cell r="B1766">
            <v>-879478.71095668792</v>
          </cell>
          <cell r="C1766">
            <v>7045.0811873302864</v>
          </cell>
          <cell r="D1766">
            <v>448067.42296037322</v>
          </cell>
          <cell r="E1766">
            <v>446650.88883160561</v>
          </cell>
          <cell r="F1766">
            <v>17728.005680407081</v>
          </cell>
          <cell r="G1766">
            <v>-131052.51845766739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 t="str">
            <v xml:space="preserve">FUTURO FX </v>
          </cell>
          <cell r="M1766" t="str">
            <v xml:space="preserve">20051014FUTURO FX </v>
          </cell>
        </row>
        <row r="1767">
          <cell r="A1767">
            <v>20051013</v>
          </cell>
          <cell r="B1767">
            <v>694.538471715117</v>
          </cell>
          <cell r="C1767">
            <v>4622.7518225721115</v>
          </cell>
          <cell r="D1767">
            <v>839.28008445711316</v>
          </cell>
          <cell r="E1767">
            <v>0</v>
          </cell>
          <cell r="F1767">
            <v>839.28008445711316</v>
          </cell>
          <cell r="G1767">
            <v>-5024.3646326708367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 t="str">
            <v>FUTURO INT</v>
          </cell>
          <cell r="M1767" t="str">
            <v>20051013FUTURO INT</v>
          </cell>
        </row>
        <row r="1768">
          <cell r="A1768">
            <v>20051013</v>
          </cell>
          <cell r="B1768">
            <v>-658547.69185565505</v>
          </cell>
          <cell r="C1768">
            <v>6273.3987387784018</v>
          </cell>
          <cell r="D1768">
            <v>359853.69391194137</v>
          </cell>
          <cell r="E1768">
            <v>358474.58152999613</v>
          </cell>
          <cell r="F1768">
            <v>15674.27154902501</v>
          </cell>
          <cell r="G1768">
            <v>-113810.30518724849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 t="str">
            <v xml:space="preserve">FUTURO FX </v>
          </cell>
          <cell r="M1768" t="str">
            <v xml:space="preserve">20051013FUTURO FX </v>
          </cell>
        </row>
        <row r="1769">
          <cell r="A1769">
            <v>20051013</v>
          </cell>
          <cell r="B1769">
            <v>65762143.924864762</v>
          </cell>
          <cell r="C1769">
            <v>-915919.0885070255</v>
          </cell>
          <cell r="D1769">
            <v>1011438.7913505</v>
          </cell>
          <cell r="E1769">
            <v>254287.10210090459</v>
          </cell>
          <cell r="F1769">
            <v>1001095.743782536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1001095.743782536</v>
          </cell>
          <cell r="L1769" t="str">
            <v xml:space="preserve">BONOS     </v>
          </cell>
          <cell r="M1769" t="str">
            <v xml:space="preserve">20051013BONOS     </v>
          </cell>
        </row>
        <row r="1770">
          <cell r="A1770">
            <v>20051013</v>
          </cell>
          <cell r="B1770">
            <v>-1.5751920640468601E-7</v>
          </cell>
          <cell r="C1770">
            <v>-7225422.0667509381</v>
          </cell>
          <cell r="D1770">
            <v>1581535.4550485581</v>
          </cell>
          <cell r="E1770">
            <v>213050.08238252741</v>
          </cell>
          <cell r="F1770">
            <v>1532521.5223770051</v>
          </cell>
          <cell r="G1770">
            <v>-3762285.41282361</v>
          </cell>
          <cell r="H1770">
            <v>0</v>
          </cell>
          <cell r="I1770">
            <v>0</v>
          </cell>
          <cell r="J1770">
            <v>0</v>
          </cell>
          <cell r="K1770">
            <v>1001095.743782536</v>
          </cell>
          <cell r="L1770" t="str">
            <v xml:space="preserve">*         </v>
          </cell>
          <cell r="M1770" t="str">
            <v xml:space="preserve">20051013*         </v>
          </cell>
        </row>
        <row r="1771">
          <cell r="A1771">
            <v>20051013</v>
          </cell>
          <cell r="B1771">
            <v>911885427.96687818</v>
          </cell>
          <cell r="C1771">
            <v>-5858212.8677975973</v>
          </cell>
          <cell r="D1771">
            <v>1141306.3548033191</v>
          </cell>
          <cell r="E1771">
            <v>0</v>
          </cell>
          <cell r="F1771">
            <v>1141306.3548033191</v>
          </cell>
          <cell r="G1771">
            <v>-3419592.4268907001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  <cell r="L1771" t="str">
            <v xml:space="preserve">LETRAS    </v>
          </cell>
          <cell r="M1771" t="str">
            <v xml:space="preserve">20051013LETRAS    </v>
          </cell>
        </row>
        <row r="1772">
          <cell r="A1772">
            <v>20051013</v>
          </cell>
          <cell r="B1772">
            <v>72583198.110511214</v>
          </cell>
          <cell r="C1772">
            <v>-462186.26100766647</v>
          </cell>
          <cell r="D1772">
            <v>85013.459336764892</v>
          </cell>
          <cell r="E1772">
            <v>6837.8784123560717</v>
          </cell>
          <cell r="F1772">
            <v>85798.570257887084</v>
          </cell>
          <cell r="G1772">
            <v>-272295.96314332553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 t="str">
            <v xml:space="preserve">DEPOSITOS </v>
          </cell>
          <cell r="M1772" t="str">
            <v xml:space="preserve">20051013DEPOSITOS </v>
          </cell>
        </row>
        <row r="1773">
          <cell r="A1773">
            <v>20051013</v>
          </cell>
          <cell r="B1773">
            <v>-1049572916.84887</v>
          </cell>
          <cell r="C1773">
            <v>0</v>
          </cell>
          <cell r="D1773">
            <v>117752.919632827</v>
          </cell>
          <cell r="E1773">
            <v>117752.919632827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L1773" t="str">
            <v xml:space="preserve">RESTO     </v>
          </cell>
          <cell r="M1773" t="str">
            <v xml:space="preserve">20051013RESTO     </v>
          </cell>
        </row>
        <row r="1774">
          <cell r="A1774">
            <v>20051013</v>
          </cell>
          <cell r="B1774">
            <v>0</v>
          </cell>
          <cell r="C1774">
            <v>0</v>
          </cell>
          <cell r="D1774">
            <v>0</v>
          </cell>
          <cell r="E1774">
            <v>0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L1774" t="str">
            <v xml:space="preserve">REPOS     </v>
          </cell>
          <cell r="M1774" t="str">
            <v xml:space="preserve">20051013REPOS     </v>
          </cell>
        </row>
        <row r="1775">
          <cell r="A1775">
            <v>20051012</v>
          </cell>
          <cell r="B1775">
            <v>0</v>
          </cell>
          <cell r="C1775">
            <v>0</v>
          </cell>
          <cell r="D1775">
            <v>0</v>
          </cell>
          <cell r="E1775">
            <v>0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 t="str">
            <v xml:space="preserve">REPOS     </v>
          </cell>
          <cell r="M1775" t="str">
            <v xml:space="preserve">20051012REPOS     </v>
          </cell>
        </row>
        <row r="1776">
          <cell r="A1776">
            <v>20051012</v>
          </cell>
          <cell r="B1776">
            <v>-1036684169.455319</v>
          </cell>
          <cell r="C1776">
            <v>0</v>
          </cell>
          <cell r="D1776">
            <v>201036.05710001331</v>
          </cell>
          <cell r="E1776">
            <v>201036.05710001331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 t="str">
            <v xml:space="preserve">RESTO     </v>
          </cell>
          <cell r="M1776" t="str">
            <v xml:space="preserve">20051012RESTO     </v>
          </cell>
        </row>
        <row r="1777">
          <cell r="A1777">
            <v>20051012</v>
          </cell>
          <cell r="B1777">
            <v>72601925.920152485</v>
          </cell>
          <cell r="C1777">
            <v>-463766.12878824782</v>
          </cell>
          <cell r="D1777">
            <v>85076.471388559716</v>
          </cell>
          <cell r="E1777">
            <v>6691.3125181344403</v>
          </cell>
          <cell r="F1777">
            <v>85710.748089401299</v>
          </cell>
          <cell r="G1777">
            <v>-276636.83022706292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 t="str">
            <v xml:space="preserve">DEPOSITOS </v>
          </cell>
          <cell r="M1777" t="str">
            <v xml:space="preserve">20051012DEPOSITOS </v>
          </cell>
        </row>
        <row r="1778">
          <cell r="A1778">
            <v>20051012</v>
          </cell>
          <cell r="B1778">
            <v>908483549.67927873</v>
          </cell>
          <cell r="C1778">
            <v>-5734121.7805044437</v>
          </cell>
          <cell r="D1778">
            <v>1102738.0965256251</v>
          </cell>
          <cell r="E1778">
            <v>0</v>
          </cell>
          <cell r="F1778">
            <v>1102738.0965256251</v>
          </cell>
          <cell r="G1778">
            <v>-3373177.8095228812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 t="str">
            <v xml:space="preserve">LETRAS    </v>
          </cell>
          <cell r="M1778" t="str">
            <v xml:space="preserve">20051012LETRAS    </v>
          </cell>
        </row>
        <row r="1779">
          <cell r="A1779">
            <v>20051012</v>
          </cell>
          <cell r="B1779">
            <v>-1.313373818993568E-8</v>
          </cell>
          <cell r="C1779">
            <v>-6879274.2891370365</v>
          </cell>
          <cell r="D1779">
            <v>1382995.8346546439</v>
          </cell>
          <cell r="E1779">
            <v>211210.67861009709</v>
          </cell>
          <cell r="F1779">
            <v>1332971.418507901</v>
          </cell>
          <cell r="G1779">
            <v>-3714325.9866064801</v>
          </cell>
          <cell r="H1779">
            <v>0</v>
          </cell>
          <cell r="I1779">
            <v>0</v>
          </cell>
          <cell r="J1779">
            <v>0</v>
          </cell>
          <cell r="K1779">
            <v>685628.75465591648</v>
          </cell>
          <cell r="L1779" t="str">
            <v xml:space="preserve">*         </v>
          </cell>
          <cell r="M1779" t="str">
            <v xml:space="preserve">20051012*         </v>
          </cell>
        </row>
        <row r="1780">
          <cell r="A1780">
            <v>20051012</v>
          </cell>
          <cell r="B1780">
            <v>55991966.600061528</v>
          </cell>
          <cell r="C1780">
            <v>-690355.84835891007</v>
          </cell>
          <cell r="D1780">
            <v>709754.48221516307</v>
          </cell>
          <cell r="E1780">
            <v>246869.9658867945</v>
          </cell>
          <cell r="F1780">
            <v>685628.75465591648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685628.75465591648</v>
          </cell>
          <cell r="L1780" t="str">
            <v xml:space="preserve">BONOS     </v>
          </cell>
          <cell r="M1780" t="str">
            <v xml:space="preserve">20051012BONOS     </v>
          </cell>
        </row>
        <row r="1781">
          <cell r="A1781">
            <v>20051012</v>
          </cell>
          <cell r="B1781">
            <v>340.36576694176608</v>
          </cell>
          <cell r="C1781">
            <v>3698.9452481532148</v>
          </cell>
          <cell r="D1781">
            <v>659.93803072514856</v>
          </cell>
          <cell r="E1781">
            <v>0</v>
          </cell>
          <cell r="F1781">
            <v>659.93803072514856</v>
          </cell>
          <cell r="G1781">
            <v>-4166.0311233920747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 t="str">
            <v>FUTURO INT</v>
          </cell>
          <cell r="M1781" t="str">
            <v>20051012FUTURO INT</v>
          </cell>
        </row>
        <row r="1782">
          <cell r="A1782">
            <v>20051012</v>
          </cell>
          <cell r="B1782">
            <v>-393613.10994049499</v>
          </cell>
          <cell r="C1782">
            <v>5270.5232664099494</v>
          </cell>
          <cell r="D1782">
            <v>264933.3031488047</v>
          </cell>
          <cell r="E1782">
            <v>263887.74722157128</v>
          </cell>
          <cell r="F1782">
            <v>13714.267176803851</v>
          </cell>
          <cell r="G1782">
            <v>-99817.899330151296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 t="str">
            <v xml:space="preserve">FUTURO FX </v>
          </cell>
          <cell r="M1782" t="str">
            <v xml:space="preserve">20051012FUTURO FX </v>
          </cell>
        </row>
        <row r="1783">
          <cell r="A1783">
            <v>20051011</v>
          </cell>
          <cell r="B1783">
            <v>-186219.9305505513</v>
          </cell>
          <cell r="C1783">
            <v>4487.6338657792621</v>
          </cell>
          <cell r="D1783">
            <v>227202.85795224429</v>
          </cell>
          <cell r="E1783">
            <v>226382.8069406579</v>
          </cell>
          <cell r="F1783">
            <v>12357.438866311721</v>
          </cell>
          <cell r="G1783">
            <v>-90145.640581904154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 t="str">
            <v xml:space="preserve">FUTURO FX </v>
          </cell>
          <cell r="M1783" t="str">
            <v xml:space="preserve">20051011FUTURO FX </v>
          </cell>
        </row>
        <row r="1784">
          <cell r="A1784">
            <v>20051011</v>
          </cell>
          <cell r="B1784">
            <v>26412025.566199452</v>
          </cell>
          <cell r="C1784">
            <v>-157552.44988834261</v>
          </cell>
          <cell r="D1784">
            <v>187644.9521915513</v>
          </cell>
          <cell r="E1784">
            <v>148589.0361566238</v>
          </cell>
          <cell r="F1784">
            <v>135283.81153647389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135283.81153647389</v>
          </cell>
          <cell r="L1784" t="str">
            <v xml:space="preserve">BONOS     </v>
          </cell>
          <cell r="M1784" t="str">
            <v xml:space="preserve">20051011BONOS     </v>
          </cell>
        </row>
        <row r="1785">
          <cell r="A1785">
            <v>20051011</v>
          </cell>
          <cell r="B1785">
            <v>1.498117130249739E-7</v>
          </cell>
          <cell r="C1785">
            <v>-6385950.7969343904</v>
          </cell>
          <cell r="D1785">
            <v>1247564.60785352</v>
          </cell>
          <cell r="E1785">
            <v>190564.06597469421</v>
          </cell>
          <cell r="F1785">
            <v>1205300.98416003</v>
          </cell>
          <cell r="G1785">
            <v>-3726542.5880030729</v>
          </cell>
          <cell r="H1785">
            <v>0</v>
          </cell>
          <cell r="I1785">
            <v>0</v>
          </cell>
          <cell r="J1785">
            <v>0</v>
          </cell>
          <cell r="K1785">
            <v>135283.81153647389</v>
          </cell>
          <cell r="L1785" t="str">
            <v xml:space="preserve">*         </v>
          </cell>
          <cell r="M1785" t="str">
            <v xml:space="preserve">20051011*         </v>
          </cell>
        </row>
        <row r="1786">
          <cell r="A1786">
            <v>20051011</v>
          </cell>
          <cell r="B1786">
            <v>910984170.48988926</v>
          </cell>
          <cell r="C1786">
            <v>-5766997.9881632496</v>
          </cell>
          <cell r="D1786">
            <v>1108175.454116839</v>
          </cell>
          <cell r="E1786">
            <v>0</v>
          </cell>
          <cell r="F1786">
            <v>1108175.454116839</v>
          </cell>
          <cell r="G1786">
            <v>-3389452.5337846549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 t="str">
            <v xml:space="preserve">LETRAS    </v>
          </cell>
          <cell r="M1786" t="str">
            <v xml:space="preserve">20051011LETRAS    </v>
          </cell>
        </row>
        <row r="1787">
          <cell r="A1787">
            <v>20051011</v>
          </cell>
          <cell r="B1787">
            <v>105035321.3557625</v>
          </cell>
          <cell r="C1787">
            <v>-465887.99274857662</v>
          </cell>
          <cell r="D1787">
            <v>85560.009642435005</v>
          </cell>
          <cell r="E1787">
            <v>6572.9700683455912</v>
          </cell>
          <cell r="F1787">
            <v>86131.888783207964</v>
          </cell>
          <cell r="G1787">
            <v>-276860.46741949918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 t="str">
            <v xml:space="preserve">DEPOSITOS </v>
          </cell>
          <cell r="M1787" t="str">
            <v xml:space="preserve">20051011DEPOSITOS </v>
          </cell>
        </row>
        <row r="1788">
          <cell r="A1788">
            <v>20051011</v>
          </cell>
          <cell r="B1788">
            <v>-1042245297.4813</v>
          </cell>
          <cell r="C1788">
            <v>0</v>
          </cell>
          <cell r="D1788">
            <v>122262.6347969075</v>
          </cell>
          <cell r="E1788">
            <v>122262.6347969075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 t="str">
            <v xml:space="preserve">RESTO     </v>
          </cell>
          <cell r="M1788" t="str">
            <v xml:space="preserve">20051011RESTO     </v>
          </cell>
        </row>
        <row r="1789">
          <cell r="A1789">
            <v>20051011</v>
          </cell>
          <cell r="B1789">
            <v>0</v>
          </cell>
          <cell r="C1789">
            <v>0</v>
          </cell>
          <cell r="D1789">
            <v>0</v>
          </cell>
          <cell r="E1789">
            <v>0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 t="str">
            <v xml:space="preserve">REPOS     </v>
          </cell>
          <cell r="M1789" t="str">
            <v xml:space="preserve">20051011REPOS     </v>
          </cell>
        </row>
        <row r="1790">
          <cell r="A1790">
            <v>20051007</v>
          </cell>
          <cell r="B1790">
            <v>0</v>
          </cell>
          <cell r="C1790">
            <v>0</v>
          </cell>
          <cell r="D1790">
            <v>0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 t="str">
            <v xml:space="preserve">REPOS     </v>
          </cell>
          <cell r="M1790" t="str">
            <v xml:space="preserve">20051007REPOS     </v>
          </cell>
        </row>
        <row r="1791">
          <cell r="A1791">
            <v>20051007</v>
          </cell>
          <cell r="B1791">
            <v>-994034924.62422287</v>
          </cell>
          <cell r="C1791">
            <v>0</v>
          </cell>
          <cell r="D1791">
            <v>144836.28393681481</v>
          </cell>
          <cell r="E1791">
            <v>144836.28393681481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 t="str">
            <v xml:space="preserve">RESTO     </v>
          </cell>
          <cell r="M1791" t="str">
            <v xml:space="preserve">20051007RESTO     </v>
          </cell>
        </row>
        <row r="1792">
          <cell r="A1792">
            <v>20051007</v>
          </cell>
          <cell r="B1792">
            <v>39620160.367613412</v>
          </cell>
          <cell r="C1792">
            <v>-470630.41858595063</v>
          </cell>
          <cell r="D1792">
            <v>87361.836572944245</v>
          </cell>
          <cell r="E1792">
            <v>6577.0507740095418</v>
          </cell>
          <cell r="F1792">
            <v>87981.750901757187</v>
          </cell>
          <cell r="G1792">
            <v>-288440.61841850373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 t="str">
            <v xml:space="preserve">DEPOSITOS </v>
          </cell>
          <cell r="M1792" t="str">
            <v xml:space="preserve">20051007DEPOSITOS </v>
          </cell>
        </row>
        <row r="1793">
          <cell r="A1793">
            <v>20051007</v>
          </cell>
          <cell r="B1793">
            <v>940590566.87933946</v>
          </cell>
          <cell r="C1793">
            <v>-5907243.9341442185</v>
          </cell>
          <cell r="D1793">
            <v>1134614.330346416</v>
          </cell>
          <cell r="E1793">
            <v>0</v>
          </cell>
          <cell r="F1793">
            <v>1134614.330346416</v>
          </cell>
          <cell r="G1793">
            <v>-3630850.0656240801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 t="str">
            <v xml:space="preserve">LETRAS    </v>
          </cell>
          <cell r="M1793" t="str">
            <v xml:space="preserve">20051007LETRAS    </v>
          </cell>
        </row>
        <row r="1794">
          <cell r="A1794">
            <v>20051007</v>
          </cell>
          <cell r="B1794">
            <v>-3.3022630959749221E-8</v>
          </cell>
          <cell r="C1794">
            <v>-6434563.5660594683</v>
          </cell>
          <cell r="D1794">
            <v>1297444.8633740351</v>
          </cell>
          <cell r="E1794">
            <v>285155.4349071437</v>
          </cell>
          <cell r="F1794">
            <v>1227248.765714336</v>
          </cell>
          <cell r="G1794">
            <v>-3983457.5296857809</v>
          </cell>
          <cell r="H1794">
            <v>0</v>
          </cell>
          <cell r="I1794">
            <v>0</v>
          </cell>
          <cell r="J1794">
            <v>0</v>
          </cell>
          <cell r="K1794">
            <v>63622.395548191678</v>
          </cell>
          <cell r="L1794" t="str">
            <v xml:space="preserve">*         </v>
          </cell>
          <cell r="M1794" t="str">
            <v xml:space="preserve">20051007*         </v>
          </cell>
        </row>
        <row r="1795">
          <cell r="A1795">
            <v>20051007</v>
          </cell>
          <cell r="B1795">
            <v>14169314.05982428</v>
          </cell>
          <cell r="C1795">
            <v>-61708.673860665498</v>
          </cell>
          <cell r="D1795">
            <v>96350.588433323122</v>
          </cell>
          <cell r="E1795">
            <v>79367.321395895095</v>
          </cell>
          <cell r="F1795">
            <v>63622.395548191678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63622.395548191678</v>
          </cell>
          <cell r="L1795" t="str">
            <v xml:space="preserve">BONOS     </v>
          </cell>
          <cell r="M1795" t="str">
            <v xml:space="preserve">20051007BONOS     </v>
          </cell>
        </row>
        <row r="1796">
          <cell r="A1796">
            <v>20051007</v>
          </cell>
          <cell r="B1796">
            <v>-345116.68255443493</v>
          </cell>
          <cell r="C1796">
            <v>5019.4605313631182</v>
          </cell>
          <cell r="D1796">
            <v>227501.68939452869</v>
          </cell>
          <cell r="E1796">
            <v>226526.90141214931</v>
          </cell>
          <cell r="F1796">
            <v>12953.705079143459</v>
          </cell>
          <cell r="G1796">
            <v>-94816.105538092132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 t="str">
            <v xml:space="preserve">FUTURO FX </v>
          </cell>
          <cell r="M1796" t="str">
            <v xml:space="preserve">20051007FUTURO FX </v>
          </cell>
        </row>
        <row r="1797">
          <cell r="A1797">
            <v>20051006</v>
          </cell>
          <cell r="B1797">
            <v>-313985.91539226851</v>
          </cell>
          <cell r="C1797">
            <v>4869.5886295894334</v>
          </cell>
          <cell r="D1797">
            <v>230561.7243392118</v>
          </cell>
          <cell r="E1797">
            <v>229573.6119396548</v>
          </cell>
          <cell r="F1797">
            <v>12428.395805655369</v>
          </cell>
          <cell r="G1797">
            <v>-91896.057544520576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 t="str">
            <v xml:space="preserve">FUTURO FX </v>
          </cell>
          <cell r="M1797" t="str">
            <v xml:space="preserve">20051006FUTURO FX </v>
          </cell>
        </row>
        <row r="1798">
          <cell r="A1798">
            <v>20051006</v>
          </cell>
          <cell r="B1798">
            <v>25702686.519240942</v>
          </cell>
          <cell r="C1798">
            <v>-638977.75947790907</v>
          </cell>
          <cell r="D1798">
            <v>1153803.0595080301</v>
          </cell>
          <cell r="E1798">
            <v>41976.8022138011</v>
          </cell>
          <cell r="F1798">
            <v>1153674.7891339159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1153674.7891339159</v>
          </cell>
          <cell r="L1798" t="str">
            <v xml:space="preserve">BONOS     </v>
          </cell>
          <cell r="M1798" t="str">
            <v xml:space="preserve">20051006BONOS     </v>
          </cell>
        </row>
        <row r="1799">
          <cell r="A1799">
            <v>20051006</v>
          </cell>
          <cell r="B1799">
            <v>-6.3344013690948495E-7</v>
          </cell>
          <cell r="C1799">
            <v>-6998097.5178758446</v>
          </cell>
          <cell r="D1799">
            <v>1618288.3636236039</v>
          </cell>
          <cell r="E1799">
            <v>138143.28767129721</v>
          </cell>
          <cell r="F1799">
            <v>1598153.77372361</v>
          </cell>
          <cell r="G1799">
            <v>-3909094.5085213832</v>
          </cell>
          <cell r="H1799">
            <v>0</v>
          </cell>
          <cell r="I1799">
            <v>0</v>
          </cell>
          <cell r="J1799">
            <v>0</v>
          </cell>
          <cell r="K1799">
            <v>1153674.7891339159</v>
          </cell>
          <cell r="L1799" t="str">
            <v xml:space="preserve">*         </v>
          </cell>
          <cell r="M1799" t="str">
            <v xml:space="preserve">20051006*         </v>
          </cell>
        </row>
        <row r="1800">
          <cell r="A1800">
            <v>20051006</v>
          </cell>
          <cell r="B1800">
            <v>944497894.66405439</v>
          </cell>
          <cell r="C1800">
            <v>-5886922.8343857769</v>
          </cell>
          <cell r="D1800">
            <v>1131131.255638879</v>
          </cell>
          <cell r="E1800">
            <v>0</v>
          </cell>
          <cell r="F1800">
            <v>1131131.255638879</v>
          </cell>
          <cell r="G1800">
            <v>-3555460.7242770852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 t="str">
            <v xml:space="preserve">LETRAS    </v>
          </cell>
          <cell r="M1800" t="str">
            <v xml:space="preserve">20051006LETRAS    </v>
          </cell>
        </row>
        <row r="1801">
          <cell r="A1801">
            <v>20051006</v>
          </cell>
          <cell r="B1801">
            <v>53752576.895099841</v>
          </cell>
          <cell r="C1801">
            <v>-477066.51264174661</v>
          </cell>
          <cell r="D1801">
            <v>87689.093641445681</v>
          </cell>
          <cell r="E1801">
            <v>6571.1809719198682</v>
          </cell>
          <cell r="F1801">
            <v>88312.356115181639</v>
          </cell>
          <cell r="G1801">
            <v>-292032.82344123709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 t="str">
            <v xml:space="preserve">DEPOSITOS </v>
          </cell>
          <cell r="M1801" t="str">
            <v xml:space="preserve">20051006DEPOSITOS </v>
          </cell>
        </row>
        <row r="1802">
          <cell r="A1802">
            <v>20051006</v>
          </cell>
          <cell r="B1802">
            <v>-1023639172.163003</v>
          </cell>
          <cell r="C1802">
            <v>0</v>
          </cell>
          <cell r="D1802">
            <v>48941.338610404433</v>
          </cell>
          <cell r="E1802">
            <v>48941.338610404433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 t="str">
            <v xml:space="preserve">RESTO     </v>
          </cell>
          <cell r="M1802" t="str">
            <v xml:space="preserve">20051006RESTO     </v>
          </cell>
        </row>
        <row r="1803">
          <cell r="A1803">
            <v>20051006</v>
          </cell>
          <cell r="B1803">
            <v>0</v>
          </cell>
          <cell r="C1803">
            <v>0</v>
          </cell>
          <cell r="D1803">
            <v>0</v>
          </cell>
          <cell r="E1803">
            <v>0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 t="str">
            <v xml:space="preserve">REPOS     </v>
          </cell>
          <cell r="M1803" t="str">
            <v xml:space="preserve">20051006REPOS     </v>
          </cell>
        </row>
        <row r="1804">
          <cell r="A1804">
            <v>20051005</v>
          </cell>
          <cell r="B1804">
            <v>0</v>
          </cell>
          <cell r="C1804">
            <v>0</v>
          </cell>
          <cell r="D1804">
            <v>0</v>
          </cell>
          <cell r="E1804">
            <v>0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 t="str">
            <v xml:space="preserve">REPOS     </v>
          </cell>
          <cell r="M1804" t="str">
            <v xml:space="preserve">20051005REPOS     </v>
          </cell>
        </row>
        <row r="1805">
          <cell r="A1805">
            <v>20051005</v>
          </cell>
          <cell r="B1805">
            <v>-1008152645.147589</v>
          </cell>
          <cell r="C1805">
            <v>0</v>
          </cell>
          <cell r="D1805">
            <v>46288.354434327914</v>
          </cell>
          <cell r="E1805">
            <v>46288.354434327914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 t="str">
            <v xml:space="preserve">RESTO     </v>
          </cell>
          <cell r="M1805" t="str">
            <v xml:space="preserve">20051005RESTO     </v>
          </cell>
        </row>
        <row r="1806">
          <cell r="A1806">
            <v>20051005</v>
          </cell>
          <cell r="B1806">
            <v>49933434.225639842</v>
          </cell>
          <cell r="C1806">
            <v>-414669.51125032688</v>
          </cell>
          <cell r="D1806">
            <v>73752.661187930033</v>
          </cell>
          <cell r="E1806">
            <v>6458.3165209025719</v>
          </cell>
          <cell r="F1806">
            <v>74286.754151769419</v>
          </cell>
          <cell r="G1806">
            <v>-267357.08410302381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 t="str">
            <v xml:space="preserve">DEPOSITOS </v>
          </cell>
          <cell r="M1806" t="str">
            <v xml:space="preserve">20051005DEPOSITOS </v>
          </cell>
        </row>
        <row r="1807">
          <cell r="A1807">
            <v>20051005</v>
          </cell>
          <cell r="B1807">
            <v>938649645.95488155</v>
          </cell>
          <cell r="C1807">
            <v>-5720607.0230773604</v>
          </cell>
          <cell r="D1807">
            <v>1092760.3526617379</v>
          </cell>
          <cell r="E1807">
            <v>0</v>
          </cell>
          <cell r="F1807">
            <v>1092760.3526617379</v>
          </cell>
          <cell r="G1807">
            <v>-3461435.6621180279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 t="str">
            <v xml:space="preserve">LETRAS    </v>
          </cell>
          <cell r="M1807" t="str">
            <v xml:space="preserve">20051005LETRAS    </v>
          </cell>
        </row>
        <row r="1808">
          <cell r="A1808">
            <v>20051005</v>
          </cell>
          <cell r="B1808">
            <v>-7.1177113801240919E-8</v>
          </cell>
          <cell r="C1808">
            <v>-6532596.0219346527</v>
          </cell>
          <cell r="D1808">
            <v>1199763.96278857</v>
          </cell>
          <cell r="E1808">
            <v>56307.693033379473</v>
          </cell>
          <cell r="F1808">
            <v>1190169.8536084511</v>
          </cell>
          <cell r="G1808">
            <v>-3780334.1444143541</v>
          </cell>
          <cell r="H1808">
            <v>0</v>
          </cell>
          <cell r="I1808">
            <v>0</v>
          </cell>
          <cell r="J1808">
            <v>0</v>
          </cell>
          <cell r="K1808">
            <v>305128.12709111121</v>
          </cell>
          <cell r="L1808" t="str">
            <v xml:space="preserve">*         </v>
          </cell>
          <cell r="M1808" t="str">
            <v xml:space="preserve">20051005*         </v>
          </cell>
        </row>
        <row r="1809">
          <cell r="A1809">
            <v>20051005</v>
          </cell>
          <cell r="B1809">
            <v>19683758.908774439</v>
          </cell>
          <cell r="C1809">
            <v>-401606.05467144592</v>
          </cell>
          <cell r="D1809">
            <v>311454.79987296992</v>
          </cell>
          <cell r="E1809">
            <v>91418.748651054673</v>
          </cell>
          <cell r="F1809">
            <v>305128.12709111121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305128.12709111121</v>
          </cell>
          <cell r="L1809" t="str">
            <v xml:space="preserve">BONOS     </v>
          </cell>
          <cell r="M1809" t="str">
            <v xml:space="preserve">20051005BONOS     </v>
          </cell>
        </row>
        <row r="1810">
          <cell r="A1810">
            <v>20051005</v>
          </cell>
          <cell r="B1810">
            <v>-114193.94170668859</v>
          </cell>
          <cell r="C1810">
            <v>4286.5670644797256</v>
          </cell>
          <cell r="D1810">
            <v>194245.7160211569</v>
          </cell>
          <cell r="E1810">
            <v>193374.30674143351</v>
          </cell>
          <cell r="F1810">
            <v>11700.577626708469</v>
          </cell>
          <cell r="G1810">
            <v>-92407.639757546945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 t="str">
            <v xml:space="preserve">FUTURO FX </v>
          </cell>
          <cell r="M1810" t="str">
            <v xml:space="preserve">20051005FUTURO FX </v>
          </cell>
        </row>
        <row r="1811">
          <cell r="A1811">
            <v>20051004</v>
          </cell>
          <cell r="B1811">
            <v>-48912.519534687228</v>
          </cell>
          <cell r="C1811">
            <v>3338.8659678491749</v>
          </cell>
          <cell r="D1811">
            <v>145446.90112797971</v>
          </cell>
          <cell r="E1811">
            <v>144753.68748178921</v>
          </cell>
          <cell r="F1811">
            <v>9153.3223079950712</v>
          </cell>
          <cell r="G1811">
            <v>-72728.046873156942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 t="str">
            <v xml:space="preserve">FUTURO FX </v>
          </cell>
          <cell r="M1811" t="str">
            <v xml:space="preserve">20051004FUTURO FX </v>
          </cell>
        </row>
        <row r="1812">
          <cell r="A1812">
            <v>20051004</v>
          </cell>
          <cell r="B1812">
            <v>29614398.182000209</v>
          </cell>
          <cell r="C1812">
            <v>-629368.56224978366</v>
          </cell>
          <cell r="D1812">
            <v>652547.79886007786</v>
          </cell>
          <cell r="E1812">
            <v>92804.720854328232</v>
          </cell>
          <cell r="F1812">
            <v>650465.57585810823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650465.57585810823</v>
          </cell>
          <cell r="L1812" t="str">
            <v xml:space="preserve">BONOS     </v>
          </cell>
          <cell r="M1812" t="str">
            <v xml:space="preserve">20051004BONOS     </v>
          </cell>
        </row>
        <row r="1813">
          <cell r="A1813">
            <v>20051004</v>
          </cell>
          <cell r="B1813">
            <v>1.6118385829031472E-8</v>
          </cell>
          <cell r="C1813">
            <v>-6801021.7937046932</v>
          </cell>
          <cell r="D1813">
            <v>1310670.437329212</v>
          </cell>
          <cell r="E1813">
            <v>95503.611612583336</v>
          </cell>
          <cell r="F1813">
            <v>1293916.0276273941</v>
          </cell>
          <cell r="G1813">
            <v>-3808353.7834241432</v>
          </cell>
          <cell r="H1813">
            <v>0</v>
          </cell>
          <cell r="I1813">
            <v>0</v>
          </cell>
          <cell r="J1813">
            <v>0</v>
          </cell>
          <cell r="K1813">
            <v>650465.57585810823</v>
          </cell>
          <cell r="L1813" t="str">
            <v xml:space="preserve">*         </v>
          </cell>
          <cell r="M1813" t="str">
            <v xml:space="preserve">20051004*         </v>
          </cell>
        </row>
        <row r="1814">
          <cell r="A1814">
            <v>20051004</v>
          </cell>
          <cell r="B1814">
            <v>955883563.22939599</v>
          </cell>
          <cell r="C1814">
            <v>-5757211.522433335</v>
          </cell>
          <cell r="D1814">
            <v>1097817.9406639659</v>
          </cell>
          <cell r="E1814">
            <v>0</v>
          </cell>
          <cell r="F1814">
            <v>1097817.9406639659</v>
          </cell>
          <cell r="G1814">
            <v>-3499821.2292793291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 t="str">
            <v xml:space="preserve">LETRAS    </v>
          </cell>
          <cell r="M1814" t="str">
            <v xml:space="preserve">20051004LETRAS    </v>
          </cell>
        </row>
        <row r="1815">
          <cell r="A1815">
            <v>20051004</v>
          </cell>
          <cell r="B1815">
            <v>92283512.10993959</v>
          </cell>
          <cell r="C1815">
            <v>-417780.57498942368</v>
          </cell>
          <cell r="D1815">
            <v>74138.792977522768</v>
          </cell>
          <cell r="E1815">
            <v>6446.7293161416756</v>
          </cell>
          <cell r="F1815">
            <v>74686.953099634455</v>
          </cell>
          <cell r="G1815">
            <v>-271034.26047860342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 t="str">
            <v xml:space="preserve">DEPOSITOS </v>
          </cell>
          <cell r="M1815" t="str">
            <v xml:space="preserve">20051004DEPOSITOS </v>
          </cell>
        </row>
        <row r="1816">
          <cell r="A1816">
            <v>20051004</v>
          </cell>
          <cell r="B1816">
            <v>-1077732561.001801</v>
          </cell>
          <cell r="C1816">
            <v>0</v>
          </cell>
          <cell r="D1816">
            <v>51244.314047613807</v>
          </cell>
          <cell r="E1816">
            <v>51244.314047613807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 t="str">
            <v xml:space="preserve">RESTO     </v>
          </cell>
          <cell r="M1816" t="str">
            <v xml:space="preserve">20051004RESTO     </v>
          </cell>
        </row>
        <row r="1817">
          <cell r="A1817">
            <v>20051004</v>
          </cell>
          <cell r="B1817">
            <v>0</v>
          </cell>
          <cell r="C1817">
            <v>0</v>
          </cell>
          <cell r="D1817">
            <v>0</v>
          </cell>
          <cell r="E1817">
            <v>0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 t="str">
            <v xml:space="preserve">REPOS     </v>
          </cell>
          <cell r="M1817" t="str">
            <v xml:space="preserve">20051004REPOS     </v>
          </cell>
        </row>
        <row r="1818">
          <cell r="A1818">
            <v>20051003</v>
          </cell>
          <cell r="B1818">
            <v>0</v>
          </cell>
          <cell r="C1818">
            <v>0</v>
          </cell>
          <cell r="D1818">
            <v>0</v>
          </cell>
          <cell r="E1818">
            <v>0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 t="str">
            <v xml:space="preserve">REPOS     </v>
          </cell>
          <cell r="M1818" t="str">
            <v xml:space="preserve">20051003REPOS     </v>
          </cell>
        </row>
        <row r="1819">
          <cell r="A1819">
            <v>20051003</v>
          </cell>
          <cell r="B1819">
            <v>-1033369536.176469</v>
          </cell>
          <cell r="C1819">
            <v>0</v>
          </cell>
          <cell r="D1819">
            <v>167729.19000079451</v>
          </cell>
          <cell r="E1819">
            <v>167729.19000079451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 t="str">
            <v xml:space="preserve">RESTO     </v>
          </cell>
          <cell r="M1819" t="str">
            <v xml:space="preserve">20051003RESTO     </v>
          </cell>
        </row>
        <row r="1820">
          <cell r="A1820">
            <v>20051003</v>
          </cell>
          <cell r="B1820">
            <v>97540437.583020926</v>
          </cell>
          <cell r="C1820">
            <v>-387563.36809991242</v>
          </cell>
          <cell r="D1820">
            <v>67268.374756747042</v>
          </cell>
          <cell r="E1820">
            <v>6459.253203564409</v>
          </cell>
          <cell r="F1820">
            <v>67786.502864241309</v>
          </cell>
          <cell r="G1820">
            <v>-260951.83312935839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 t="str">
            <v xml:space="preserve">DEPOSITOS </v>
          </cell>
          <cell r="M1820" t="str">
            <v xml:space="preserve">20051003DEPOSITOS </v>
          </cell>
        </row>
        <row r="1821">
          <cell r="A1821">
            <v>20051003</v>
          </cell>
          <cell r="B1821">
            <v>920701572.81569612</v>
          </cell>
          <cell r="C1821">
            <v>-5729697.4205855168</v>
          </cell>
          <cell r="D1821">
            <v>1093113.0779593589</v>
          </cell>
          <cell r="E1821">
            <v>0</v>
          </cell>
          <cell r="F1821">
            <v>1093113.0779593589</v>
          </cell>
          <cell r="G1821">
            <v>-3480760.182388213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 t="str">
            <v xml:space="preserve">LETRAS    </v>
          </cell>
          <cell r="M1821" t="str">
            <v xml:space="preserve">20051003LETRAS    </v>
          </cell>
        </row>
        <row r="1822">
          <cell r="A1822">
            <v>20051003</v>
          </cell>
          <cell r="B1822">
            <v>1.930561847984791E-7</v>
          </cell>
          <cell r="C1822">
            <v>-6294450.9290432008</v>
          </cell>
          <cell r="D1822">
            <v>1250312.8291089539</v>
          </cell>
          <cell r="E1822">
            <v>294516.8453049619</v>
          </cell>
          <cell r="F1822">
            <v>1175902.067965471</v>
          </cell>
          <cell r="G1822">
            <v>-3782907.4776263828</v>
          </cell>
          <cell r="H1822">
            <v>0</v>
          </cell>
          <cell r="I1822">
            <v>0</v>
          </cell>
          <cell r="J1822">
            <v>0</v>
          </cell>
          <cell r="K1822">
            <v>305880.69752652431</v>
          </cell>
          <cell r="L1822" t="str">
            <v xml:space="preserve">*         </v>
          </cell>
          <cell r="M1822" t="str">
            <v xml:space="preserve">20051003*         </v>
          </cell>
        </row>
        <row r="1823">
          <cell r="A1823">
            <v>20051003</v>
          </cell>
          <cell r="B1823">
            <v>15186035.387609391</v>
          </cell>
          <cell r="C1823">
            <v>-180994.50458629639</v>
          </cell>
          <cell r="D1823">
            <v>308040.22988515027</v>
          </cell>
          <cell r="E1823">
            <v>43787.144168381237</v>
          </cell>
          <cell r="F1823">
            <v>305880.69752652431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305880.69752652431</v>
          </cell>
          <cell r="L1823" t="str">
            <v xml:space="preserve">BONOS     </v>
          </cell>
          <cell r="M1823" t="str">
            <v xml:space="preserve">20051003BONOS     </v>
          </cell>
        </row>
        <row r="1824">
          <cell r="A1824">
            <v>20051003</v>
          </cell>
          <cell r="B1824">
            <v>-58509.609857633899</v>
          </cell>
          <cell r="C1824">
            <v>3804.36422852636</v>
          </cell>
          <cell r="D1824">
            <v>178053.93921675789</v>
          </cell>
          <cell r="E1824">
            <v>177278.81732485211</v>
          </cell>
          <cell r="F1824">
            <v>10822.90157557585</v>
          </cell>
          <cell r="G1824">
            <v>-85505.266118672822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 t="str">
            <v xml:space="preserve">FUTURO FX </v>
          </cell>
          <cell r="M1824" t="str">
            <v xml:space="preserve">20051003FUTURO FX </v>
          </cell>
        </row>
        <row r="1825">
          <cell r="A1825">
            <v>20050930</v>
          </cell>
          <cell r="B1825">
            <v>-107387.6433708659</v>
          </cell>
          <cell r="C1825">
            <v>3948.2673518399829</v>
          </cell>
          <cell r="D1825">
            <v>145729.27667534701</v>
          </cell>
          <cell r="E1825">
            <v>144901.69733318471</v>
          </cell>
          <cell r="F1825">
            <v>10191.54534804622</v>
          </cell>
          <cell r="G1825">
            <v>-81386.82851516144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 t="str">
            <v xml:space="preserve">FUTURO FX </v>
          </cell>
          <cell r="M1825" t="str">
            <v xml:space="preserve">20050930FUTURO FX </v>
          </cell>
        </row>
        <row r="1826">
          <cell r="A1826">
            <v>20050930</v>
          </cell>
          <cell r="B1826">
            <v>14462191.19542782</v>
          </cell>
          <cell r="C1826">
            <v>-151338.84126324509</v>
          </cell>
          <cell r="D1826">
            <v>266194.70577025751</v>
          </cell>
          <cell r="E1826">
            <v>42219.16131140072</v>
          </cell>
          <cell r="F1826">
            <v>264016.79816836602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264016.79816836602</v>
          </cell>
          <cell r="L1826" t="str">
            <v xml:space="preserve">BONOS     </v>
          </cell>
          <cell r="M1826" t="str">
            <v xml:space="preserve">20050930BONOS     </v>
          </cell>
        </row>
        <row r="1827">
          <cell r="A1827">
            <v>20050930</v>
          </cell>
          <cell r="B1827">
            <v>1.628427766263485E-7</v>
          </cell>
          <cell r="C1827">
            <v>-6325308.3961181277</v>
          </cell>
          <cell r="D1827">
            <v>1220400.759048434</v>
          </cell>
          <cell r="E1827">
            <v>214249.11447319741</v>
          </cell>
          <cell r="F1827">
            <v>1172917.663623682</v>
          </cell>
          <cell r="G1827">
            <v>-3868875.374835053</v>
          </cell>
          <cell r="H1827">
            <v>0</v>
          </cell>
          <cell r="I1827">
            <v>0</v>
          </cell>
          <cell r="J1827">
            <v>0</v>
          </cell>
          <cell r="K1827">
            <v>264016.79816836602</v>
          </cell>
          <cell r="L1827" t="str">
            <v xml:space="preserve">*         </v>
          </cell>
          <cell r="M1827" t="str">
            <v xml:space="preserve">20050930*         </v>
          </cell>
        </row>
        <row r="1828">
          <cell r="A1828">
            <v>20050930</v>
          </cell>
          <cell r="B1828">
            <v>933179561.47213185</v>
          </cell>
          <cell r="C1828">
            <v>-5797555.7745448882</v>
          </cell>
          <cell r="D1828">
            <v>1100247.220654631</v>
          </cell>
          <cell r="E1828">
            <v>0</v>
          </cell>
          <cell r="F1828">
            <v>1100247.220654631</v>
          </cell>
          <cell r="G1828">
            <v>-3567197.019943465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 t="str">
            <v xml:space="preserve">LETRAS    </v>
          </cell>
          <cell r="M1828" t="str">
            <v xml:space="preserve">20050930LETRAS    </v>
          </cell>
        </row>
        <row r="1829">
          <cell r="A1829">
            <v>20050930</v>
          </cell>
          <cell r="B1829">
            <v>107763663.5128848</v>
          </cell>
          <cell r="C1829">
            <v>-380362.04766183352</v>
          </cell>
          <cell r="D1829">
            <v>64918.813559302347</v>
          </cell>
          <cell r="E1829">
            <v>6453.3848481415971</v>
          </cell>
          <cell r="F1829">
            <v>65417.809531964602</v>
          </cell>
          <cell r="G1829">
            <v>-265232.79586851981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 t="str">
            <v xml:space="preserve">DEPOSITOS </v>
          </cell>
          <cell r="M1829" t="str">
            <v xml:space="preserve">20050930DEPOSITOS </v>
          </cell>
        </row>
        <row r="1830">
          <cell r="A1830">
            <v>20050930</v>
          </cell>
          <cell r="B1830">
            <v>-1055298028.537073</v>
          </cell>
          <cell r="C1830">
            <v>0</v>
          </cell>
          <cell r="D1830">
            <v>118421.3850524188</v>
          </cell>
          <cell r="E1830">
            <v>118421.3850524188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 t="str">
            <v xml:space="preserve">RESTO     </v>
          </cell>
          <cell r="M1830" t="str">
            <v xml:space="preserve">20050930RESTO     </v>
          </cell>
        </row>
        <row r="1831">
          <cell r="A1831">
            <v>20050930</v>
          </cell>
          <cell r="B1831">
            <v>0</v>
          </cell>
          <cell r="C1831">
            <v>0</v>
          </cell>
          <cell r="D1831">
            <v>0</v>
          </cell>
          <cell r="E1831">
            <v>0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 t="str">
            <v xml:space="preserve">REPOS     </v>
          </cell>
          <cell r="M1831" t="str">
            <v xml:space="preserve">20050930REPOS     </v>
          </cell>
        </row>
        <row r="1832">
          <cell r="A1832">
            <v>20050929</v>
          </cell>
          <cell r="B1832">
            <v>121850659.3312849</v>
          </cell>
          <cell r="C1832">
            <v>-3197.6765975040571</v>
          </cell>
          <cell r="D1832">
            <v>744.38662625700476</v>
          </cell>
          <cell r="E1832">
            <v>0</v>
          </cell>
          <cell r="F1832">
            <v>744.38662625700476</v>
          </cell>
          <cell r="G1832">
            <v>-8063.939491684373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 t="str">
            <v xml:space="preserve">REPOS     </v>
          </cell>
          <cell r="M1832" t="str">
            <v xml:space="preserve">20050929REPOS     </v>
          </cell>
        </row>
        <row r="1833">
          <cell r="A1833">
            <v>20050929</v>
          </cell>
          <cell r="B1833">
            <v>-1157450271.6953239</v>
          </cell>
          <cell r="C1833">
            <v>0</v>
          </cell>
          <cell r="D1833">
            <v>157422.33095487489</v>
          </cell>
          <cell r="E1833">
            <v>157422.33095487489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 t="str">
            <v xml:space="preserve">RESTO     </v>
          </cell>
          <cell r="M1833" t="str">
            <v xml:space="preserve">20050929RESTO     </v>
          </cell>
        </row>
        <row r="1834">
          <cell r="A1834">
            <v>20050929</v>
          </cell>
          <cell r="B1834">
            <v>86346348.131777778</v>
          </cell>
          <cell r="C1834">
            <v>-378584.11807400128</v>
          </cell>
          <cell r="D1834">
            <v>64946.739654779019</v>
          </cell>
          <cell r="E1834">
            <v>6469.1464926058352</v>
          </cell>
          <cell r="F1834">
            <v>65396.612678932906</v>
          </cell>
          <cell r="G1834">
            <v>-263974.97401583567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 t="str">
            <v xml:space="preserve">DEPOSITOS </v>
          </cell>
          <cell r="M1834" t="str">
            <v xml:space="preserve">20050929DEPOSITOS </v>
          </cell>
        </row>
        <row r="1835">
          <cell r="A1835">
            <v>20050929</v>
          </cell>
          <cell r="B1835">
            <v>926361943.00560331</v>
          </cell>
          <cell r="C1835">
            <v>-5808608.3998029577</v>
          </cell>
          <cell r="D1835">
            <v>1098914.511978124</v>
          </cell>
          <cell r="E1835">
            <v>0</v>
          </cell>
          <cell r="F1835">
            <v>1098914.511978124</v>
          </cell>
          <cell r="G1835">
            <v>-3602904.3403566121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 t="str">
            <v xml:space="preserve">LETRAS    </v>
          </cell>
          <cell r="M1835" t="str">
            <v xml:space="preserve">20050929LETRAS    </v>
          </cell>
        </row>
        <row r="1836">
          <cell r="A1836">
            <v>20050929</v>
          </cell>
          <cell r="B1836">
            <v>6.5156500786542903E-9</v>
          </cell>
          <cell r="C1836">
            <v>-6568632.0714852232</v>
          </cell>
          <cell r="D1836">
            <v>1210362.264677885</v>
          </cell>
          <cell r="E1836">
            <v>138159.61877135371</v>
          </cell>
          <cell r="F1836">
            <v>1191083.8142153111</v>
          </cell>
          <cell r="G1836">
            <v>-3933864.816505373</v>
          </cell>
          <cell r="H1836">
            <v>0</v>
          </cell>
          <cell r="I1836">
            <v>0</v>
          </cell>
          <cell r="J1836">
            <v>0</v>
          </cell>
          <cell r="K1836">
            <v>327125.60036708543</v>
          </cell>
          <cell r="L1836" t="str">
            <v xml:space="preserve">*         </v>
          </cell>
          <cell r="M1836" t="str">
            <v xml:space="preserve">20050929*         </v>
          </cell>
        </row>
        <row r="1837">
          <cell r="A1837">
            <v>20050929</v>
          </cell>
          <cell r="B1837">
            <v>22987887.778967191</v>
          </cell>
          <cell r="C1837">
            <v>-383272.69497065502</v>
          </cell>
          <cell r="D1837">
            <v>330984.85961900372</v>
          </cell>
          <cell r="E1837">
            <v>92424.497031759718</v>
          </cell>
          <cell r="F1837">
            <v>327125.60036708543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327125.60036708543</v>
          </cell>
          <cell r="L1837" t="str">
            <v xml:space="preserve">BONOS     </v>
          </cell>
          <cell r="M1837" t="str">
            <v xml:space="preserve">20050929BONOS     </v>
          </cell>
        </row>
        <row r="1838">
          <cell r="A1838">
            <v>20050929</v>
          </cell>
          <cell r="B1838">
            <v>-96566.552309445469</v>
          </cell>
          <cell r="C1838">
            <v>5030.8179598952656</v>
          </cell>
          <cell r="D1838">
            <v>291504.01216577762</v>
          </cell>
          <cell r="E1838">
            <v>290638.17547349387</v>
          </cell>
          <cell r="F1838">
            <v>14617.8142363798</v>
          </cell>
          <cell r="G1838">
            <v>-119181.6495195078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 t="str">
            <v xml:space="preserve">FUTURO FX </v>
          </cell>
          <cell r="M1838" t="str">
            <v xml:space="preserve">20050929FUTURO FX </v>
          </cell>
        </row>
        <row r="1839">
          <cell r="A1839">
            <v>20050928</v>
          </cell>
          <cell r="B1839">
            <v>-147594.61244879599</v>
          </cell>
          <cell r="C1839">
            <v>5176.8967400680413</v>
          </cell>
          <cell r="D1839">
            <v>291998.42172466218</v>
          </cell>
          <cell r="E1839">
            <v>291083.47063784488</v>
          </cell>
          <cell r="F1839">
            <v>14825.820738923991</v>
          </cell>
          <cell r="G1839">
            <v>-119992.0674072203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 t="str">
            <v xml:space="preserve">FUTURO FX </v>
          </cell>
          <cell r="M1839" t="str">
            <v xml:space="preserve">20050928FUTURO FX </v>
          </cell>
        </row>
        <row r="1840">
          <cell r="A1840">
            <v>20050928</v>
          </cell>
          <cell r="B1840">
            <v>5600574.9786423789</v>
          </cell>
          <cell r="C1840">
            <v>-17840.423154542081</v>
          </cell>
          <cell r="D1840">
            <v>123764.77193345581</v>
          </cell>
          <cell r="E1840">
            <v>39113.200614800291</v>
          </cell>
          <cell r="F1840">
            <v>115685.9451872823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115685.9451872823</v>
          </cell>
          <cell r="L1840" t="str">
            <v xml:space="preserve">BONOS     </v>
          </cell>
          <cell r="M1840" t="str">
            <v xml:space="preserve">20050928BONOS     </v>
          </cell>
        </row>
        <row r="1841">
          <cell r="A1841">
            <v>20050928</v>
          </cell>
          <cell r="B1841">
            <v>4.7535854391753669E-7</v>
          </cell>
          <cell r="C1841">
            <v>-6299440.9471019078</v>
          </cell>
          <cell r="D1841">
            <v>1255910.8273353649</v>
          </cell>
          <cell r="E1841">
            <v>264008.71146619861</v>
          </cell>
          <cell r="F1841">
            <v>1203477.628795363</v>
          </cell>
          <cell r="G1841">
            <v>-4006157.4404585119</v>
          </cell>
          <cell r="H1841">
            <v>0</v>
          </cell>
          <cell r="I1841">
            <v>0</v>
          </cell>
          <cell r="J1841">
            <v>0</v>
          </cell>
          <cell r="K1841">
            <v>115685.9451872823</v>
          </cell>
          <cell r="L1841" t="str">
            <v xml:space="preserve">*         </v>
          </cell>
          <cell r="M1841" t="str">
            <v xml:space="preserve">20050928*         </v>
          </cell>
        </row>
        <row r="1842">
          <cell r="A1842">
            <v>20050928</v>
          </cell>
          <cell r="B1842">
            <v>920667231.59149289</v>
          </cell>
          <cell r="C1842">
            <v>-5902569.6322899517</v>
          </cell>
          <cell r="D1842">
            <v>1114343.405535717</v>
          </cell>
          <cell r="E1842">
            <v>0</v>
          </cell>
          <cell r="F1842">
            <v>1114343.405535717</v>
          </cell>
          <cell r="G1842">
            <v>-3672997.08468347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 t="str">
            <v xml:space="preserve">LETRAS    </v>
          </cell>
          <cell r="M1842" t="str">
            <v xml:space="preserve">20050928LETRAS    </v>
          </cell>
        </row>
        <row r="1843">
          <cell r="A1843">
            <v>20050928</v>
          </cell>
          <cell r="B1843">
            <v>91281420.593468383</v>
          </cell>
          <cell r="C1843">
            <v>-382253.12518307328</v>
          </cell>
          <cell r="D1843">
            <v>64932.226096545462</v>
          </cell>
          <cell r="E1843">
            <v>6479.1538454164702</v>
          </cell>
          <cell r="F1843">
            <v>65413.606958918397</v>
          </cell>
          <cell r="G1843">
            <v>-269223.22032415267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 t="str">
            <v xml:space="preserve">DEPOSITOS </v>
          </cell>
          <cell r="M1843" t="str">
            <v xml:space="preserve">20050928DEPOSITOS </v>
          </cell>
        </row>
        <row r="1844">
          <cell r="A1844">
            <v>20050928</v>
          </cell>
          <cell r="B1844">
            <v>-1091929021.3528421</v>
          </cell>
          <cell r="C1844">
            <v>0</v>
          </cell>
          <cell r="D1844">
            <v>111921.70958434881</v>
          </cell>
          <cell r="E1844">
            <v>111921.70958434881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 t="str">
            <v xml:space="preserve">RESTO     </v>
          </cell>
          <cell r="M1844" t="str">
            <v xml:space="preserve">20050928RESTO     </v>
          </cell>
        </row>
        <row r="1845">
          <cell r="A1845">
            <v>20050928</v>
          </cell>
          <cell r="B1845">
            <v>74527388.801687121</v>
          </cell>
          <cell r="C1845">
            <v>-1954.6632144083919</v>
          </cell>
          <cell r="D1845">
            <v>455.68370375700482</v>
          </cell>
          <cell r="E1845">
            <v>0</v>
          </cell>
          <cell r="F1845">
            <v>455.68370375700482</v>
          </cell>
          <cell r="G1845">
            <v>-4961.8390904944972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 t="str">
            <v xml:space="preserve">REPOS     </v>
          </cell>
          <cell r="M1845" t="str">
            <v xml:space="preserve">20050928REPOS     </v>
          </cell>
        </row>
        <row r="1846">
          <cell r="A1846">
            <v>20050926</v>
          </cell>
          <cell r="B1846">
            <v>0</v>
          </cell>
          <cell r="C1846">
            <v>0</v>
          </cell>
          <cell r="D1846">
            <v>0</v>
          </cell>
          <cell r="E1846">
            <v>0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 t="str">
            <v xml:space="preserve">REPOS     </v>
          </cell>
          <cell r="M1846" t="str">
            <v xml:space="preserve">20050926REPOS     </v>
          </cell>
        </row>
        <row r="1847">
          <cell r="A1847">
            <v>20050926</v>
          </cell>
          <cell r="B1847">
            <v>-1107768780.9887459</v>
          </cell>
          <cell r="C1847">
            <v>0</v>
          </cell>
          <cell r="D1847">
            <v>268216.6078901916</v>
          </cell>
          <cell r="E1847">
            <v>268216.6078901916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 t="str">
            <v xml:space="preserve">RESTO     </v>
          </cell>
          <cell r="M1847" t="str">
            <v xml:space="preserve">20050926RESTO     </v>
          </cell>
        </row>
        <row r="1848">
          <cell r="A1848">
            <v>20050926</v>
          </cell>
          <cell r="B1848">
            <v>103494447.1051264</v>
          </cell>
          <cell r="C1848">
            <v>-389470.16319483978</v>
          </cell>
          <cell r="D1848">
            <v>65703.656564614095</v>
          </cell>
          <cell r="E1848">
            <v>6491.825168727124</v>
          </cell>
          <cell r="F1848">
            <v>66202.809965395063</v>
          </cell>
          <cell r="G1848">
            <v>-278155.29500063747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 t="str">
            <v xml:space="preserve">DEPOSITOS </v>
          </cell>
          <cell r="M1848" t="str">
            <v xml:space="preserve">20050926DEPOSITOS </v>
          </cell>
        </row>
        <row r="1849">
          <cell r="A1849">
            <v>20050926</v>
          </cell>
          <cell r="B1849">
            <v>983584248.05257714</v>
          </cell>
          <cell r="C1849">
            <v>-6187926.8977542901</v>
          </cell>
          <cell r="D1849">
            <v>1162770.9580964299</v>
          </cell>
          <cell r="E1849">
            <v>0</v>
          </cell>
          <cell r="F1849">
            <v>1162770.9580964299</v>
          </cell>
          <cell r="G1849">
            <v>-3894647.5110043399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 t="str">
            <v xml:space="preserve">LETRAS    </v>
          </cell>
          <cell r="M1849" t="str">
            <v xml:space="preserve">20050926LETRAS    </v>
          </cell>
        </row>
        <row r="1850">
          <cell r="A1850">
            <v>20050926</v>
          </cell>
          <cell r="B1850">
            <v>2.0204393379390241E-7</v>
          </cell>
          <cell r="C1850">
            <v>-7002373.986861798</v>
          </cell>
          <cell r="D1850">
            <v>1266075.369688333</v>
          </cell>
          <cell r="E1850">
            <v>128161.0725093104</v>
          </cell>
          <cell r="F1850">
            <v>1259199.990181999</v>
          </cell>
          <cell r="G1850">
            <v>-4237404.465959074</v>
          </cell>
          <cell r="H1850">
            <v>0</v>
          </cell>
          <cell r="I1850">
            <v>0</v>
          </cell>
          <cell r="J1850">
            <v>0</v>
          </cell>
          <cell r="K1850">
            <v>385158.75743884302</v>
          </cell>
          <cell r="L1850" t="str">
            <v xml:space="preserve">*         </v>
          </cell>
          <cell r="M1850" t="str">
            <v xml:space="preserve">20050926*         </v>
          </cell>
        </row>
        <row r="1851">
          <cell r="A1851">
            <v>20050926</v>
          </cell>
          <cell r="B1851">
            <v>20798285.882612109</v>
          </cell>
          <cell r="C1851">
            <v>-430148.09583226638</v>
          </cell>
          <cell r="D1851">
            <v>385007.26741864439</v>
          </cell>
          <cell r="E1851">
            <v>45764.178068242269</v>
          </cell>
          <cell r="F1851">
            <v>385158.75743884302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385158.75743884302</v>
          </cell>
          <cell r="L1851" t="str">
            <v xml:space="preserve">BONOS     </v>
          </cell>
          <cell r="M1851" t="str">
            <v xml:space="preserve">20050926BONOS     </v>
          </cell>
        </row>
        <row r="1852">
          <cell r="A1852">
            <v>20050926</v>
          </cell>
          <cell r="B1852">
            <v>-108200.0515701476</v>
          </cell>
          <cell r="C1852">
            <v>5171.1699195985902</v>
          </cell>
          <cell r="D1852">
            <v>292676.56762214372</v>
          </cell>
          <cell r="E1852">
            <v>291668.26740360528</v>
          </cell>
          <cell r="F1852">
            <v>15212.27473328385</v>
          </cell>
          <cell r="G1852">
            <v>-125521.47824892971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 t="str">
            <v xml:space="preserve">FUTURO FX </v>
          </cell>
          <cell r="M1852" t="str">
            <v xml:space="preserve">20050926FUTURO FX </v>
          </cell>
        </row>
        <row r="1853">
          <cell r="A1853">
            <v>20050923</v>
          </cell>
          <cell r="B1853">
            <v>-121575.1227992589</v>
          </cell>
          <cell r="C1853">
            <v>5333.717640231439</v>
          </cell>
          <cell r="D1853">
            <v>292471.96032577398</v>
          </cell>
          <cell r="E1853">
            <v>291418.15924052498</v>
          </cell>
          <cell r="F1853">
            <v>15719.281511141369</v>
          </cell>
          <cell r="G1853">
            <v>-127505.3696786881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 t="str">
            <v xml:space="preserve">FUTURO FX </v>
          </cell>
          <cell r="M1853" t="str">
            <v xml:space="preserve">20050923FUTURO FX </v>
          </cell>
        </row>
        <row r="1854">
          <cell r="A1854">
            <v>20050923</v>
          </cell>
          <cell r="B1854">
            <v>22539069.686104301</v>
          </cell>
          <cell r="C1854">
            <v>-392136.57427268079</v>
          </cell>
          <cell r="D1854">
            <v>430318.06582973473</v>
          </cell>
          <cell r="E1854">
            <v>47471.379767529303</v>
          </cell>
          <cell r="F1854">
            <v>430676.28269748238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430676.28269748238</v>
          </cell>
          <cell r="L1854" t="str">
            <v xml:space="preserve">BONOS     </v>
          </cell>
          <cell r="M1854" t="str">
            <v xml:space="preserve">20050923BONOS     </v>
          </cell>
        </row>
        <row r="1855">
          <cell r="A1855">
            <v>20050923</v>
          </cell>
          <cell r="B1855">
            <v>-1.7652961984276769E-7</v>
          </cell>
          <cell r="C1855">
            <v>-7002443.8229058506</v>
          </cell>
          <cell r="D1855">
            <v>1288263.909933757</v>
          </cell>
          <cell r="E1855">
            <v>113719.6923473394</v>
          </cell>
          <cell r="F1855">
            <v>1276013.739113519</v>
          </cell>
          <cell r="G1855">
            <v>-4255608.4862628598</v>
          </cell>
          <cell r="H1855">
            <v>0</v>
          </cell>
          <cell r="I1855">
            <v>0</v>
          </cell>
          <cell r="J1855">
            <v>0</v>
          </cell>
          <cell r="K1855">
            <v>430676.28269748238</v>
          </cell>
          <cell r="L1855" t="str">
            <v xml:space="preserve">*         </v>
          </cell>
          <cell r="M1855" t="str">
            <v xml:space="preserve">20050923*         </v>
          </cell>
        </row>
        <row r="1856">
          <cell r="A1856">
            <v>20050923</v>
          </cell>
          <cell r="B1856">
            <v>978524752.51587546</v>
          </cell>
          <cell r="C1856">
            <v>-6254990.5953097427</v>
          </cell>
          <cell r="D1856">
            <v>1175532.6532853169</v>
          </cell>
          <cell r="E1856">
            <v>0</v>
          </cell>
          <cell r="F1856">
            <v>1175532.6532853169</v>
          </cell>
          <cell r="G1856">
            <v>-3913628.5640287059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 t="str">
            <v xml:space="preserve">LETRAS    </v>
          </cell>
          <cell r="M1856" t="str">
            <v xml:space="preserve">20050923LETRAS    </v>
          </cell>
        </row>
        <row r="1857">
          <cell r="A1857">
            <v>20050923</v>
          </cell>
          <cell r="B1857">
            <v>98309206.682731375</v>
          </cell>
          <cell r="C1857">
            <v>-350991.60217948927</v>
          </cell>
          <cell r="D1857">
            <v>58456.602905927917</v>
          </cell>
          <cell r="E1857">
            <v>6486.4693434709152</v>
          </cell>
          <cell r="F1857">
            <v>58868.162386876909</v>
          </cell>
          <cell r="G1857">
            <v>-259886.8315089306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 t="str">
            <v xml:space="preserve">DEPOSITOS </v>
          </cell>
          <cell r="M1857" t="str">
            <v xml:space="preserve">20050923DEPOSITOS </v>
          </cell>
        </row>
        <row r="1858">
          <cell r="A1858">
            <v>20050923</v>
          </cell>
          <cell r="B1858">
            <v>-1221573054.5455511</v>
          </cell>
          <cell r="C1858">
            <v>0</v>
          </cell>
          <cell r="D1858">
            <v>224457.12740824299</v>
          </cell>
          <cell r="E1858">
            <v>224457.12740824299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 t="str">
            <v xml:space="preserve">RESTO     </v>
          </cell>
          <cell r="M1858" t="str">
            <v xml:space="preserve">20050923RESTO     </v>
          </cell>
        </row>
        <row r="1859">
          <cell r="A1859">
            <v>20050923</v>
          </cell>
          <cell r="B1859">
            <v>122321600.7836394</v>
          </cell>
          <cell r="C1859">
            <v>-9658.7687841695661</v>
          </cell>
          <cell r="D1859">
            <v>2223.1598572486969</v>
          </cell>
          <cell r="E1859">
            <v>0</v>
          </cell>
          <cell r="F1859">
            <v>2223.1598572486969</v>
          </cell>
          <cell r="G1859">
            <v>-24524.07966471486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 t="str">
            <v xml:space="preserve">REPOS     </v>
          </cell>
          <cell r="M1859" t="str">
            <v xml:space="preserve">20050923REPOS     </v>
          </cell>
        </row>
        <row r="1860">
          <cell r="A1860">
            <v>20050922</v>
          </cell>
          <cell r="B1860">
            <v>128023574.8756223</v>
          </cell>
          <cell r="C1860">
            <v>-3370.940373286915</v>
          </cell>
          <cell r="D1860">
            <v>775.39689970094776</v>
          </cell>
          <cell r="E1860">
            <v>0</v>
          </cell>
          <cell r="F1860">
            <v>775.39689970094776</v>
          </cell>
          <cell r="G1860">
            <v>-8526.3772184578957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 t="str">
            <v xml:space="preserve">REPOS     </v>
          </cell>
          <cell r="M1860" t="str">
            <v xml:space="preserve">20050922REPOS     </v>
          </cell>
        </row>
        <row r="1861">
          <cell r="A1861">
            <v>20050922</v>
          </cell>
          <cell r="B1861">
            <v>-1274909260.360503</v>
          </cell>
          <cell r="C1861">
            <v>0</v>
          </cell>
          <cell r="D1861">
            <v>118745.6059780152</v>
          </cell>
          <cell r="E1861">
            <v>118745.6059780152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 t="str">
            <v xml:space="preserve">RESTO     </v>
          </cell>
          <cell r="M1861" t="str">
            <v xml:space="preserve">20050922RESTO     </v>
          </cell>
        </row>
        <row r="1862">
          <cell r="A1862">
            <v>20050922</v>
          </cell>
          <cell r="B1862">
            <v>117184031.3122694</v>
          </cell>
          <cell r="C1862">
            <v>-354064.244216997</v>
          </cell>
          <cell r="D1862">
            <v>106440.3263434789</v>
          </cell>
          <cell r="E1862">
            <v>95829.507129925405</v>
          </cell>
          <cell r="F1862">
            <v>59304.787369161342</v>
          </cell>
          <cell r="G1862">
            <v>-259939.48377642711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 t="str">
            <v xml:space="preserve">DEPOSITOS </v>
          </cell>
          <cell r="M1862" t="str">
            <v xml:space="preserve">20050922DEPOSITOS </v>
          </cell>
        </row>
        <row r="1863">
          <cell r="A1863">
            <v>20050922</v>
          </cell>
          <cell r="B1863">
            <v>1005099363.916178</v>
          </cell>
          <cell r="C1863">
            <v>-6337890.9957006564</v>
          </cell>
          <cell r="D1863">
            <v>1188304.312460497</v>
          </cell>
          <cell r="E1863">
            <v>0</v>
          </cell>
          <cell r="F1863">
            <v>1188304.312460497</v>
          </cell>
          <cell r="G1863">
            <v>-3939177.5781515702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 t="str">
            <v xml:space="preserve">LETRAS    </v>
          </cell>
          <cell r="M1863" t="str">
            <v xml:space="preserve">20050922LETRAS    </v>
          </cell>
        </row>
        <row r="1864">
          <cell r="A1864">
            <v>20050922</v>
          </cell>
          <cell r="B1864">
            <v>-5.1978695020079612E-7</v>
          </cell>
          <cell r="C1864">
            <v>-7034983.2802372193</v>
          </cell>
          <cell r="D1864">
            <v>1334901.018952399</v>
          </cell>
          <cell r="E1864">
            <v>215177.90500858249</v>
          </cell>
          <cell r="F1864">
            <v>1291457.3316038039</v>
          </cell>
          <cell r="G1864">
            <v>-4280277.7810489833</v>
          </cell>
          <cell r="H1864">
            <v>0</v>
          </cell>
          <cell r="I1864">
            <v>0</v>
          </cell>
          <cell r="J1864">
            <v>0</v>
          </cell>
          <cell r="K1864">
            <v>433950.44474478532</v>
          </cell>
          <cell r="L1864" t="str">
            <v xml:space="preserve">*         </v>
          </cell>
          <cell r="M1864" t="str">
            <v xml:space="preserve">20050922*         </v>
          </cell>
        </row>
        <row r="1865">
          <cell r="A1865">
            <v>20050922</v>
          </cell>
          <cell r="B1865">
            <v>24744317.93888915</v>
          </cell>
          <cell r="C1865">
            <v>-345334.33183925838</v>
          </cell>
          <cell r="D1865">
            <v>434149.76176583872</v>
          </cell>
          <cell r="E1865">
            <v>60593.798500811492</v>
          </cell>
          <cell r="F1865">
            <v>433950.44474478532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433950.44474478532</v>
          </cell>
          <cell r="L1865" t="str">
            <v xml:space="preserve">BONOS     </v>
          </cell>
          <cell r="M1865" t="str">
            <v xml:space="preserve">20050922BONOS     </v>
          </cell>
        </row>
        <row r="1866">
          <cell r="A1866">
            <v>20050922</v>
          </cell>
          <cell r="B1866">
            <v>-142027.68245643369</v>
          </cell>
          <cell r="C1866">
            <v>5677.231892978687</v>
          </cell>
          <cell r="D1866">
            <v>325671.1825457589</v>
          </cell>
          <cell r="E1866">
            <v>324502.91172597412</v>
          </cell>
          <cell r="F1866">
            <v>17055.84528254213</v>
          </cell>
          <cell r="G1866">
            <v>-134821.81466320349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 t="str">
            <v xml:space="preserve">FUTURO FX </v>
          </cell>
          <cell r="M1866" t="str">
            <v xml:space="preserve">20050922FUTURO FX </v>
          </cell>
        </row>
        <row r="1867">
          <cell r="A1867">
            <v>20050921</v>
          </cell>
          <cell r="B1867">
            <v>-209639.529914318</v>
          </cell>
          <cell r="C1867">
            <v>5972.9638524078164</v>
          </cell>
          <cell r="D1867">
            <v>326199.0505038444</v>
          </cell>
          <cell r="E1867">
            <v>324993.99309171049</v>
          </cell>
          <cell r="F1867">
            <v>17437.992582633771</v>
          </cell>
          <cell r="G1867">
            <v>-136609.2231814301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 t="str">
            <v xml:space="preserve">FUTURO FX </v>
          </cell>
          <cell r="M1867" t="str">
            <v xml:space="preserve">20050921FUTURO FX </v>
          </cell>
        </row>
        <row r="1868">
          <cell r="A1868">
            <v>20050921</v>
          </cell>
          <cell r="B1868">
            <v>26675644.882401738</v>
          </cell>
          <cell r="C1868">
            <v>-361339.79937516921</v>
          </cell>
          <cell r="D1868">
            <v>381310.00384248752</v>
          </cell>
          <cell r="E1868">
            <v>115970.70068047549</v>
          </cell>
          <cell r="F1868">
            <v>376017.02610431018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376017.02610431018</v>
          </cell>
          <cell r="L1868" t="str">
            <v xml:space="preserve">BONOS     </v>
          </cell>
          <cell r="M1868" t="str">
            <v xml:space="preserve">20050921BONOS     </v>
          </cell>
        </row>
        <row r="1869">
          <cell r="A1869">
            <v>20050921</v>
          </cell>
          <cell r="B1869">
            <v>-6.6297017037868497E-7</v>
          </cell>
          <cell r="C1869">
            <v>-7118026.540909091</v>
          </cell>
          <cell r="D1869">
            <v>1353868.263332254</v>
          </cell>
          <cell r="E1869">
            <v>228749.1755059842</v>
          </cell>
          <cell r="F1869">
            <v>1306948.9195165271</v>
          </cell>
          <cell r="G1869">
            <v>-4359818.2450458445</v>
          </cell>
          <cell r="H1869">
            <v>0</v>
          </cell>
          <cell r="I1869">
            <v>0</v>
          </cell>
          <cell r="J1869">
            <v>0</v>
          </cell>
          <cell r="K1869">
            <v>376017.02610431018</v>
          </cell>
          <cell r="L1869" t="str">
            <v xml:space="preserve">*         </v>
          </cell>
          <cell r="M1869" t="str">
            <v xml:space="preserve">20050921*         </v>
          </cell>
        </row>
        <row r="1870">
          <cell r="A1870">
            <v>20050921</v>
          </cell>
          <cell r="B1870">
            <v>1020480748.146143</v>
          </cell>
          <cell r="C1870">
            <v>-6407026.4665219691</v>
          </cell>
          <cell r="D1870">
            <v>1206702.399024603</v>
          </cell>
          <cell r="E1870">
            <v>0</v>
          </cell>
          <cell r="F1870">
            <v>1206702.399024603</v>
          </cell>
          <cell r="G1870">
            <v>-4012930.3039580621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 t="str">
            <v xml:space="preserve">LETRAS    </v>
          </cell>
          <cell r="M1870" t="str">
            <v xml:space="preserve">20050921LETRAS    </v>
          </cell>
        </row>
        <row r="1871">
          <cell r="A1871">
            <v>20050921</v>
          </cell>
          <cell r="B1871">
            <v>102956128.9775431</v>
          </cell>
          <cell r="C1871">
            <v>-353555.70190815208</v>
          </cell>
          <cell r="D1871">
            <v>59329.897557879704</v>
          </cell>
          <cell r="E1871">
            <v>6511.5164720204921</v>
          </cell>
          <cell r="F1871">
            <v>59759.161533016922</v>
          </cell>
          <cell r="G1871">
            <v>-263102.28262345761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 t="str">
            <v xml:space="preserve">DEPOSITOS </v>
          </cell>
          <cell r="M1871" t="str">
            <v xml:space="preserve">20050921DEPOSITOS </v>
          </cell>
        </row>
        <row r="1872">
          <cell r="A1872">
            <v>20050921</v>
          </cell>
          <cell r="B1872">
            <v>-1228907265.39096</v>
          </cell>
          <cell r="C1872">
            <v>0</v>
          </cell>
          <cell r="D1872">
            <v>113006.9442050184</v>
          </cell>
          <cell r="E1872">
            <v>113006.9442050184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 t="str">
            <v xml:space="preserve">RESTO     </v>
          </cell>
          <cell r="M1872" t="str">
            <v xml:space="preserve">20050921RESTO     </v>
          </cell>
        </row>
        <row r="1873">
          <cell r="A1873">
            <v>20050921</v>
          </cell>
          <cell r="B1873">
            <v>79004382.914786667</v>
          </cell>
          <cell r="C1873">
            <v>-2077.5369562076098</v>
          </cell>
          <cell r="D1873">
            <v>483.36083472904232</v>
          </cell>
          <cell r="E1873">
            <v>0</v>
          </cell>
          <cell r="F1873">
            <v>483.36083472904232</v>
          </cell>
          <cell r="G1873">
            <v>-5256.8391606717278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 t="str">
            <v xml:space="preserve">REPOS     </v>
          </cell>
          <cell r="M1873" t="str">
            <v xml:space="preserve">20050921REPOS     </v>
          </cell>
        </row>
        <row r="1874">
          <cell r="A1874">
            <v>20050920</v>
          </cell>
          <cell r="B1874">
            <v>158738555.37722811</v>
          </cell>
          <cell r="C1874">
            <v>-5471.087357633357</v>
          </cell>
          <cell r="D1874">
            <v>1273.656788864176</v>
          </cell>
          <cell r="E1874">
            <v>0</v>
          </cell>
          <cell r="F1874">
            <v>1273.656788864176</v>
          </cell>
          <cell r="G1874">
            <v>-13899.875668090221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 t="str">
            <v xml:space="preserve">REPOS     </v>
          </cell>
          <cell r="M1874" t="str">
            <v xml:space="preserve">20050920REPOS     </v>
          </cell>
        </row>
        <row r="1875">
          <cell r="A1875">
            <v>20050920</v>
          </cell>
          <cell r="B1875">
            <v>-1405163308.563494</v>
          </cell>
          <cell r="C1875">
            <v>0</v>
          </cell>
          <cell r="D1875">
            <v>130998.923445084</v>
          </cell>
          <cell r="E1875">
            <v>130998.923445084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 t="str">
            <v xml:space="preserve">RESTO     </v>
          </cell>
          <cell r="M1875" t="str">
            <v xml:space="preserve">20050920RESTO     </v>
          </cell>
        </row>
        <row r="1876">
          <cell r="A1876">
            <v>20050920</v>
          </cell>
          <cell r="B1876">
            <v>145196523.02951419</v>
          </cell>
          <cell r="C1876">
            <v>-354786.50451299222</v>
          </cell>
          <cell r="D1876">
            <v>59592.078159632598</v>
          </cell>
          <cell r="E1876">
            <v>6512.9412484915983</v>
          </cell>
          <cell r="F1876">
            <v>60040.599155049727</v>
          </cell>
          <cell r="G1876">
            <v>-266482.35702830763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 t="str">
            <v xml:space="preserve">DEPOSITOS </v>
          </cell>
          <cell r="M1876" t="str">
            <v xml:space="preserve">20050920DEPOSITOS </v>
          </cell>
        </row>
        <row r="1877">
          <cell r="A1877">
            <v>20050920</v>
          </cell>
          <cell r="B1877">
            <v>1092726195.357832</v>
          </cell>
          <cell r="C1877">
            <v>-6757941.0275824498</v>
          </cell>
          <cell r="D1877">
            <v>1272755.1596394221</v>
          </cell>
          <cell r="E1877">
            <v>0</v>
          </cell>
          <cell r="F1877">
            <v>1272755.1596394221</v>
          </cell>
          <cell r="G1877">
            <v>-4245297.1237481497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 t="str">
            <v xml:space="preserve">LETRAS    </v>
          </cell>
          <cell r="M1877" t="str">
            <v xml:space="preserve">20050920LETRAS    </v>
          </cell>
        </row>
        <row r="1878">
          <cell r="A1878">
            <v>20050920</v>
          </cell>
          <cell r="B1878">
            <v>-2.640276402235031E-8</v>
          </cell>
          <cell r="C1878">
            <v>-7159104.4492236031</v>
          </cell>
          <cell r="D1878">
            <v>1367683.589413238</v>
          </cell>
          <cell r="E1878">
            <v>178366.24620368271</v>
          </cell>
          <cell r="F1878">
            <v>1338779.290622744</v>
          </cell>
          <cell r="G1878">
            <v>-4583552.5602166159</v>
          </cell>
          <cell r="H1878">
            <v>0</v>
          </cell>
          <cell r="I1878">
            <v>0</v>
          </cell>
          <cell r="J1878">
            <v>0</v>
          </cell>
          <cell r="K1878">
            <v>51687.213022691627</v>
          </cell>
          <cell r="L1878" t="str">
            <v xml:space="preserve">*         </v>
          </cell>
          <cell r="M1878" t="str">
            <v xml:space="preserve">20050920*         </v>
          </cell>
        </row>
        <row r="1879">
          <cell r="A1879">
            <v>20050920</v>
          </cell>
          <cell r="B1879">
            <v>8646441.1993919685</v>
          </cell>
          <cell r="C1879">
            <v>-45671.590565135557</v>
          </cell>
          <cell r="D1879">
            <v>65915.239781165685</v>
          </cell>
          <cell r="E1879">
            <v>48323.952659341907</v>
          </cell>
          <cell r="F1879">
            <v>51687.213022691627</v>
          </cell>
          <cell r="G1879">
            <v>0</v>
          </cell>
          <cell r="H1879">
            <v>0</v>
          </cell>
          <cell r="I1879">
            <v>0</v>
          </cell>
          <cell r="J1879">
            <v>0</v>
          </cell>
          <cell r="K1879">
            <v>51687.213022691627</v>
          </cell>
          <cell r="L1879" t="str">
            <v xml:space="preserve">BONOS     </v>
          </cell>
          <cell r="M1879" t="str">
            <v xml:space="preserve">20050920BONOS     </v>
          </cell>
        </row>
        <row r="1880">
          <cell r="A1880">
            <v>20050920</v>
          </cell>
          <cell r="B1880">
            <v>-144406.40047280761</v>
          </cell>
          <cell r="C1880">
            <v>4765.7607946081516</v>
          </cell>
          <cell r="D1880">
            <v>293559.80455434299</v>
          </cell>
          <cell r="E1880">
            <v>292591.72314853902</v>
          </cell>
          <cell r="F1880">
            <v>14573.179299371361</v>
          </cell>
          <cell r="G1880">
            <v>-117892.5402144424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 t="str">
            <v xml:space="preserve">FUTURO FX </v>
          </cell>
          <cell r="M1880" t="str">
            <v xml:space="preserve">20050920FUTURO FX </v>
          </cell>
        </row>
        <row r="1881">
          <cell r="A1881">
            <v>20050919</v>
          </cell>
          <cell r="B1881">
            <v>33486.863396579683</v>
          </cell>
          <cell r="C1881">
            <v>4489.61957443135</v>
          </cell>
          <cell r="D1881">
            <v>291905.79746608832</v>
          </cell>
          <cell r="E1881">
            <v>290984.63318233861</v>
          </cell>
          <cell r="F1881">
            <v>14763.293114480601</v>
          </cell>
          <cell r="G1881">
            <v>-118544.3069913315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 t="str">
            <v xml:space="preserve">FUTURO FX </v>
          </cell>
          <cell r="M1881" t="str">
            <v xml:space="preserve">20050919FUTURO FX </v>
          </cell>
        </row>
        <row r="1882">
          <cell r="A1882">
            <v>20050919</v>
          </cell>
          <cell r="B1882">
            <v>6724675.2763865776</v>
          </cell>
          <cell r="C1882">
            <v>-40319.15585298364</v>
          </cell>
          <cell r="D1882">
            <v>45991.91870011251</v>
          </cell>
          <cell r="E1882">
            <v>37691.778203099631</v>
          </cell>
          <cell r="F1882">
            <v>30867.307412760922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30867.307412760922</v>
          </cell>
          <cell r="L1882" t="str">
            <v xml:space="preserve">BONOS     </v>
          </cell>
          <cell r="M1882" t="str">
            <v xml:space="preserve">20050919BONOS     </v>
          </cell>
        </row>
        <row r="1883">
          <cell r="A1883">
            <v>20050919</v>
          </cell>
          <cell r="B1883">
            <v>3.1522607803344722E-7</v>
          </cell>
          <cell r="C1883">
            <v>-5761038.9495289801</v>
          </cell>
          <cell r="D1883">
            <v>1079487.676436614</v>
          </cell>
          <cell r="E1883">
            <v>166512.5489594136</v>
          </cell>
          <cell r="F1883">
            <v>1051788.130106004</v>
          </cell>
          <cell r="G1883">
            <v>-3822947.437509873</v>
          </cell>
          <cell r="H1883">
            <v>0</v>
          </cell>
          <cell r="I1883">
            <v>0</v>
          </cell>
          <cell r="J1883">
            <v>0</v>
          </cell>
          <cell r="K1883">
            <v>30867.307412760922</v>
          </cell>
          <cell r="L1883" t="str">
            <v xml:space="preserve">*         </v>
          </cell>
          <cell r="M1883" t="str">
            <v xml:space="preserve">20050919*         </v>
          </cell>
        </row>
        <row r="1884">
          <cell r="A1884">
            <v>20050919</v>
          </cell>
          <cell r="B1884">
            <v>973775244.00699437</v>
          </cell>
          <cell r="C1884">
            <v>-5360961.9627450062</v>
          </cell>
          <cell r="D1884">
            <v>984613.89179143636</v>
          </cell>
          <cell r="E1884">
            <v>0</v>
          </cell>
          <cell r="F1884">
            <v>984613.89179143636</v>
          </cell>
          <cell r="G1884">
            <v>-3467576.057137473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 t="str">
            <v xml:space="preserve">LETRAS    </v>
          </cell>
          <cell r="M1884" t="str">
            <v xml:space="preserve">20050919LETRAS    </v>
          </cell>
        </row>
        <row r="1885">
          <cell r="A1885">
            <v>20050919</v>
          </cell>
          <cell r="B1885">
            <v>104731628.2461817</v>
          </cell>
          <cell r="C1885">
            <v>-356424.73512836872</v>
          </cell>
          <cell r="D1885">
            <v>59998.74156691652</v>
          </cell>
          <cell r="E1885">
            <v>6477.0036863933328</v>
          </cell>
          <cell r="F1885">
            <v>60435.396732622423</v>
          </cell>
          <cell r="G1885">
            <v>-266937.02550062223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 t="str">
            <v xml:space="preserve">DEPOSITOS </v>
          </cell>
          <cell r="M1885" t="str">
            <v xml:space="preserve">20050919DEPOSITOS </v>
          </cell>
        </row>
        <row r="1886">
          <cell r="A1886">
            <v>20050919</v>
          </cell>
          <cell r="B1886">
            <v>-1283666645.8778491</v>
          </cell>
          <cell r="C1886">
            <v>0</v>
          </cell>
          <cell r="D1886">
            <v>148753.4681719045</v>
          </cell>
          <cell r="E1886">
            <v>148753.4681719045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 t="str">
            <v xml:space="preserve">RESTO     </v>
          </cell>
          <cell r="M1886" t="str">
            <v xml:space="preserve">20050919RESTO     </v>
          </cell>
        </row>
        <row r="1887">
          <cell r="A1887">
            <v>20050919</v>
          </cell>
          <cell r="B1887">
            <v>198401611.4848893</v>
          </cell>
          <cell r="C1887">
            <v>-7822.7153770507148</v>
          </cell>
          <cell r="D1887">
            <v>1815.583030908226</v>
          </cell>
          <cell r="E1887">
            <v>0</v>
          </cell>
          <cell r="F1887">
            <v>1815.583030908226</v>
          </cell>
          <cell r="G1887">
            <v>-19920.92871863387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 t="str">
            <v xml:space="preserve">REPOS     </v>
          </cell>
          <cell r="M1887" t="str">
            <v xml:space="preserve">20050919REPOS     </v>
          </cell>
        </row>
        <row r="1888">
          <cell r="A1888">
            <v>20050916</v>
          </cell>
          <cell r="B1888">
            <v>108717931.98856451</v>
          </cell>
          <cell r="C1888">
            <v>-12480.68790208847</v>
          </cell>
          <cell r="D1888">
            <v>2889.8326391931141</v>
          </cell>
          <cell r="E1888">
            <v>0</v>
          </cell>
          <cell r="F1888">
            <v>2889.8326391931141</v>
          </cell>
          <cell r="G1888">
            <v>-31688.354994747478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 t="str">
            <v xml:space="preserve">REPOS     </v>
          </cell>
          <cell r="M1888" t="str">
            <v xml:space="preserve">20050916REPOS     </v>
          </cell>
        </row>
        <row r="1889">
          <cell r="A1889">
            <v>20050916</v>
          </cell>
          <cell r="B1889">
            <v>-1187768541.2014091</v>
          </cell>
          <cell r="C1889">
            <v>0</v>
          </cell>
          <cell r="D1889">
            <v>99720.28717614722</v>
          </cell>
          <cell r="E1889">
            <v>99720.28717614722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 t="str">
            <v xml:space="preserve">RESTO     </v>
          </cell>
          <cell r="M1889" t="str">
            <v xml:space="preserve">20050916RESTO     </v>
          </cell>
        </row>
        <row r="1890">
          <cell r="A1890">
            <v>20050916</v>
          </cell>
          <cell r="B1890">
            <v>104846641.2843504</v>
          </cell>
          <cell r="C1890">
            <v>-362069.06921314372</v>
          </cell>
          <cell r="D1890">
            <v>60776.575629586812</v>
          </cell>
          <cell r="E1890">
            <v>6502.3002270901798</v>
          </cell>
          <cell r="F1890">
            <v>61137.309507629398</v>
          </cell>
          <cell r="G1890">
            <v>-272871.74663510488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 t="str">
            <v xml:space="preserve">DEPOSITOS </v>
          </cell>
          <cell r="M1890" t="str">
            <v xml:space="preserve">20050916DEPOSITOS </v>
          </cell>
        </row>
        <row r="1891">
          <cell r="A1891">
            <v>20050916</v>
          </cell>
          <cell r="B1891">
            <v>973433646.7935735</v>
          </cell>
          <cell r="C1891">
            <v>-5436131.5172954705</v>
          </cell>
          <cell r="D1891">
            <v>995546.09605773282</v>
          </cell>
          <cell r="E1891">
            <v>0</v>
          </cell>
          <cell r="F1891">
            <v>995546.09605773282</v>
          </cell>
          <cell r="G1891">
            <v>-3507316.8135680789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 t="str">
            <v xml:space="preserve">LETRAS    </v>
          </cell>
          <cell r="M1891" t="str">
            <v xml:space="preserve">20050916LETRAS    </v>
          </cell>
        </row>
        <row r="1892">
          <cell r="A1892">
            <v>20050916</v>
          </cell>
          <cell r="B1892">
            <v>5.0825507193803789E-7</v>
          </cell>
          <cell r="C1892">
            <v>-5729008.0038490044</v>
          </cell>
          <cell r="D1892">
            <v>1125199.7662499161</v>
          </cell>
          <cell r="E1892">
            <v>277564.41584605927</v>
          </cell>
          <cell r="F1892">
            <v>1064182.155152733</v>
          </cell>
          <cell r="G1892">
            <v>-3878225.4868320911</v>
          </cell>
          <cell r="H1892">
            <v>0</v>
          </cell>
          <cell r="I1892">
            <v>0</v>
          </cell>
          <cell r="J1892">
            <v>0</v>
          </cell>
          <cell r="K1892">
            <v>46954.882914282578</v>
          </cell>
          <cell r="L1892" t="str">
            <v xml:space="preserve">*         </v>
          </cell>
          <cell r="M1892" t="str">
            <v xml:space="preserve">20050916*         </v>
          </cell>
        </row>
        <row r="1893">
          <cell r="A1893">
            <v>20050916</v>
          </cell>
          <cell r="B1893">
            <v>767699.72830354166</v>
          </cell>
          <cell r="C1893">
            <v>76832.67296748489</v>
          </cell>
          <cell r="D1893">
            <v>47903.080067036601</v>
          </cell>
          <cell r="E1893">
            <v>4529.9484287944697</v>
          </cell>
          <cell r="F1893">
            <v>46954.882914282578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46954.882914282578</v>
          </cell>
          <cell r="L1893" t="str">
            <v xml:space="preserve">BONOS     </v>
          </cell>
          <cell r="M1893" t="str">
            <v xml:space="preserve">20050916BONOS     </v>
          </cell>
        </row>
        <row r="1894">
          <cell r="A1894">
            <v>20050916</v>
          </cell>
          <cell r="B1894">
            <v>2621.4066178217131</v>
          </cell>
          <cell r="C1894">
            <v>4840.5975942136774</v>
          </cell>
          <cell r="D1894">
            <v>292754.29762597021</v>
          </cell>
          <cell r="E1894">
            <v>292142.44048781937</v>
          </cell>
          <cell r="F1894">
            <v>15310.745546269711</v>
          </cell>
          <cell r="G1894">
            <v>-120682.6521356045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 t="str">
            <v xml:space="preserve">FUTURO FX </v>
          </cell>
          <cell r="M1894" t="str">
            <v xml:space="preserve">20050916FUTURO FX </v>
          </cell>
        </row>
        <row r="1895">
          <cell r="A1895">
            <v>20050915</v>
          </cell>
          <cell r="B1895">
            <v>-45041.467321777767</v>
          </cell>
          <cell r="C1895">
            <v>4824.9272939621587</v>
          </cell>
          <cell r="D1895">
            <v>279891.65729143692</v>
          </cell>
          <cell r="E1895">
            <v>279215.83932414273</v>
          </cell>
          <cell r="F1895">
            <v>14896.15782175626</v>
          </cell>
          <cell r="G1895">
            <v>-116452.0736835362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 t="str">
            <v xml:space="preserve">FUTURO FX </v>
          </cell>
          <cell r="M1895" t="str">
            <v xml:space="preserve">20050915FUTURO FX </v>
          </cell>
        </row>
        <row r="1896">
          <cell r="A1896">
            <v>20050915</v>
          </cell>
          <cell r="B1896">
            <v>5616428.5446866583</v>
          </cell>
          <cell r="C1896">
            <v>-78043.193380825091</v>
          </cell>
          <cell r="D1896">
            <v>57261.917695584358</v>
          </cell>
          <cell r="E1896">
            <v>32060.883180344252</v>
          </cell>
          <cell r="F1896">
            <v>51691.359528038127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51691.359528038127</v>
          </cell>
          <cell r="L1896" t="str">
            <v xml:space="preserve">BONOS     </v>
          </cell>
          <cell r="M1896" t="str">
            <v xml:space="preserve">20050915BONOS     </v>
          </cell>
        </row>
        <row r="1897">
          <cell r="A1897">
            <v>20050915</v>
          </cell>
          <cell r="B1897">
            <v>-4.6275101602077482E-8</v>
          </cell>
          <cell r="C1897">
            <v>-5897226.8835474029</v>
          </cell>
          <cell r="D1897">
            <v>1109262.5607847429</v>
          </cell>
          <cell r="E1897">
            <v>211323.90005182929</v>
          </cell>
          <cell r="F1897">
            <v>1069975.025834125</v>
          </cell>
          <cell r="G1897">
            <v>-3867200.6082667271</v>
          </cell>
          <cell r="H1897">
            <v>0</v>
          </cell>
          <cell r="I1897">
            <v>0</v>
          </cell>
          <cell r="J1897">
            <v>0</v>
          </cell>
          <cell r="K1897">
            <v>51691.359528038127</v>
          </cell>
          <cell r="L1897" t="str">
            <v xml:space="preserve">*         </v>
          </cell>
          <cell r="M1897" t="str">
            <v xml:space="preserve">20050915*         </v>
          </cell>
        </row>
        <row r="1898">
          <cell r="A1898">
            <v>20050915</v>
          </cell>
          <cell r="B1898">
            <v>973302102.38404405</v>
          </cell>
          <cell r="C1898">
            <v>-5457552.9658276411</v>
          </cell>
          <cell r="D1898">
            <v>1000501.665432935</v>
          </cell>
          <cell r="E1898">
            <v>0</v>
          </cell>
          <cell r="F1898">
            <v>1000501.665432935</v>
          </cell>
          <cell r="G1898">
            <v>-3510503.0616593268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 t="str">
            <v xml:space="preserve">LETRAS    </v>
          </cell>
          <cell r="M1898" t="str">
            <v xml:space="preserve">20050915LETRAS    </v>
          </cell>
        </row>
        <row r="1899">
          <cell r="A1899">
            <v>20050915</v>
          </cell>
          <cell r="B1899">
            <v>104532660.7130059</v>
          </cell>
          <cell r="C1899">
            <v>-355895.40959593118</v>
          </cell>
          <cell r="D1899">
            <v>60419.465760373787</v>
          </cell>
          <cell r="E1899">
            <v>6580.3465529078376</v>
          </cell>
          <cell r="F1899">
            <v>60801.408655499683</v>
          </cell>
          <cell r="G1899">
            <v>-262456.45000575332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 t="str">
            <v xml:space="preserve">DEPOSITOS </v>
          </cell>
          <cell r="M1899" t="str">
            <v xml:space="preserve">20050915DEPOSITOS </v>
          </cell>
        </row>
        <row r="1900">
          <cell r="A1900">
            <v>20050915</v>
          </cell>
          <cell r="B1900">
            <v>-1188036152.4860361</v>
          </cell>
          <cell r="C1900">
            <v>0</v>
          </cell>
          <cell r="D1900">
            <v>118276.1396871692</v>
          </cell>
          <cell r="E1900">
            <v>118276.1396871692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 t="str">
            <v xml:space="preserve">RESTO     </v>
          </cell>
          <cell r="M1900" t="str">
            <v xml:space="preserve">20050915RESTO     </v>
          </cell>
        </row>
        <row r="1901">
          <cell r="A1901">
            <v>20050915</v>
          </cell>
          <cell r="B1901">
            <v>104630002.3116208</v>
          </cell>
          <cell r="C1901">
            <v>-10560.2420369684</v>
          </cell>
          <cell r="D1901">
            <v>2461.466591838926</v>
          </cell>
          <cell r="E1901">
            <v>0</v>
          </cell>
          <cell r="F1901">
            <v>2461.466591838926</v>
          </cell>
          <cell r="G1901">
            <v>-26773.83667204317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 t="str">
            <v xml:space="preserve">REPOS     </v>
          </cell>
          <cell r="M1901" t="str">
            <v xml:space="preserve">20050915REPOS     </v>
          </cell>
        </row>
        <row r="1902">
          <cell r="A1902">
            <v>20050914</v>
          </cell>
          <cell r="B1902">
            <v>98695376.434890196</v>
          </cell>
          <cell r="C1902">
            <v>-2598.551706102463</v>
          </cell>
          <cell r="D1902">
            <v>605.67958433236538</v>
          </cell>
          <cell r="E1902">
            <v>0</v>
          </cell>
          <cell r="F1902">
            <v>605.67958433236538</v>
          </cell>
          <cell r="G1902">
            <v>-6611.0243759699306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 t="str">
            <v xml:space="preserve">REPOS     </v>
          </cell>
          <cell r="M1902" t="str">
            <v xml:space="preserve">20050914REPOS     </v>
          </cell>
        </row>
        <row r="1903">
          <cell r="A1903">
            <v>20050914</v>
          </cell>
          <cell r="B1903">
            <v>-1190148755.561909</v>
          </cell>
          <cell r="C1903">
            <v>0</v>
          </cell>
          <cell r="D1903">
            <v>59659.061190319248</v>
          </cell>
          <cell r="E1903">
            <v>59659.061190319248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 t="str">
            <v xml:space="preserve">RESTO     </v>
          </cell>
          <cell r="M1903" t="str">
            <v xml:space="preserve">20050914RESTO     </v>
          </cell>
        </row>
        <row r="1904">
          <cell r="A1904">
            <v>20050914</v>
          </cell>
          <cell r="B1904">
            <v>105660201.00111251</v>
          </cell>
          <cell r="C1904">
            <v>-358168.73259323422</v>
          </cell>
          <cell r="D1904">
            <v>60864.313128994429</v>
          </cell>
          <cell r="E1904">
            <v>6705.4560826381712</v>
          </cell>
          <cell r="F1904">
            <v>61232.126954980551</v>
          </cell>
          <cell r="G1904">
            <v>-262952.9703203055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 t="str">
            <v xml:space="preserve">DEPOSITOS </v>
          </cell>
          <cell r="M1904" t="str">
            <v xml:space="preserve">20050914DEPOSITOS </v>
          </cell>
        </row>
        <row r="1905">
          <cell r="A1905">
            <v>20050914</v>
          </cell>
          <cell r="B1905">
            <v>972980624.05962491</v>
          </cell>
          <cell r="C1905">
            <v>-5461026.6534402892</v>
          </cell>
          <cell r="D1905">
            <v>1001295.821370637</v>
          </cell>
          <cell r="E1905">
            <v>0</v>
          </cell>
          <cell r="F1905">
            <v>1001295.821370637</v>
          </cell>
          <cell r="G1905">
            <v>-3507997.4975019749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 t="str">
            <v xml:space="preserve">LETRAS    </v>
          </cell>
          <cell r="M1905" t="str">
            <v xml:space="preserve">20050914LETRAS    </v>
          </cell>
        </row>
        <row r="1906">
          <cell r="A1906">
            <v>20050914</v>
          </cell>
          <cell r="B1906">
            <v>-4.7268698364496233E-7</v>
          </cell>
          <cell r="C1906">
            <v>-6122429.915828025</v>
          </cell>
          <cell r="D1906">
            <v>1101866.8586499749</v>
          </cell>
          <cell r="E1906">
            <v>123178.5463385273</v>
          </cell>
          <cell r="F1906">
            <v>1081196.8034264769</v>
          </cell>
          <cell r="G1906">
            <v>-3834134.3177157859</v>
          </cell>
          <cell r="H1906">
            <v>0</v>
          </cell>
          <cell r="I1906">
            <v>0</v>
          </cell>
          <cell r="J1906">
            <v>0</v>
          </cell>
          <cell r="K1906">
            <v>187249.5625408268</v>
          </cell>
          <cell r="L1906" t="str">
            <v xml:space="preserve">*         </v>
          </cell>
          <cell r="M1906" t="str">
            <v xml:space="preserve">20050914*         </v>
          </cell>
        </row>
        <row r="1907">
          <cell r="A1907">
            <v>20050914</v>
          </cell>
          <cell r="B1907">
            <v>12860249.194639429</v>
          </cell>
          <cell r="C1907">
            <v>-304415.26946226641</v>
          </cell>
          <cell r="D1907">
            <v>190496.12138922891</v>
          </cell>
          <cell r="E1907">
            <v>69199.617394846762</v>
          </cell>
          <cell r="F1907">
            <v>187249.5625408268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187249.5625408268</v>
          </cell>
          <cell r="L1907" t="str">
            <v xml:space="preserve">BONOS     </v>
          </cell>
          <cell r="M1907" t="str">
            <v xml:space="preserve">20050914BONOS     </v>
          </cell>
        </row>
        <row r="1908">
          <cell r="A1908">
            <v>20050914</v>
          </cell>
          <cell r="B1908">
            <v>-47695.128358564769</v>
          </cell>
          <cell r="C1908">
            <v>3779.291373866602</v>
          </cell>
          <cell r="D1908">
            <v>234798.1488640215</v>
          </cell>
          <cell r="E1908">
            <v>234327.6695589915</v>
          </cell>
          <cell r="F1908">
            <v>11849.64780224581</v>
          </cell>
          <cell r="G1908">
            <v>-91220.053915369528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 t="str">
            <v xml:space="preserve">FUTURO FX </v>
          </cell>
          <cell r="M1908" t="str">
            <v xml:space="preserve">20050914FUTURO FX </v>
          </cell>
        </row>
        <row r="1909">
          <cell r="A1909">
            <v>20050913</v>
          </cell>
          <cell r="B1909">
            <v>-27278.32179177905</v>
          </cell>
          <cell r="C1909">
            <v>2844.4660397456719</v>
          </cell>
          <cell r="D1909">
            <v>201509.17889858669</v>
          </cell>
          <cell r="E1909">
            <v>201263.26961806399</v>
          </cell>
          <cell r="F1909">
            <v>9487.9437913598067</v>
          </cell>
          <cell r="G1909">
            <v>-74102.908207706831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 t="str">
            <v xml:space="preserve">FUTURO FX </v>
          </cell>
          <cell r="M1909" t="str">
            <v xml:space="preserve">20050913FUTURO FX </v>
          </cell>
        </row>
        <row r="1910">
          <cell r="A1910">
            <v>20050913</v>
          </cell>
          <cell r="B1910">
            <v>27076660.807931371</v>
          </cell>
          <cell r="C1910">
            <v>-761487.64311722596</v>
          </cell>
          <cell r="D1910">
            <v>448301.30489570001</v>
          </cell>
          <cell r="E1910">
            <v>151509.28522093419</v>
          </cell>
          <cell r="F1910">
            <v>445087.44460565248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445087.44460565248</v>
          </cell>
          <cell r="L1910" t="str">
            <v xml:space="preserve">BONOS     </v>
          </cell>
          <cell r="M1910" t="str">
            <v xml:space="preserve">20050913BONOS     </v>
          </cell>
        </row>
        <row r="1911">
          <cell r="A1911">
            <v>20050913</v>
          </cell>
          <cell r="B1911">
            <v>8.6414609104394913E-8</v>
          </cell>
          <cell r="C1911">
            <v>-4162776.4437343189</v>
          </cell>
          <cell r="D1911">
            <v>716946.72532253701</v>
          </cell>
          <cell r="E1911">
            <v>43806.082582567527</v>
          </cell>
          <cell r="F1911">
            <v>723980.689642746</v>
          </cell>
          <cell r="G1911">
            <v>-2825910.4735718672</v>
          </cell>
          <cell r="H1911">
            <v>0</v>
          </cell>
          <cell r="I1911">
            <v>0</v>
          </cell>
          <cell r="J1911">
            <v>0</v>
          </cell>
          <cell r="K1911">
            <v>445087.44460565248</v>
          </cell>
          <cell r="L1911" t="str">
            <v xml:space="preserve">*         </v>
          </cell>
          <cell r="M1911" t="str">
            <v xml:space="preserve">20050913*         </v>
          </cell>
        </row>
        <row r="1912">
          <cell r="A1912">
            <v>20050913</v>
          </cell>
          <cell r="B1912">
            <v>774741394.01812434</v>
          </cell>
          <cell r="C1912">
            <v>-3035697.107024387</v>
          </cell>
          <cell r="D1912">
            <v>504070.44130532339</v>
          </cell>
          <cell r="E1912">
            <v>0</v>
          </cell>
          <cell r="F1912">
            <v>504070.44130532339</v>
          </cell>
          <cell r="G1912">
            <v>-2487971.294801157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 t="str">
            <v xml:space="preserve">LETRAS    </v>
          </cell>
          <cell r="M1912" t="str">
            <v xml:space="preserve">20050913LETRAS    </v>
          </cell>
        </row>
        <row r="1913">
          <cell r="A1913">
            <v>20050913</v>
          </cell>
          <cell r="B1913">
            <v>132449315.8878895</v>
          </cell>
          <cell r="C1913">
            <v>-361127.76927224349</v>
          </cell>
          <cell r="D1913">
            <v>61433.758082228007</v>
          </cell>
          <cell r="E1913">
            <v>6718.707837056636</v>
          </cell>
          <cell r="F1913">
            <v>61770.0444681187</v>
          </cell>
          <cell r="G1913">
            <v>-267887.94066506531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 t="str">
            <v xml:space="preserve">DEPOSITOS </v>
          </cell>
          <cell r="M1913" t="str">
            <v xml:space="preserve">20050913DEPOSITOS </v>
          </cell>
        </row>
        <row r="1914">
          <cell r="A1914">
            <v>20050913</v>
          </cell>
          <cell r="B1914">
            <v>-1161276217.2359769</v>
          </cell>
          <cell r="C1914">
            <v>0</v>
          </cell>
          <cell r="D1914">
            <v>78617.19120310701</v>
          </cell>
          <cell r="E1914">
            <v>78617.19120310701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 t="str">
            <v xml:space="preserve">RESTO     </v>
          </cell>
          <cell r="M1914" t="str">
            <v xml:space="preserve">20050913RESTO     </v>
          </cell>
        </row>
        <row r="1915">
          <cell r="A1915">
            <v>20050913</v>
          </cell>
          <cell r="B1915">
            <v>227036124.84382451</v>
          </cell>
          <cell r="C1915">
            <v>-7308.3903602065238</v>
          </cell>
          <cell r="D1915">
            <v>1706.72750683353</v>
          </cell>
          <cell r="E1915">
            <v>0</v>
          </cell>
          <cell r="F1915">
            <v>1706.72750683353</v>
          </cell>
          <cell r="G1915">
            <v>-18666.33937735482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 t="str">
            <v xml:space="preserve">REPOS     </v>
          </cell>
          <cell r="M1915" t="str">
            <v xml:space="preserve">20050913REPOS     </v>
          </cell>
        </row>
        <row r="1916">
          <cell r="A1916">
            <v>20050912</v>
          </cell>
          <cell r="B1916">
            <v>286968084.8971616</v>
          </cell>
          <cell r="C1916">
            <v>-11541.538531368249</v>
          </cell>
          <cell r="D1916">
            <v>2700.8088930224349</v>
          </cell>
          <cell r="E1916">
            <v>0</v>
          </cell>
          <cell r="F1916">
            <v>2700.8088930224349</v>
          </cell>
          <cell r="G1916">
            <v>-29578.73996901061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 t="str">
            <v xml:space="preserve">REPOS     </v>
          </cell>
          <cell r="M1916" t="str">
            <v xml:space="preserve">20050912REPOS     </v>
          </cell>
        </row>
        <row r="1917">
          <cell r="A1917">
            <v>20050912</v>
          </cell>
          <cell r="B1917">
            <v>-1200972773.7955251</v>
          </cell>
          <cell r="C1917">
            <v>0</v>
          </cell>
          <cell r="D1917">
            <v>62804.843540801347</v>
          </cell>
          <cell r="E1917">
            <v>62804.843540801347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 t="str">
            <v xml:space="preserve">RESTO     </v>
          </cell>
          <cell r="M1917" t="str">
            <v xml:space="preserve">20050912RESTO     </v>
          </cell>
        </row>
        <row r="1918">
          <cell r="A1918">
            <v>20050912</v>
          </cell>
          <cell r="B1918">
            <v>125528373.0025364</v>
          </cell>
          <cell r="C1918">
            <v>-363776.09313885489</v>
          </cell>
          <cell r="D1918">
            <v>61951.042185512408</v>
          </cell>
          <cell r="E1918">
            <v>6724.4135822875915</v>
          </cell>
          <cell r="F1918">
            <v>62289.296897569278</v>
          </cell>
          <cell r="G1918">
            <v>-269835.94302252762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 t="str">
            <v xml:space="preserve">DEPOSITOS </v>
          </cell>
          <cell r="M1918" t="str">
            <v xml:space="preserve">20050912DEPOSITOS </v>
          </cell>
        </row>
        <row r="1919">
          <cell r="A1919">
            <v>20050912</v>
          </cell>
          <cell r="B1919">
            <v>776616499.89576137</v>
          </cell>
          <cell r="C1919">
            <v>-3060666.812299164</v>
          </cell>
          <cell r="D1919">
            <v>509172.78980782657</v>
          </cell>
          <cell r="E1919">
            <v>0</v>
          </cell>
          <cell r="F1919">
            <v>509172.78980782657</v>
          </cell>
          <cell r="G1919">
            <v>-2507494.783388169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 t="str">
            <v xml:space="preserve">LETRAS    </v>
          </cell>
          <cell r="M1919" t="str">
            <v xml:space="preserve">20050912LETRAS    </v>
          </cell>
        </row>
        <row r="1920">
          <cell r="A1920">
            <v>20050912</v>
          </cell>
          <cell r="B1920">
            <v>2.7250348217785359E-7</v>
          </cell>
          <cell r="C1920">
            <v>-3689651.2071718089</v>
          </cell>
          <cell r="D1920">
            <v>611562.80069447262</v>
          </cell>
          <cell r="E1920">
            <v>82304.391726192989</v>
          </cell>
          <cell r="F1920">
            <v>595313.22732278716</v>
          </cell>
          <cell r="G1920">
            <v>-2854315.3535697032</v>
          </cell>
          <cell r="H1920">
            <v>0</v>
          </cell>
          <cell r="I1920">
            <v>0</v>
          </cell>
          <cell r="J1920">
            <v>0</v>
          </cell>
          <cell r="K1920">
            <v>159322.33618047909</v>
          </cell>
          <cell r="L1920" t="str">
            <v xml:space="preserve">*         </v>
          </cell>
          <cell r="M1920" t="str">
            <v xml:space="preserve">20050912*         </v>
          </cell>
        </row>
        <row r="1921">
          <cell r="A1921">
            <v>20050912</v>
          </cell>
          <cell r="B1921">
            <v>11863870.376064841</v>
          </cell>
          <cell r="C1921">
            <v>-256539.80601967001</v>
          </cell>
          <cell r="D1921">
            <v>163062.11696346791</v>
          </cell>
          <cell r="E1921">
            <v>63756.419542721371</v>
          </cell>
          <cell r="F1921">
            <v>159322.33618047909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159322.33618047909</v>
          </cell>
          <cell r="L1921" t="str">
            <v xml:space="preserve">BONOS     </v>
          </cell>
          <cell r="M1921" t="str">
            <v xml:space="preserve">20050912BONOS     </v>
          </cell>
        </row>
        <row r="1922">
          <cell r="A1922">
            <v>20050912</v>
          </cell>
          <cell r="B1922">
            <v>-4054.3759994272441</v>
          </cell>
          <cell r="C1922">
            <v>2873.0428172472389</v>
          </cell>
          <cell r="D1922">
            <v>201700.45711934619</v>
          </cell>
          <cell r="E1922">
            <v>201436.83626915829</v>
          </cell>
          <cell r="F1922">
            <v>9630.7625214752752</v>
          </cell>
          <cell r="G1922">
            <v>-74610.70158323941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 t="str">
            <v xml:space="preserve">FUTURO FX </v>
          </cell>
          <cell r="M1922" t="str">
            <v xml:space="preserve">20050912FUTURO FX </v>
          </cell>
        </row>
        <row r="1923">
          <cell r="A1923">
            <v>20050909</v>
          </cell>
          <cell r="B1923">
            <v>104006.86228338729</v>
          </cell>
          <cell r="C1923">
            <v>2802.0456363737999</v>
          </cell>
          <cell r="D1923">
            <v>200930.84770393491</v>
          </cell>
          <cell r="E1923">
            <v>200706.80731898759</v>
          </cell>
          <cell r="F1923">
            <v>9917.0211160829767</v>
          </cell>
          <cell r="G1923">
            <v>-75661.12053705701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 t="str">
            <v xml:space="preserve">FUTURO FX </v>
          </cell>
          <cell r="M1923" t="str">
            <v xml:space="preserve">20050909FUTURO FX </v>
          </cell>
        </row>
        <row r="1924">
          <cell r="A1924">
            <v>20050909</v>
          </cell>
          <cell r="B1924">
            <v>11313395.38134744</v>
          </cell>
          <cell r="C1924">
            <v>-253241.8208613632</v>
          </cell>
          <cell r="D1924">
            <v>158070.04711903271</v>
          </cell>
          <cell r="E1924">
            <v>60569.264835646951</v>
          </cell>
          <cell r="F1924">
            <v>155081.5569897395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155081.5569897395</v>
          </cell>
          <cell r="L1924" t="str">
            <v xml:space="preserve">BONOS     </v>
          </cell>
          <cell r="M1924" t="str">
            <v xml:space="preserve">20050909BONOS     </v>
          </cell>
        </row>
        <row r="1925">
          <cell r="A1925">
            <v>20050909</v>
          </cell>
          <cell r="B1925">
            <v>4.0878690779209143E-7</v>
          </cell>
          <cell r="C1925">
            <v>-3846353.4443059922</v>
          </cell>
          <cell r="D1925">
            <v>625897.94341060892</v>
          </cell>
          <cell r="E1925">
            <v>68341.003113907209</v>
          </cell>
          <cell r="F1925">
            <v>613941.73776707274</v>
          </cell>
          <cell r="G1925">
            <v>-3042423.1380902608</v>
          </cell>
          <cell r="H1925">
            <v>0</v>
          </cell>
          <cell r="I1925">
            <v>0</v>
          </cell>
          <cell r="J1925">
            <v>0</v>
          </cell>
          <cell r="K1925">
            <v>155081.5569897395</v>
          </cell>
          <cell r="L1925" t="str">
            <v xml:space="preserve">*         </v>
          </cell>
          <cell r="M1925" t="str">
            <v xml:space="preserve">20050909*         </v>
          </cell>
        </row>
        <row r="1926">
          <cell r="A1926">
            <v>20050909</v>
          </cell>
          <cell r="B1926">
            <v>806073300.71150446</v>
          </cell>
          <cell r="C1926">
            <v>-3180612.1334554739</v>
          </cell>
          <cell r="D1926">
            <v>525305.68708391523</v>
          </cell>
          <cell r="E1926">
            <v>0</v>
          </cell>
          <cell r="F1926">
            <v>525305.68708391523</v>
          </cell>
          <cell r="G1926">
            <v>-2639617.2257573698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 t="str">
            <v xml:space="preserve">LETRAS    </v>
          </cell>
          <cell r="M1926" t="str">
            <v xml:space="preserve">20050909LETRAS    </v>
          </cell>
        </row>
        <row r="1927">
          <cell r="A1927">
            <v>20050909</v>
          </cell>
          <cell r="B1927">
            <v>117208028.9906496</v>
          </cell>
          <cell r="C1927">
            <v>-368722.03432731872</v>
          </cell>
          <cell r="D1927">
            <v>62829.553383092432</v>
          </cell>
          <cell r="E1927">
            <v>6700.5719290325078</v>
          </cell>
          <cell r="F1927">
            <v>63093.479067618617</v>
          </cell>
          <cell r="G1927">
            <v>-272568.64243619202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 t="str">
            <v xml:space="preserve">DEPOSITOS </v>
          </cell>
          <cell r="M1927" t="str">
            <v xml:space="preserve">20050909DEPOSITOS </v>
          </cell>
        </row>
        <row r="1928">
          <cell r="A1928">
            <v>20050909</v>
          </cell>
          <cell r="B1928">
            <v>-1423386886.124629</v>
          </cell>
          <cell r="C1928">
            <v>0</v>
          </cell>
          <cell r="D1928">
            <v>82230.587310349772</v>
          </cell>
          <cell r="E1928">
            <v>82230.587310349772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 t="str">
            <v xml:space="preserve">RESTO     </v>
          </cell>
          <cell r="M1928" t="str">
            <v xml:space="preserve">20050909RESTO     </v>
          </cell>
        </row>
        <row r="1929">
          <cell r="A1929">
            <v>20050909</v>
          </cell>
          <cell r="B1929">
            <v>488688154.17884499</v>
          </cell>
          <cell r="C1929">
            <v>-46579.501298208947</v>
          </cell>
          <cell r="D1929">
            <v>10853.84430987489</v>
          </cell>
          <cell r="E1929">
            <v>0</v>
          </cell>
          <cell r="F1929">
            <v>10853.84430987489</v>
          </cell>
          <cell r="G1929">
            <v>-119362.5558988157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 t="str">
            <v xml:space="preserve">REPOS     </v>
          </cell>
          <cell r="M1929" t="str">
            <v xml:space="preserve">20050909REPOS     </v>
          </cell>
        </row>
        <row r="1930">
          <cell r="A1930">
            <v>20050908</v>
          </cell>
          <cell r="B1930">
            <v>306082406.29595149</v>
          </cell>
          <cell r="C1930">
            <v>-31878.675251029799</v>
          </cell>
          <cell r="D1930">
            <v>7385.2442947264599</v>
          </cell>
          <cell r="E1930">
            <v>0</v>
          </cell>
          <cell r="F1930">
            <v>7385.2442947264599</v>
          </cell>
          <cell r="G1930">
            <v>-81973.068453673841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 t="str">
            <v xml:space="preserve">REPOS     </v>
          </cell>
          <cell r="M1930" t="str">
            <v xml:space="preserve">20050908REPOS     </v>
          </cell>
        </row>
        <row r="1931">
          <cell r="A1931">
            <v>20050908</v>
          </cell>
          <cell r="B1931">
            <v>-1278213685.282856</v>
          </cell>
          <cell r="C1931">
            <v>0</v>
          </cell>
          <cell r="D1931">
            <v>41229.662178915758</v>
          </cell>
          <cell r="E1931">
            <v>41229.662178915758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 t="str">
            <v xml:space="preserve">RESTO     </v>
          </cell>
          <cell r="M1931" t="str">
            <v xml:space="preserve">20050908RESTO     </v>
          </cell>
        </row>
        <row r="1932">
          <cell r="A1932">
            <v>20050908</v>
          </cell>
          <cell r="B1932">
            <v>117274281.1199706</v>
          </cell>
          <cell r="C1932">
            <v>-370489.15483419748</v>
          </cell>
          <cell r="D1932">
            <v>63316.352404214616</v>
          </cell>
          <cell r="E1932">
            <v>6684.0637084095388</v>
          </cell>
          <cell r="F1932">
            <v>63541.740089618128</v>
          </cell>
          <cell r="G1932">
            <v>-272475.95602626778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 t="str">
            <v xml:space="preserve">DEPOSITOS </v>
          </cell>
          <cell r="M1932" t="str">
            <v xml:space="preserve">20050908DEPOSITOS </v>
          </cell>
        </row>
        <row r="1933">
          <cell r="A1933">
            <v>20050908</v>
          </cell>
          <cell r="B1933">
            <v>841795315.85613644</v>
          </cell>
          <cell r="C1933">
            <v>-3329360.964970605</v>
          </cell>
          <cell r="D1933">
            <v>554391.605056128</v>
          </cell>
          <cell r="E1933">
            <v>0</v>
          </cell>
          <cell r="F1933">
            <v>554391.605056128</v>
          </cell>
          <cell r="G1933">
            <v>-2719608.4575368841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 t="str">
            <v xml:space="preserve">LETRAS    </v>
          </cell>
          <cell r="M1933" t="str">
            <v xml:space="preserve">20050908LETRAS    </v>
          </cell>
        </row>
        <row r="1934">
          <cell r="A1934">
            <v>20050908</v>
          </cell>
          <cell r="B1934">
            <v>-2.7375416830182082E-7</v>
          </cell>
          <cell r="C1934">
            <v>-4029758.2464383901</v>
          </cell>
          <cell r="D1934">
            <v>679418.59192111355</v>
          </cell>
          <cell r="E1934">
            <v>132823.72735049209</v>
          </cell>
          <cell r="F1934">
            <v>649307.98584590107</v>
          </cell>
          <cell r="G1934">
            <v>-3104599.6849764339</v>
          </cell>
          <cell r="H1934">
            <v>0</v>
          </cell>
          <cell r="I1934">
            <v>0</v>
          </cell>
          <cell r="J1934">
            <v>0</v>
          </cell>
          <cell r="K1934">
            <v>183964.24637424169</v>
          </cell>
          <cell r="L1934" t="str">
            <v xml:space="preserve">*         </v>
          </cell>
          <cell r="M1934" t="str">
            <v xml:space="preserve">20050908*         </v>
          </cell>
        </row>
        <row r="1935">
          <cell r="A1935">
            <v>20050908</v>
          </cell>
          <cell r="B1935">
            <v>12897063.988891341</v>
          </cell>
          <cell r="C1935">
            <v>-300926.32553157659</v>
          </cell>
          <cell r="D1935">
            <v>186583.5206219297</v>
          </cell>
          <cell r="E1935">
            <v>69705.659080805315</v>
          </cell>
          <cell r="F1935">
            <v>183964.24637424169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183964.24637424169</v>
          </cell>
          <cell r="L1935" t="str">
            <v xml:space="preserve">BONOS     </v>
          </cell>
          <cell r="M1935" t="str">
            <v xml:space="preserve">20050908BONOS     </v>
          </cell>
        </row>
        <row r="1936">
          <cell r="A1936">
            <v>20050908</v>
          </cell>
          <cell r="B1936">
            <v>164618.02190592379</v>
          </cell>
          <cell r="C1936">
            <v>2896.874149019317</v>
          </cell>
          <cell r="D1936">
            <v>217171.3050900528</v>
          </cell>
          <cell r="E1936">
            <v>216862.73824200031</v>
          </cell>
          <cell r="F1936">
            <v>10334.99611426752</v>
          </cell>
          <cell r="G1936">
            <v>-79550.345979430931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 t="str">
            <v xml:space="preserve">FUTURO FX </v>
          </cell>
          <cell r="M1936" t="str">
            <v xml:space="preserve">20050908FUTURO FX </v>
          </cell>
        </row>
        <row r="1937">
          <cell r="A1937">
            <v>20050907</v>
          </cell>
          <cell r="B1937">
            <v>112977.32475873</v>
          </cell>
          <cell r="C1937">
            <v>3163.0816168361912</v>
          </cell>
          <cell r="D1937">
            <v>217453.87362207501</v>
          </cell>
          <cell r="E1937">
            <v>217182.89564247811</v>
          </cell>
          <cell r="F1937">
            <v>10317.00656616629</v>
          </cell>
          <cell r="G1937">
            <v>-80066.692652066689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 t="str">
            <v xml:space="preserve">FUTURO FX </v>
          </cell>
          <cell r="M1937" t="str">
            <v xml:space="preserve">20050907FUTURO FX </v>
          </cell>
        </row>
        <row r="1938">
          <cell r="A1938">
            <v>20050907</v>
          </cell>
          <cell r="B1938">
            <v>10735457.50889742</v>
          </cell>
          <cell r="C1938">
            <v>-240210.42501801721</v>
          </cell>
          <cell r="D1938">
            <v>342051.47011619539</v>
          </cell>
          <cell r="E1938">
            <v>9896.8225756328738</v>
          </cell>
          <cell r="F1938">
            <v>342446.45688602253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342446.45688602253</v>
          </cell>
          <cell r="L1938" t="str">
            <v xml:space="preserve">BONOS     </v>
          </cell>
          <cell r="M1938" t="str">
            <v xml:space="preserve">20050907BONOS     </v>
          </cell>
        </row>
        <row r="1939">
          <cell r="A1939">
            <v>20050907</v>
          </cell>
          <cell r="B1939">
            <v>-6.697250530123711E-9</v>
          </cell>
          <cell r="C1939">
            <v>-4072748.1325765522</v>
          </cell>
          <cell r="D1939">
            <v>710077.3282305079</v>
          </cell>
          <cell r="E1939">
            <v>167285.8143592079</v>
          </cell>
          <cell r="F1939">
            <v>670873.08565060492</v>
          </cell>
          <cell r="G1939">
            <v>-3167345.6778275119</v>
          </cell>
          <cell r="H1939">
            <v>0</v>
          </cell>
          <cell r="I1939">
            <v>0</v>
          </cell>
          <cell r="J1939">
            <v>0</v>
          </cell>
          <cell r="K1939">
            <v>342446.45688602253</v>
          </cell>
          <cell r="L1939" t="str">
            <v xml:space="preserve">*         </v>
          </cell>
          <cell r="M1939" t="str">
            <v xml:space="preserve">20050907*         </v>
          </cell>
        </row>
        <row r="1940">
          <cell r="A1940">
            <v>20050907</v>
          </cell>
          <cell r="B1940">
            <v>857729960.15408885</v>
          </cell>
          <cell r="C1940">
            <v>-3439393.3601890998</v>
          </cell>
          <cell r="D1940">
            <v>556008.6742230138</v>
          </cell>
          <cell r="E1940">
            <v>0</v>
          </cell>
          <cell r="F1940">
            <v>556008.6742230138</v>
          </cell>
          <cell r="G1940">
            <v>-2787892.6887492738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 t="str">
            <v xml:space="preserve">LETRAS    </v>
          </cell>
          <cell r="M1940" t="str">
            <v xml:space="preserve">20050907LETRAS    </v>
          </cell>
        </row>
        <row r="1941">
          <cell r="A1941">
            <v>20050907</v>
          </cell>
          <cell r="B1941">
            <v>131861826.406142</v>
          </cell>
          <cell r="C1941">
            <v>-367047.85527808551</v>
          </cell>
          <cell r="D1941">
            <v>60565.369524453723</v>
          </cell>
          <cell r="E1941">
            <v>6693.9961920912247</v>
          </cell>
          <cell r="F1941">
            <v>60756.068435400957</v>
          </cell>
          <cell r="G1941">
            <v>-272713.07583540282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 t="str">
            <v xml:space="preserve">DEPOSITOS </v>
          </cell>
          <cell r="M1941" t="str">
            <v xml:space="preserve">20050907DEPOSITOS </v>
          </cell>
        </row>
        <row r="1942">
          <cell r="A1942">
            <v>20050907</v>
          </cell>
          <cell r="B1942">
            <v>-1311703960.0087759</v>
          </cell>
          <cell r="C1942">
            <v>0</v>
          </cell>
          <cell r="D1942">
            <v>45719.733404369028</v>
          </cell>
          <cell r="E1942">
            <v>45719.733404369028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 t="str">
            <v xml:space="preserve">RESTO     </v>
          </cell>
          <cell r="M1942" t="str">
            <v xml:space="preserve">20050907RESTO     </v>
          </cell>
        </row>
        <row r="1943">
          <cell r="A1943">
            <v>20050907</v>
          </cell>
          <cell r="B1943">
            <v>311263738.61488962</v>
          </cell>
          <cell r="C1943">
            <v>-29259.573708185661</v>
          </cell>
          <cell r="D1943">
            <v>6782.7712775445007</v>
          </cell>
          <cell r="E1943">
            <v>0</v>
          </cell>
          <cell r="F1943">
            <v>6782.7712775445007</v>
          </cell>
          <cell r="G1943">
            <v>-75633.801142086129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 t="str">
            <v xml:space="preserve">REPOS     </v>
          </cell>
          <cell r="M1943" t="str">
            <v xml:space="preserve">20050907REPOS     </v>
          </cell>
        </row>
        <row r="1944">
          <cell r="A1944">
            <v>20050906</v>
          </cell>
          <cell r="B1944">
            <v>230075207.77243191</v>
          </cell>
          <cell r="C1944">
            <v>-23172.508090078099</v>
          </cell>
          <cell r="D1944">
            <v>5382.9428537733429</v>
          </cell>
          <cell r="E1944">
            <v>0</v>
          </cell>
          <cell r="F1944">
            <v>5382.9428537733429</v>
          </cell>
          <cell r="G1944">
            <v>-60112.308365918507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 t="str">
            <v xml:space="preserve">REPOS     </v>
          </cell>
          <cell r="M1944" t="str">
            <v xml:space="preserve">20050906REPOS     </v>
          </cell>
        </row>
        <row r="1945">
          <cell r="A1945">
            <v>20050906</v>
          </cell>
          <cell r="B1945">
            <v>-1248303455.5279789</v>
          </cell>
          <cell r="C1945">
            <v>0</v>
          </cell>
          <cell r="D1945">
            <v>48033.117652661997</v>
          </cell>
          <cell r="E1945">
            <v>48033.117652661997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 t="str">
            <v xml:space="preserve">RESTO     </v>
          </cell>
          <cell r="M1945" t="str">
            <v xml:space="preserve">20050906RESTO     </v>
          </cell>
        </row>
        <row r="1946">
          <cell r="A1946">
            <v>20050906</v>
          </cell>
          <cell r="B1946">
            <v>94889622.026685417</v>
          </cell>
          <cell r="C1946">
            <v>-369401.24723595323</v>
          </cell>
          <cell r="D1946">
            <v>60905.841809089427</v>
          </cell>
          <cell r="E1946">
            <v>6689.1491362656998</v>
          </cell>
          <cell r="F1946">
            <v>61080.51322963056</v>
          </cell>
          <cell r="G1946">
            <v>-275746.68746070529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 t="str">
            <v xml:space="preserve">DEPOSITOS </v>
          </cell>
          <cell r="M1946" t="str">
            <v xml:space="preserve">20050906DEPOSITOS </v>
          </cell>
        </row>
        <row r="1947">
          <cell r="A1947">
            <v>20050906</v>
          </cell>
          <cell r="B1947">
            <v>912411307.47940648</v>
          </cell>
          <cell r="C1947">
            <v>-3087200.6786080059</v>
          </cell>
          <cell r="D1947">
            <v>502832.8566603082</v>
          </cell>
          <cell r="E1947">
            <v>0</v>
          </cell>
          <cell r="F1947">
            <v>502832.8566603082</v>
          </cell>
          <cell r="G1947">
            <v>-2415594.114013013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 t="str">
            <v xml:space="preserve">LETRAS    </v>
          </cell>
          <cell r="M1947" t="str">
            <v xml:space="preserve">20050906LETRAS    </v>
          </cell>
        </row>
        <row r="1948">
          <cell r="A1948">
            <v>20050906</v>
          </cell>
          <cell r="B1948">
            <v>3.5563682951033112E-7</v>
          </cell>
          <cell r="C1948">
            <v>-3638501.642234575</v>
          </cell>
          <cell r="D1948">
            <v>611984.42228910641</v>
          </cell>
          <cell r="E1948">
            <v>117433.9739280803</v>
          </cell>
          <cell r="F1948">
            <v>586667.46410265483</v>
          </cell>
          <cell r="G1948">
            <v>-2789018.7466651141</v>
          </cell>
          <cell r="H1948">
            <v>0</v>
          </cell>
          <cell r="I1948">
            <v>0</v>
          </cell>
          <cell r="J1948">
            <v>0</v>
          </cell>
          <cell r="K1948">
            <v>223505.7985527337</v>
          </cell>
          <cell r="L1948" t="str">
            <v xml:space="preserve">*         </v>
          </cell>
          <cell r="M1948" t="str">
            <v xml:space="preserve">20050906*         </v>
          </cell>
        </row>
        <row r="1949">
          <cell r="A1949">
            <v>20050906</v>
          </cell>
          <cell r="B1949">
            <v>10778278.21018867</v>
          </cell>
          <cell r="C1949">
            <v>-161717.83434953151</v>
          </cell>
          <cell r="D1949">
            <v>223774.33523887771</v>
          </cell>
          <cell r="E1949">
            <v>31363.58804461213</v>
          </cell>
          <cell r="F1949">
            <v>223505.7985527337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223505.7985527337</v>
          </cell>
          <cell r="L1949" t="str">
            <v xml:space="preserve">BONOS     </v>
          </cell>
          <cell r="M1949" t="str">
            <v xml:space="preserve">20050906BONOS     </v>
          </cell>
        </row>
        <row r="1950">
          <cell r="A1950">
            <v>20050906</v>
          </cell>
          <cell r="B1950">
            <v>149040.03926604579</v>
          </cell>
          <cell r="C1950">
            <v>2990.6260489943188</v>
          </cell>
          <cell r="D1950">
            <v>183938.17741163241</v>
          </cell>
          <cell r="E1950">
            <v>183618.7730522817</v>
          </cell>
          <cell r="F1950">
            <v>9713.0620755380314</v>
          </cell>
          <cell r="G1950">
            <v>-73944.410290177329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 t="str">
            <v xml:space="preserve">FUTURO FX </v>
          </cell>
          <cell r="M1950" t="str">
            <v xml:space="preserve">20050906FUTURO FX </v>
          </cell>
        </row>
        <row r="1951">
          <cell r="A1951">
            <v>20050905</v>
          </cell>
          <cell r="B1951">
            <v>113322.66988579631</v>
          </cell>
          <cell r="C1951">
            <v>3132.461774716016</v>
          </cell>
          <cell r="D1951">
            <v>184408.16184419551</v>
          </cell>
          <cell r="E1951">
            <v>184091.2347486506</v>
          </cell>
          <cell r="F1951">
            <v>9848.7417079511997</v>
          </cell>
          <cell r="G1951">
            <v>-74451.416614303089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 t="str">
            <v xml:space="preserve">FUTURO FX </v>
          </cell>
          <cell r="M1951" t="str">
            <v xml:space="preserve">20050905FUTURO FX </v>
          </cell>
        </row>
        <row r="1952">
          <cell r="A1952">
            <v>20050905</v>
          </cell>
          <cell r="B1952">
            <v>6037906.8192056445</v>
          </cell>
          <cell r="C1952">
            <v>-52643.290445432547</v>
          </cell>
          <cell r="D1952">
            <v>50980.295437411012</v>
          </cell>
          <cell r="E1952">
            <v>35018.526841734347</v>
          </cell>
          <cell r="F1952">
            <v>42659.670910213441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42659.670910213441</v>
          </cell>
          <cell r="L1952" t="str">
            <v xml:space="preserve">BONOS     </v>
          </cell>
          <cell r="M1952" t="str">
            <v xml:space="preserve">20050905BONOS     </v>
          </cell>
        </row>
        <row r="1953">
          <cell r="A1953">
            <v>20050905</v>
          </cell>
          <cell r="B1953">
            <v>1.2122109532356259E-7</v>
          </cell>
          <cell r="C1953">
            <v>-3185983.7629128802</v>
          </cell>
          <cell r="D1953">
            <v>564546.48008274334</v>
          </cell>
          <cell r="E1953">
            <v>166150.39278971771</v>
          </cell>
          <cell r="F1953">
            <v>523241.54624320252</v>
          </cell>
          <cell r="G1953">
            <v>-2516686.9480440542</v>
          </cell>
          <cell r="H1953">
            <v>0</v>
          </cell>
          <cell r="I1953">
            <v>0</v>
          </cell>
          <cell r="J1953">
            <v>0</v>
          </cell>
          <cell r="K1953">
            <v>42659.670910213441</v>
          </cell>
          <cell r="L1953" t="str">
            <v xml:space="preserve">*         </v>
          </cell>
          <cell r="M1953" t="str">
            <v xml:space="preserve">20050905*         </v>
          </cell>
        </row>
        <row r="1954">
          <cell r="A1954">
            <v>20050905</v>
          </cell>
          <cell r="B1954">
            <v>781638068.17267454</v>
          </cell>
          <cell r="C1954">
            <v>-2779057.4329787171</v>
          </cell>
          <cell r="D1954">
            <v>460302.04673633818</v>
          </cell>
          <cell r="E1954">
            <v>0</v>
          </cell>
          <cell r="F1954">
            <v>460302.04673633818</v>
          </cell>
          <cell r="G1954">
            <v>-2170783.275115204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 t="str">
            <v xml:space="preserve">LETRAS    </v>
          </cell>
          <cell r="M1954" t="str">
            <v xml:space="preserve">20050905LETRAS    </v>
          </cell>
        </row>
        <row r="1955">
          <cell r="A1955">
            <v>20050905</v>
          </cell>
          <cell r="B1955">
            <v>116269462.6492658</v>
          </cell>
          <cell r="C1955">
            <v>-341291.36052565149</v>
          </cell>
          <cell r="D1955">
            <v>55686.726468472487</v>
          </cell>
          <cell r="E1955">
            <v>6706.3607029026516</v>
          </cell>
          <cell r="F1955">
            <v>55814.65351848118</v>
          </cell>
          <cell r="G1955">
            <v>-263361.91629125382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 t="str">
            <v xml:space="preserve">DEPOSITOS </v>
          </cell>
          <cell r="M1955" t="str">
            <v xml:space="preserve">20050905DEPOSITOS </v>
          </cell>
        </row>
        <row r="1956">
          <cell r="A1956">
            <v>20050905</v>
          </cell>
          <cell r="B1956">
            <v>-1070283274.396701</v>
          </cell>
          <cell r="C1956">
            <v>0</v>
          </cell>
          <cell r="D1956">
            <v>40149.118504884762</v>
          </cell>
          <cell r="E1956">
            <v>40149.118504884762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 t="str">
            <v xml:space="preserve">RESTO     </v>
          </cell>
          <cell r="M1956" t="str">
            <v xml:space="preserve">20050905RESTO     </v>
          </cell>
        </row>
        <row r="1957">
          <cell r="A1957">
            <v>20050905</v>
          </cell>
          <cell r="B1957">
            <v>166224514.08566919</v>
          </cell>
          <cell r="C1957">
            <v>-16124.14073779506</v>
          </cell>
          <cell r="D1957">
            <v>3753.1560824822532</v>
          </cell>
          <cell r="E1957">
            <v>0</v>
          </cell>
          <cell r="F1957">
            <v>3753.1560824822532</v>
          </cell>
          <cell r="G1957">
            <v>-41991.269836358158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 t="str">
            <v xml:space="preserve">REPOS     </v>
          </cell>
          <cell r="M1957" t="str">
            <v xml:space="preserve">20050905REPOS     </v>
          </cell>
        </row>
        <row r="1958">
          <cell r="A1958">
            <v>20050902</v>
          </cell>
          <cell r="B1958">
            <v>110037773.0678702</v>
          </cell>
          <cell r="C1958">
            <v>-13890.92582361094</v>
          </cell>
          <cell r="D1958">
            <v>3219.415516526969</v>
          </cell>
          <cell r="E1958">
            <v>0</v>
          </cell>
          <cell r="F1958">
            <v>3219.415516526969</v>
          </cell>
          <cell r="G1958">
            <v>-36161.159951175046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 t="str">
            <v xml:space="preserve">REPOS     </v>
          </cell>
          <cell r="M1958" t="str">
            <v xml:space="preserve">20050902REPOS     </v>
          </cell>
        </row>
        <row r="1959">
          <cell r="A1959">
            <v>20050902</v>
          </cell>
          <cell r="B1959">
            <v>-1002612506.999549</v>
          </cell>
          <cell r="C1959">
            <v>0</v>
          </cell>
          <cell r="D1959">
            <v>33325.79366424703</v>
          </cell>
          <cell r="E1959">
            <v>33325.79366424703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 t="str">
            <v xml:space="preserve">RESTO     </v>
          </cell>
          <cell r="M1959" t="str">
            <v xml:space="preserve">20050902RESTO     </v>
          </cell>
        </row>
        <row r="1960">
          <cell r="A1960">
            <v>20050902</v>
          </cell>
          <cell r="B1960">
            <v>100716416.4423013</v>
          </cell>
          <cell r="C1960">
            <v>-348546.3765558849</v>
          </cell>
          <cell r="D1960">
            <v>58023.187151108657</v>
          </cell>
          <cell r="E1960">
            <v>6701.8506250665014</v>
          </cell>
          <cell r="F1960">
            <v>58182.24180255067</v>
          </cell>
          <cell r="G1960">
            <v>-265218.76687018853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 t="str">
            <v xml:space="preserve">DEPOSITOS </v>
          </cell>
          <cell r="M1960" t="str">
            <v xml:space="preserve">20050902DEPOSITOS </v>
          </cell>
        </row>
        <row r="1961">
          <cell r="A1961">
            <v>20050902</v>
          </cell>
          <cell r="B1961">
            <v>786309830.89314449</v>
          </cell>
          <cell r="C1961">
            <v>-2842793.8141599121</v>
          </cell>
          <cell r="D1961">
            <v>478946.36245792429</v>
          </cell>
          <cell r="E1961">
            <v>0</v>
          </cell>
          <cell r="F1961">
            <v>478946.36245792429</v>
          </cell>
          <cell r="G1961">
            <v>-2187661.5185947819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 t="str">
            <v xml:space="preserve">LETRAS    </v>
          </cell>
          <cell r="M1961" t="str">
            <v xml:space="preserve">20050902LETRAS    </v>
          </cell>
        </row>
        <row r="1962">
          <cell r="A1962">
            <v>20050902</v>
          </cell>
          <cell r="B1962">
            <v>4.3972091749310501E-7</v>
          </cell>
          <cell r="C1962">
            <v>-3238624.4412167692</v>
          </cell>
          <cell r="D1962">
            <v>575740.93560723378</v>
          </cell>
          <cell r="E1962">
            <v>143064.73248033819</v>
          </cell>
          <cell r="F1962">
            <v>544015.85190316418</v>
          </cell>
          <cell r="G1962">
            <v>-2535512.6494446718</v>
          </cell>
          <cell r="H1962">
            <v>0</v>
          </cell>
          <cell r="I1962">
            <v>0</v>
          </cell>
          <cell r="J1962">
            <v>0</v>
          </cell>
          <cell r="K1962">
            <v>36588.684488001469</v>
          </cell>
          <cell r="L1962" t="str">
            <v xml:space="preserve">*         </v>
          </cell>
          <cell r="M1962" t="str">
            <v xml:space="preserve">20050902*         </v>
          </cell>
        </row>
        <row r="1963">
          <cell r="A1963">
            <v>20050902</v>
          </cell>
          <cell r="B1963">
            <v>5530449.4634215133</v>
          </cell>
          <cell r="C1963">
            <v>-36825.977082033547</v>
          </cell>
          <cell r="D1963">
            <v>45180.033857284732</v>
          </cell>
          <cell r="E1963">
            <v>31972.59129421222</v>
          </cell>
          <cell r="F1963">
            <v>36588.684488001469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36588.684488001469</v>
          </cell>
          <cell r="L1963" t="str">
            <v xml:space="preserve">BONOS     </v>
          </cell>
          <cell r="M1963" t="str">
            <v xml:space="preserve">20050902BONOS     </v>
          </cell>
        </row>
        <row r="1964">
          <cell r="A1964">
            <v>20050902</v>
          </cell>
          <cell r="B1964">
            <v>18037.132812006959</v>
          </cell>
          <cell r="C1964">
            <v>3432.6524046723089</v>
          </cell>
          <cell r="D1964">
            <v>184401.93578305229</v>
          </cell>
          <cell r="E1964">
            <v>183953.52709992151</v>
          </cell>
          <cell r="F1964">
            <v>10193.2140492284</v>
          </cell>
          <cell r="G1964">
            <v>-75721.858643461717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 t="str">
            <v xml:space="preserve">FUTURO FX </v>
          </cell>
          <cell r="M1964" t="str">
            <v xml:space="preserve">20050902FUTURO FX </v>
          </cell>
        </row>
        <row r="1965">
          <cell r="A1965">
            <v>20050901</v>
          </cell>
          <cell r="B1965">
            <v>-97898.48792533626</v>
          </cell>
          <cell r="C1965">
            <v>3723.1694392239369</v>
          </cell>
          <cell r="D1965">
            <v>184559.27381447941</v>
          </cell>
          <cell r="E1965">
            <v>184056.52419696769</v>
          </cell>
          <cell r="F1965">
            <v>10411.81624308868</v>
          </cell>
          <cell r="G1965">
            <v>-76073.767242647475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 t="str">
            <v xml:space="preserve">FUTURO FX </v>
          </cell>
          <cell r="M1965" t="str">
            <v xml:space="preserve">20050901FUTURO FX </v>
          </cell>
        </row>
        <row r="1966">
          <cell r="A1966">
            <v>20050901</v>
          </cell>
          <cell r="B1966">
            <v>4103004.685496923</v>
          </cell>
          <cell r="C1966">
            <v>72093.865344579928</v>
          </cell>
          <cell r="D1966">
            <v>28507.483381327791</v>
          </cell>
          <cell r="E1966">
            <v>23410.099782914691</v>
          </cell>
          <cell r="F1966">
            <v>17845.886194788822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17845.886194788822</v>
          </cell>
          <cell r="L1966" t="str">
            <v xml:space="preserve">BONOS     </v>
          </cell>
          <cell r="M1966" t="str">
            <v xml:space="preserve">20050901BONOS     </v>
          </cell>
        </row>
        <row r="1967">
          <cell r="A1967">
            <v>20050901</v>
          </cell>
          <cell r="B1967">
            <v>-9.1768647730350491E-7</v>
          </cell>
          <cell r="C1967">
            <v>-3172142.438868124</v>
          </cell>
          <cell r="D1967">
            <v>588521.40862375195</v>
          </cell>
          <cell r="E1967">
            <v>155237.77892228091</v>
          </cell>
          <cell r="F1967">
            <v>553206.66931058234</v>
          </cell>
          <cell r="G1967">
            <v>-2568692.904469165</v>
          </cell>
          <cell r="H1967">
            <v>0</v>
          </cell>
          <cell r="I1967">
            <v>0</v>
          </cell>
          <cell r="J1967">
            <v>0</v>
          </cell>
          <cell r="K1967">
            <v>17845.886194788822</v>
          </cell>
          <cell r="L1967" t="str">
            <v xml:space="preserve">*         </v>
          </cell>
          <cell r="M1967" t="str">
            <v xml:space="preserve">20050901*         </v>
          </cell>
        </row>
        <row r="1968">
          <cell r="A1968">
            <v>20050901</v>
          </cell>
          <cell r="B1968">
            <v>835415221.01386738</v>
          </cell>
          <cell r="C1968">
            <v>-2866173.55332863</v>
          </cell>
          <cell r="D1968">
            <v>486569.92056383571</v>
          </cell>
          <cell r="E1968">
            <v>0</v>
          </cell>
          <cell r="F1968">
            <v>486569.92056383571</v>
          </cell>
          <cell r="G1968">
            <v>-2192229.9672937389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 t="str">
            <v xml:space="preserve">LETRAS    </v>
          </cell>
          <cell r="M1968" t="str">
            <v xml:space="preserve">20050901LETRAS    </v>
          </cell>
        </row>
        <row r="1969">
          <cell r="A1969">
            <v>20050901</v>
          </cell>
          <cell r="B1969">
            <v>85546083.514219463</v>
          </cell>
          <cell r="C1969">
            <v>-334730.32749032672</v>
          </cell>
          <cell r="D1969">
            <v>57272.603161047722</v>
          </cell>
          <cell r="E1969">
            <v>6705.4099686693089</v>
          </cell>
          <cell r="F1969">
            <v>57449.696082142247</v>
          </cell>
          <cell r="G1969">
            <v>-244949.24689177561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 t="str">
            <v xml:space="preserve">DEPOSITOS </v>
          </cell>
          <cell r="M1969" t="str">
            <v xml:space="preserve">20050901DEPOSITOS </v>
          </cell>
        </row>
        <row r="1970">
          <cell r="A1970">
            <v>20050901</v>
          </cell>
          <cell r="B1970">
            <v>-2719258050.1583118</v>
          </cell>
          <cell r="C1970">
            <v>0</v>
          </cell>
          <cell r="D1970">
            <v>42059.182141562567</v>
          </cell>
          <cell r="E1970">
            <v>42059.182141562567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 t="str">
            <v xml:space="preserve">RESTO     </v>
          </cell>
          <cell r="M1970" t="str">
            <v xml:space="preserve">20050901RESTO     </v>
          </cell>
        </row>
        <row r="1971">
          <cell r="A1971">
            <v>20050901</v>
          </cell>
          <cell r="B1971">
            <v>1794291639.432653</v>
          </cell>
          <cell r="C1971">
            <v>-47055.592832971692</v>
          </cell>
          <cell r="D1971">
            <v>10978.3531073621</v>
          </cell>
          <cell r="E1971">
            <v>0</v>
          </cell>
          <cell r="F1971">
            <v>10978.3531073621</v>
          </cell>
          <cell r="G1971">
            <v>-122376.53535100981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 t="str">
            <v xml:space="preserve">REPOS     </v>
          </cell>
          <cell r="M1971" t="str">
            <v xml:space="preserve">20050901REPOS     </v>
          </cell>
        </row>
        <row r="1972">
          <cell r="A1972">
            <v>20050831</v>
          </cell>
          <cell r="B1972">
            <v>1833236352.1574299</v>
          </cell>
          <cell r="C1972">
            <v>-48015.597068177332</v>
          </cell>
          <cell r="D1972">
            <v>11178.486656694489</v>
          </cell>
          <cell r="E1972">
            <v>0</v>
          </cell>
          <cell r="F1972">
            <v>11178.486656694489</v>
          </cell>
          <cell r="G1972">
            <v>-125524.25063918201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 t="str">
            <v xml:space="preserve">REPOS     </v>
          </cell>
          <cell r="M1972" t="str">
            <v xml:space="preserve">20050831REPOS     </v>
          </cell>
        </row>
        <row r="1973">
          <cell r="A1973">
            <v>20050831</v>
          </cell>
          <cell r="B1973">
            <v>-2736343930.2228279</v>
          </cell>
          <cell r="C1973">
            <v>0</v>
          </cell>
          <cell r="D1973">
            <v>65301.901228246446</v>
          </cell>
          <cell r="E1973">
            <v>65301.901228246446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 t="str">
            <v xml:space="preserve">RESTO     </v>
          </cell>
          <cell r="M1973" t="str">
            <v xml:space="preserve">20050831RESTO     </v>
          </cell>
        </row>
        <row r="1974">
          <cell r="A1974">
            <v>20050831</v>
          </cell>
          <cell r="B1974">
            <v>67833564.524084702</v>
          </cell>
          <cell r="C1974">
            <v>-333289.30595236871</v>
          </cell>
          <cell r="D1974">
            <v>57388.354124500242</v>
          </cell>
          <cell r="E1974">
            <v>6715.269900373798</v>
          </cell>
          <cell r="F1974">
            <v>57527.875090266258</v>
          </cell>
          <cell r="G1974">
            <v>-241785.86038195531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 t="str">
            <v xml:space="preserve">DEPOSITOS </v>
          </cell>
          <cell r="M1974" t="str">
            <v xml:space="preserve">20050831DEPOSITOS </v>
          </cell>
        </row>
        <row r="1975">
          <cell r="A1975">
            <v>20050831</v>
          </cell>
          <cell r="B1975">
            <v>830098809.99277735</v>
          </cell>
          <cell r="C1975">
            <v>-2922604.6245727218</v>
          </cell>
          <cell r="D1975">
            <v>497512.92905717879</v>
          </cell>
          <cell r="E1975">
            <v>0</v>
          </cell>
          <cell r="F1975">
            <v>497512.92905717879</v>
          </cell>
          <cell r="G1975">
            <v>-2229053.2835606281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 t="str">
            <v xml:space="preserve">LETRAS    </v>
          </cell>
          <cell r="M1975" t="str">
            <v xml:space="preserve">20050831LETRAS    </v>
          </cell>
        </row>
        <row r="1976">
          <cell r="A1976">
            <v>20050831</v>
          </cell>
          <cell r="B1976">
            <v>5.9950103983283043E-7</v>
          </cell>
          <cell r="C1976">
            <v>-3329654.322771017</v>
          </cell>
          <cell r="D1976">
            <v>600944.45919437322</v>
          </cell>
          <cell r="E1976">
            <v>157553.5093084836</v>
          </cell>
          <cell r="F1976">
            <v>564426.33615182305</v>
          </cell>
          <cell r="G1976">
            <v>-2597598.5510619632</v>
          </cell>
          <cell r="H1976">
            <v>0</v>
          </cell>
          <cell r="I1976">
            <v>0</v>
          </cell>
          <cell r="J1976">
            <v>0</v>
          </cell>
          <cell r="K1976">
            <v>35024.553877809289</v>
          </cell>
          <cell r="L1976" t="str">
            <v xml:space="preserve">*         </v>
          </cell>
          <cell r="M1976" t="str">
            <v xml:space="preserve">20050831*         </v>
          </cell>
        </row>
        <row r="1977">
          <cell r="A1977">
            <v>20050831</v>
          </cell>
          <cell r="B1977">
            <v>5293231.540442952</v>
          </cell>
          <cell r="C1977">
            <v>-29413.701619294148</v>
          </cell>
          <cell r="D1977">
            <v>43562.450786713271</v>
          </cell>
          <cell r="E1977">
            <v>30449.332834416022</v>
          </cell>
          <cell r="F1977">
            <v>35024.553877809289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35024.553877809289</v>
          </cell>
          <cell r="L1977" t="str">
            <v xml:space="preserve">BONOS     </v>
          </cell>
          <cell r="M1977" t="str">
            <v xml:space="preserve">20050831BONOS     </v>
          </cell>
        </row>
        <row r="1978">
          <cell r="A1978">
            <v>20050831</v>
          </cell>
          <cell r="B1978">
            <v>-118027.9919075512</v>
          </cell>
          <cell r="C1978">
            <v>3668.90644154556</v>
          </cell>
          <cell r="D1978">
            <v>151263.80244839599</v>
          </cell>
          <cell r="E1978">
            <v>150768.88015091961</v>
          </cell>
          <cell r="F1978">
            <v>9633.5258992821018</v>
          </cell>
          <cell r="G1978">
            <v>-69747.087357810073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 t="str">
            <v xml:space="preserve">FUTURO FX </v>
          </cell>
          <cell r="M1978" t="str">
            <v xml:space="preserve">20050831FUTURO FX </v>
          </cell>
        </row>
        <row r="1979">
          <cell r="A1979">
            <v>20050830</v>
          </cell>
          <cell r="B1979">
            <v>304282.7857328211</v>
          </cell>
          <cell r="C1979">
            <v>3699.3219031189569</v>
          </cell>
          <cell r="D1979">
            <v>152038.0269435161</v>
          </cell>
          <cell r="E1979">
            <v>151591.78527887311</v>
          </cell>
          <cell r="F1979">
            <v>9736.1585809795088</v>
          </cell>
          <cell r="G1979">
            <v>-70940.957176876618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 t="str">
            <v xml:space="preserve">FUTURO FX </v>
          </cell>
        </row>
        <row r="1980">
          <cell r="A1980">
            <v>20050830</v>
          </cell>
          <cell r="B1980">
            <v>1700192.767924706</v>
          </cell>
          <cell r="C1980">
            <v>140305.4991662488</v>
          </cell>
          <cell r="D1980">
            <v>37735.430082719853</v>
          </cell>
          <cell r="E1980">
            <v>9860.6509030656616</v>
          </cell>
          <cell r="F1980">
            <v>35153.057192323227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35153.057192323227</v>
          </cell>
          <cell r="L1980" t="str">
            <v xml:space="preserve">BONOS     </v>
          </cell>
        </row>
        <row r="1981">
          <cell r="A1981">
            <v>20050830</v>
          </cell>
          <cell r="B1981">
            <v>-2.106554721482098E-6</v>
          </cell>
          <cell r="C1981">
            <v>-3180768.4330651038</v>
          </cell>
          <cell r="D1981">
            <v>608233.32180971489</v>
          </cell>
          <cell r="E1981">
            <v>169742.67281211229</v>
          </cell>
          <cell r="F1981">
            <v>571303.11882050417</v>
          </cell>
          <cell r="G1981">
            <v>-2617869.7202765238</v>
          </cell>
          <cell r="H1981">
            <v>0</v>
          </cell>
          <cell r="I1981">
            <v>0</v>
          </cell>
          <cell r="J1981">
            <v>0</v>
          </cell>
          <cell r="K1981">
            <v>35153.057192323227</v>
          </cell>
          <cell r="L1981" t="str">
            <v xml:space="preserve">*         </v>
          </cell>
        </row>
        <row r="1982">
          <cell r="A1982">
            <v>20050830</v>
          </cell>
          <cell r="B1982">
            <v>830065968.46465075</v>
          </cell>
          <cell r="C1982">
            <v>-2944433.641030557</v>
          </cell>
          <cell r="D1982">
            <v>501654.17948684911</v>
          </cell>
          <cell r="E1982">
            <v>0</v>
          </cell>
          <cell r="F1982">
            <v>501654.17948684911</v>
          </cell>
          <cell r="G1982">
            <v>-2250406.2743679518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 t="str">
            <v xml:space="preserve">LETRAS    </v>
          </cell>
        </row>
        <row r="1983">
          <cell r="A1983">
            <v>20050830</v>
          </cell>
          <cell r="B1983">
            <v>2527331.2899800581</v>
          </cell>
          <cell r="C1983">
            <v>-332372.21848986921</v>
          </cell>
          <cell r="D1983">
            <v>57685.589023605447</v>
          </cell>
          <cell r="E1983">
            <v>6751.9222256486019</v>
          </cell>
          <cell r="F1983">
            <v>57785.298102006818</v>
          </cell>
          <cell r="G1983">
            <v>-239718.19780445471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 t="str">
            <v xml:space="preserve">DEPOSITOS </v>
          </cell>
        </row>
        <row r="1984">
          <cell r="A1984">
            <v>20050830</v>
          </cell>
          <cell r="B1984">
            <v>-2665329027.582037</v>
          </cell>
          <cell r="C1984">
            <v>0</v>
          </cell>
          <cell r="D1984">
            <v>77783.147471918783</v>
          </cell>
          <cell r="E1984">
            <v>77783.147471918783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 t="str">
            <v xml:space="preserve">RESTO     </v>
          </cell>
        </row>
        <row r="1985">
          <cell r="A1985">
            <v>20050830</v>
          </cell>
          <cell r="B1985">
            <v>1830731252.2737479</v>
          </cell>
          <cell r="C1985">
            <v>-47967.394614045457</v>
          </cell>
          <cell r="D1985">
            <v>11182.22041174452</v>
          </cell>
          <cell r="E1985">
            <v>0</v>
          </cell>
          <cell r="F1985">
            <v>11182.22041174452</v>
          </cell>
          <cell r="G1985">
            <v>-125791.0549429149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 t="str">
            <v xml:space="preserve">REPOS     </v>
          </cell>
        </row>
        <row r="1986">
          <cell r="A1986">
            <v>20050829</v>
          </cell>
          <cell r="B1986">
            <v>1696927854.24511</v>
          </cell>
          <cell r="C1986">
            <v>-60232.122824593782</v>
          </cell>
          <cell r="D1986">
            <v>13964.40997425344</v>
          </cell>
          <cell r="E1986">
            <v>0</v>
          </cell>
          <cell r="F1986">
            <v>13964.40997425344</v>
          </cell>
          <cell r="G1986">
            <v>-158329.41699865981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 t="str">
            <v xml:space="preserve">REPOS     </v>
          </cell>
        </row>
        <row r="1987">
          <cell r="A1987">
            <v>20050829</v>
          </cell>
          <cell r="B1987">
            <v>-2657593888.792778</v>
          </cell>
          <cell r="C1987">
            <v>0</v>
          </cell>
          <cell r="D1987">
            <v>59025.69801245031</v>
          </cell>
          <cell r="E1987">
            <v>59025.69801245031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 t="str">
            <v xml:space="preserve">RESTO     </v>
          </cell>
        </row>
        <row r="1988">
          <cell r="A1988">
            <v>20050829</v>
          </cell>
          <cell r="B1988">
            <v>26598942.685019981</v>
          </cell>
          <cell r="C1988">
            <v>-334238.05035164062</v>
          </cell>
          <cell r="D1988">
            <v>58105.684637391867</v>
          </cell>
          <cell r="E1988">
            <v>6765.0523708492356</v>
          </cell>
          <cell r="F1988">
            <v>58207.738485833317</v>
          </cell>
          <cell r="G1988">
            <v>-240616.81625574929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 t="str">
            <v xml:space="preserve">DEPOSITOS </v>
          </cell>
        </row>
        <row r="1989">
          <cell r="A1989">
            <v>20050829</v>
          </cell>
          <cell r="B1989">
            <v>930142963.58108914</v>
          </cell>
          <cell r="C1989">
            <v>-3218637.7022911049</v>
          </cell>
          <cell r="D1989">
            <v>548626.75740100862</v>
          </cell>
          <cell r="E1989">
            <v>0</v>
          </cell>
          <cell r="F1989">
            <v>548626.75740100862</v>
          </cell>
          <cell r="G1989">
            <v>-2448277.4701695638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 t="str">
            <v xml:space="preserve">LETRAS    </v>
          </cell>
        </row>
        <row r="1990">
          <cell r="A1990">
            <v>20050829</v>
          </cell>
          <cell r="B1990">
            <v>1.226378045976162E-6</v>
          </cell>
          <cell r="C1990">
            <v>-3613767.3574953601</v>
          </cell>
          <cell r="D1990">
            <v>650968.25733988592</v>
          </cell>
          <cell r="E1990">
            <v>152921.14408204181</v>
          </cell>
          <cell r="F1990">
            <v>618878.71476078674</v>
          </cell>
          <cell r="G1990">
            <v>-2838483.615757836</v>
          </cell>
          <cell r="H1990">
            <v>0</v>
          </cell>
          <cell r="I1990">
            <v>0</v>
          </cell>
          <cell r="J1990">
            <v>0</v>
          </cell>
          <cell r="K1990">
            <v>17896.29270138824</v>
          </cell>
          <cell r="L1990" t="str">
            <v xml:space="preserve">*         </v>
          </cell>
        </row>
        <row r="1991">
          <cell r="A1991">
            <v>20050829</v>
          </cell>
          <cell r="B1991">
            <v>3620187.700616512</v>
          </cell>
          <cell r="C1991">
            <v>-4356.0196006656897</v>
          </cell>
          <cell r="D1991">
            <v>26414.64007900111</v>
          </cell>
          <cell r="E1991">
            <v>21037.222497165691</v>
          </cell>
          <cell r="F1991">
            <v>17896.29270138824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17896.29270138824</v>
          </cell>
          <cell r="L1991" t="str">
            <v xml:space="preserve">BONOS     </v>
          </cell>
        </row>
        <row r="1992">
          <cell r="A1992">
            <v>20050829</v>
          </cell>
          <cell r="B1992">
            <v>303940.58094278461</v>
          </cell>
          <cell r="C1992">
            <v>3696.537572646183</v>
          </cell>
          <cell r="D1992">
            <v>152350.12607445</v>
          </cell>
          <cell r="E1992">
            <v>151890.98456651971</v>
          </cell>
          <cell r="F1992">
            <v>9826.3613836246477</v>
          </cell>
          <cell r="G1992">
            <v>-72131.143976911815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 t="str">
            <v xml:space="preserve">FUTURO FX </v>
          </cell>
        </row>
        <row r="1993">
          <cell r="A1993">
            <v>20050826</v>
          </cell>
          <cell r="B1993">
            <v>311383.11947928718</v>
          </cell>
          <cell r="C1993">
            <v>3327.1463740365812</v>
          </cell>
          <cell r="D1993">
            <v>84775.6030461505</v>
          </cell>
          <cell r="E1993">
            <v>84166.167385645909</v>
          </cell>
          <cell r="F1993">
            <v>8244.3878683634921</v>
          </cell>
          <cell r="G1993">
            <v>-61880.60090559088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 t="str">
            <v xml:space="preserve">FUTURO FX </v>
          </cell>
        </row>
        <row r="1994">
          <cell r="A1994">
            <v>20050826</v>
          </cell>
          <cell r="B1994">
            <v>2911995.0414813068</v>
          </cell>
          <cell r="C1994">
            <v>15738.241883989749</v>
          </cell>
          <cell r="D1994">
            <v>23212.637008472229</v>
          </cell>
          <cell r="E1994">
            <v>16920.932657298061</v>
          </cell>
          <cell r="F1994">
            <v>15892.98856436695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15892.98856436695</v>
          </cell>
          <cell r="L1994" t="str">
            <v xml:space="preserve">BONOS     </v>
          </cell>
        </row>
        <row r="1995">
          <cell r="A1995">
            <v>20050826</v>
          </cell>
          <cell r="B1995">
            <v>-2.2006390057504181E-7</v>
          </cell>
          <cell r="C1995">
            <v>-3672838.998763945</v>
          </cell>
          <cell r="D1995">
            <v>645658.15264125133</v>
          </cell>
          <cell r="E1995">
            <v>126261.2317833774</v>
          </cell>
          <cell r="F1995">
            <v>623037.44717327796</v>
          </cell>
          <cell r="G1995">
            <v>-2996464.8098987932</v>
          </cell>
          <cell r="H1995">
            <v>0</v>
          </cell>
          <cell r="I1995">
            <v>0</v>
          </cell>
          <cell r="J1995">
            <v>0</v>
          </cell>
          <cell r="K1995">
            <v>15892.98856436695</v>
          </cell>
          <cell r="L1995" t="str">
            <v xml:space="preserve">*         </v>
          </cell>
        </row>
        <row r="1996">
          <cell r="A1996">
            <v>20050826</v>
          </cell>
          <cell r="B1996">
            <v>933159692.30622959</v>
          </cell>
          <cell r="C1996">
            <v>-3187088.1513814428</v>
          </cell>
          <cell r="D1996">
            <v>543077.50394837384</v>
          </cell>
          <cell r="E1996">
            <v>0</v>
          </cell>
          <cell r="F1996">
            <v>543077.50394837384</v>
          </cell>
          <cell r="G1996">
            <v>-2442149.2220768249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 t="str">
            <v xml:space="preserve">LETRAS    </v>
          </cell>
        </row>
        <row r="1997">
          <cell r="A1997">
            <v>20050826</v>
          </cell>
          <cell r="B1997">
            <v>52492449.488848753</v>
          </cell>
          <cell r="C1997">
            <v>-341001.81875459972</v>
          </cell>
          <cell r="D1997">
            <v>59648.373323485459</v>
          </cell>
          <cell r="E1997">
            <v>6752.7144105249336</v>
          </cell>
          <cell r="F1997">
            <v>59760.895765561938</v>
          </cell>
          <cell r="G1997">
            <v>-242473.96210939129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 t="str">
            <v xml:space="preserve">DEPOSITOS </v>
          </cell>
        </row>
        <row r="1998">
          <cell r="A1998">
            <v>20050826</v>
          </cell>
          <cell r="B1998">
            <v>-2571799128.799366</v>
          </cell>
          <cell r="C1998">
            <v>0</v>
          </cell>
          <cell r="D1998">
            <v>68021.326060309162</v>
          </cell>
          <cell r="E1998">
            <v>68021.326060309162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 t="str">
            <v xml:space="preserve">RESTO     </v>
          </cell>
        </row>
        <row r="1999">
          <cell r="A1999">
            <v>20050826</v>
          </cell>
          <cell r="B1999">
            <v>1582923608.843327</v>
          </cell>
          <cell r="C1999">
            <v>-163814.41688592851</v>
          </cell>
          <cell r="D1999">
            <v>38134.444797320881</v>
          </cell>
          <cell r="E1999">
            <v>0</v>
          </cell>
          <cell r="F1999">
            <v>38134.444797320881</v>
          </cell>
          <cell r="G1999">
            <v>-432265.73058934283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 t="str">
            <v xml:space="preserve">REPOS     </v>
          </cell>
        </row>
        <row r="2000">
          <cell r="A2000">
            <v>20050825</v>
          </cell>
          <cell r="B2000">
            <v>1545304091.694447</v>
          </cell>
          <cell r="C2000">
            <v>-162345.7182466212</v>
          </cell>
          <cell r="D2000">
            <v>37795.237078363527</v>
          </cell>
          <cell r="E2000">
            <v>0</v>
          </cell>
          <cell r="F2000">
            <v>37795.237078363527</v>
          </cell>
          <cell r="G2000">
            <v>-428369.06719039462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 t="str">
            <v xml:space="preserve">REPOS     </v>
          </cell>
        </row>
        <row r="2001">
          <cell r="A2001">
            <v>20050825</v>
          </cell>
          <cell r="B2001">
            <v>-2555855337.6332431</v>
          </cell>
          <cell r="C2001">
            <v>0</v>
          </cell>
          <cell r="D2001">
            <v>134557.15257574519</v>
          </cell>
          <cell r="E2001">
            <v>134557.15257574519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 t="str">
            <v xml:space="preserve">RESTO     </v>
          </cell>
        </row>
        <row r="2002">
          <cell r="A2002">
            <v>20050825</v>
          </cell>
          <cell r="B2002">
            <v>71225177.443615869</v>
          </cell>
          <cell r="C2002">
            <v>-342237.90627758158</v>
          </cell>
          <cell r="D2002">
            <v>59629.343706210588</v>
          </cell>
          <cell r="E2002">
            <v>6799.1508349990472</v>
          </cell>
          <cell r="F2002">
            <v>59812.924287511923</v>
          </cell>
          <cell r="G2002">
            <v>-243588.58384236711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 t="str">
            <v xml:space="preserve">DEPOSITOS </v>
          </cell>
        </row>
        <row r="2003">
          <cell r="A2003">
            <v>20050825</v>
          </cell>
          <cell r="B2003">
            <v>935844949.65885997</v>
          </cell>
          <cell r="C2003">
            <v>-3234654.0061288332</v>
          </cell>
          <cell r="D2003">
            <v>548843.91521935957</v>
          </cell>
          <cell r="E2003">
            <v>0</v>
          </cell>
          <cell r="F2003">
            <v>548843.91521935957</v>
          </cell>
          <cell r="G2003">
            <v>-2478054.904179547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 t="str">
            <v xml:space="preserve">LETRAS    </v>
          </cell>
        </row>
        <row r="2004">
          <cell r="A2004">
            <v>20050825</v>
          </cell>
          <cell r="B2004">
            <v>1.4942800160497429E-7</v>
          </cell>
          <cell r="C2004">
            <v>-3739827.224848948</v>
          </cell>
          <cell r="D2004">
            <v>634222.01628021069</v>
          </cell>
          <cell r="E2004">
            <v>74346.360688525179</v>
          </cell>
          <cell r="F2004">
            <v>629603.42136507854</v>
          </cell>
          <cell r="G2004">
            <v>-3065980.4333952968</v>
          </cell>
          <cell r="H2004">
            <v>0</v>
          </cell>
          <cell r="I2004">
            <v>0</v>
          </cell>
          <cell r="J2004">
            <v>0</v>
          </cell>
          <cell r="K2004">
            <v>16605.11933583071</v>
          </cell>
          <cell r="L2004" t="str">
            <v xml:space="preserve">*         </v>
          </cell>
        </row>
        <row r="2005">
          <cell r="A2005">
            <v>20050825</v>
          </cell>
          <cell r="B2005">
            <v>2995909.1085711028</v>
          </cell>
          <cell r="C2005">
            <v>-4173.9539058598657</v>
          </cell>
          <cell r="D2005">
            <v>23999.370331231228</v>
          </cell>
          <cell r="E2005">
            <v>17539.31016389222</v>
          </cell>
          <cell r="F2005">
            <v>16605.11933583071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16605.11933583071</v>
          </cell>
          <cell r="L2005" t="str">
            <v xml:space="preserve">BONOS     </v>
          </cell>
        </row>
        <row r="2006">
          <cell r="A2006">
            <v>20050825</v>
          </cell>
          <cell r="B2006">
            <v>485209.72774922301</v>
          </cell>
          <cell r="C2006">
            <v>3584.3597099471481</v>
          </cell>
          <cell r="D2006">
            <v>102445.52920170561</v>
          </cell>
          <cell r="E2006">
            <v>101684.99373927531</v>
          </cell>
          <cell r="F2006">
            <v>10010.22285717836</v>
          </cell>
          <cell r="G2006">
            <v>-74702.943942741666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 t="str">
            <v xml:space="preserve">FUTURO FX </v>
          </cell>
        </row>
        <row r="2007">
          <cell r="A2007">
            <v>20050824</v>
          </cell>
          <cell r="B2007">
            <v>478338.09292777232</v>
          </cell>
          <cell r="C2007">
            <v>3653.6912412787401</v>
          </cell>
          <cell r="D2007">
            <v>103510.19624520971</v>
          </cell>
          <cell r="E2007">
            <v>102743.7987154794</v>
          </cell>
          <cell r="F2007">
            <v>10061.58708129258</v>
          </cell>
          <cell r="G2007">
            <v>-75292.134469233177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 t="str">
            <v xml:space="preserve">FUTURO FX </v>
          </cell>
        </row>
        <row r="2008">
          <cell r="A2008">
            <v>20050824</v>
          </cell>
          <cell r="B2008">
            <v>4356217.1208849046</v>
          </cell>
          <cell r="C2008">
            <v>-48709.32576335028</v>
          </cell>
          <cell r="D2008">
            <v>33504.50543376006</v>
          </cell>
          <cell r="E2008">
            <v>25767.803776699151</v>
          </cell>
          <cell r="F2008">
            <v>25309.113223265751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25309.113223265751</v>
          </cell>
          <cell r="L2008" t="str">
            <v xml:space="preserve">BONOS     </v>
          </cell>
        </row>
        <row r="2009">
          <cell r="A2009">
            <v>20050824</v>
          </cell>
          <cell r="B2009">
            <v>8.8109358958899977E-7</v>
          </cell>
          <cell r="C2009">
            <v>-3861519.340572149</v>
          </cell>
          <cell r="D2009">
            <v>645617.80157028418</v>
          </cell>
          <cell r="E2009">
            <v>74389.095266227494</v>
          </cell>
          <cell r="F2009">
            <v>640911.12018412387</v>
          </cell>
          <cell r="G2009">
            <v>-3191722.0608528662</v>
          </cell>
          <cell r="H2009">
            <v>0</v>
          </cell>
          <cell r="I2009">
            <v>0</v>
          </cell>
          <cell r="J2009">
            <v>0</v>
          </cell>
          <cell r="K2009">
            <v>25309.113223265751</v>
          </cell>
          <cell r="L2009" t="str">
            <v xml:space="preserve">*         </v>
          </cell>
        </row>
        <row r="2010">
          <cell r="A2010">
            <v>20050824</v>
          </cell>
          <cell r="B2010">
            <v>1008617634.991214</v>
          </cell>
          <cell r="C2010">
            <v>-3300293.7113270322</v>
          </cell>
          <cell r="D2010">
            <v>559610.20383356104</v>
          </cell>
          <cell r="E2010">
            <v>0</v>
          </cell>
          <cell r="F2010">
            <v>559610.20383356104</v>
          </cell>
          <cell r="G2010">
            <v>-2560128.1333296322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 t="str">
            <v xml:space="preserve">LETRAS    </v>
          </cell>
        </row>
        <row r="2011">
          <cell r="A2011">
            <v>20050824</v>
          </cell>
          <cell r="B2011">
            <v>65835723.261424109</v>
          </cell>
          <cell r="C2011">
            <v>-325071.56130193378</v>
          </cell>
          <cell r="D2011">
            <v>56499.040203618642</v>
          </cell>
          <cell r="E2011">
            <v>6869.6050457142837</v>
          </cell>
          <cell r="F2011">
            <v>56655.47067377434</v>
          </cell>
          <cell r="G2011">
            <v>-236658.81459616919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 t="str">
            <v xml:space="preserve">DEPOSITOS </v>
          </cell>
        </row>
        <row r="2012">
          <cell r="A2012">
            <v>20050824</v>
          </cell>
          <cell r="B2012">
            <v>-2528938162.9916329</v>
          </cell>
          <cell r="C2012">
            <v>0</v>
          </cell>
          <cell r="D2012">
            <v>128362.5562960665</v>
          </cell>
          <cell r="E2012">
            <v>128362.5562960665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 t="str">
            <v xml:space="preserve">RESTO     </v>
          </cell>
        </row>
        <row r="2013">
          <cell r="A2013">
            <v>20050824</v>
          </cell>
          <cell r="B2013">
            <v>1449650249.5251839</v>
          </cell>
          <cell r="C2013">
            <v>-191098.43342111059</v>
          </cell>
          <cell r="D2013">
            <v>44479.043613372341</v>
          </cell>
          <cell r="E2013">
            <v>0</v>
          </cell>
          <cell r="F2013">
            <v>44479.043613372341</v>
          </cell>
          <cell r="G2013">
            <v>-504649.98894823127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 t="str">
            <v xml:space="preserve">REPOS     </v>
          </cell>
        </row>
        <row r="2014">
          <cell r="A2014">
            <v>20050823</v>
          </cell>
          <cell r="B2014">
            <v>1244309060.520087</v>
          </cell>
          <cell r="C2014">
            <v>-112708.10336888371</v>
          </cell>
          <cell r="D2014">
            <v>26273.365833662789</v>
          </cell>
          <cell r="E2014">
            <v>0</v>
          </cell>
          <cell r="F2014">
            <v>26273.365833662789</v>
          </cell>
          <cell r="G2014">
            <v>-298612.28319812758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 t="str">
            <v xml:space="preserve">REPOS     </v>
          </cell>
        </row>
        <row r="2015">
          <cell r="A2015">
            <v>20050823</v>
          </cell>
          <cell r="B2015">
            <v>-2320965430.9412708</v>
          </cell>
          <cell r="C2015">
            <v>0</v>
          </cell>
          <cell r="D2015">
            <v>117518.01848575049</v>
          </cell>
          <cell r="E2015">
            <v>117518.01848575049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 t="str">
            <v xml:space="preserve">RESTO     </v>
          </cell>
        </row>
        <row r="2016">
          <cell r="A2016">
            <v>20050823</v>
          </cell>
          <cell r="B2016">
            <v>45235624.573897563</v>
          </cell>
          <cell r="C2016">
            <v>-302668.51416870632</v>
          </cell>
          <cell r="D2016">
            <v>52583.743276742352</v>
          </cell>
          <cell r="E2016">
            <v>6863.4892856988236</v>
          </cell>
          <cell r="F2016">
            <v>52696.454970524981</v>
          </cell>
          <cell r="G2016">
            <v>-224645.61428229851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 t="str">
            <v xml:space="preserve">DEPOSITOS </v>
          </cell>
        </row>
        <row r="2017">
          <cell r="A2017">
            <v>20050823</v>
          </cell>
          <cell r="B2017">
            <v>1028326136.350384</v>
          </cell>
          <cell r="C2017">
            <v>-3226259.3764983751</v>
          </cell>
          <cell r="D2017">
            <v>541429.40907220403</v>
          </cell>
          <cell r="E2017">
            <v>0</v>
          </cell>
          <cell r="F2017">
            <v>541429.40907220403</v>
          </cell>
          <cell r="G2017">
            <v>-2546822.4462066581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 t="str">
            <v xml:space="preserve">LETRAS    </v>
          </cell>
        </row>
        <row r="2018">
          <cell r="A2018">
            <v>20050823</v>
          </cell>
          <cell r="B2018">
            <v>-3.4347032080404458E-7</v>
          </cell>
          <cell r="C2018">
            <v>-3559299.8800872671</v>
          </cell>
          <cell r="D2018">
            <v>620669.59371288924</v>
          </cell>
          <cell r="E2018">
            <v>108748.18052436131</v>
          </cell>
          <cell r="F2018">
            <v>612359.95393501082</v>
          </cell>
          <cell r="G2018">
            <v>-3005864.17788764</v>
          </cell>
          <cell r="H2018">
            <v>0</v>
          </cell>
          <cell r="I2018">
            <v>0</v>
          </cell>
          <cell r="J2018">
            <v>0</v>
          </cell>
          <cell r="K2018">
            <v>22951.902620699489</v>
          </cell>
          <cell r="L2018" t="str">
            <v xml:space="preserve">*         </v>
          </cell>
        </row>
        <row r="2019">
          <cell r="A2019">
            <v>20050823</v>
          </cell>
          <cell r="B2019">
            <v>2643270.9180951281</v>
          </cell>
          <cell r="C2019">
            <v>78765.769510933402</v>
          </cell>
          <cell r="D2019">
            <v>28746.090183854241</v>
          </cell>
          <cell r="E2019">
            <v>15635.17869559071</v>
          </cell>
          <cell r="F2019">
            <v>22951.902620699489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22951.902620699489</v>
          </cell>
          <cell r="L2019" t="str">
            <v xml:space="preserve">BONOS     </v>
          </cell>
        </row>
        <row r="2020">
          <cell r="A2020">
            <v>20050823</v>
          </cell>
          <cell r="B2020">
            <v>451338.57880668237</v>
          </cell>
          <cell r="C2020">
            <v>3570.3444377648798</v>
          </cell>
          <cell r="D2020">
            <v>35686.773952297372</v>
          </cell>
          <cell r="E2020">
            <v>34090.686732130023</v>
          </cell>
          <cell r="F2020">
            <v>9644.6600406800062</v>
          </cell>
          <cell r="G2020">
            <v>-72462.728759424688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 t="str">
            <v xml:space="preserve">FUTURO FX </v>
          </cell>
        </row>
        <row r="2021">
          <cell r="A2021">
            <v>20050822</v>
          </cell>
          <cell r="B2021">
            <v>449165.97451628622</v>
          </cell>
          <cell r="C2021">
            <v>3587.5403827667478</v>
          </cell>
          <cell r="D2021">
            <v>35762.082387829898</v>
          </cell>
          <cell r="E2021">
            <v>34154.771716211901</v>
          </cell>
          <cell r="F2021">
            <v>9656.7382459154778</v>
          </cell>
          <cell r="G2021">
            <v>-72781.771443346224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 t="str">
            <v xml:space="preserve">FUTURO FX </v>
          </cell>
        </row>
        <row r="2022">
          <cell r="A2022">
            <v>20050822</v>
          </cell>
          <cell r="B2022">
            <v>5365235.1137214964</v>
          </cell>
          <cell r="C2022">
            <v>-50772.896541713257</v>
          </cell>
          <cell r="D2022">
            <v>43548.560767649738</v>
          </cell>
          <cell r="E2022">
            <v>31798.001251028491</v>
          </cell>
          <cell r="F2022">
            <v>34606.6269758505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34606.6269758505</v>
          </cell>
          <cell r="L2022" t="str">
            <v xml:space="preserve">BONOS     </v>
          </cell>
        </row>
        <row r="2023">
          <cell r="A2023">
            <v>20050822</v>
          </cell>
          <cell r="B2023">
            <v>5.8619517600163823E-7</v>
          </cell>
          <cell r="C2023">
            <v>-4023000.523212688</v>
          </cell>
          <cell r="D2023">
            <v>681819.36810275319</v>
          </cell>
          <cell r="E2023">
            <v>124086.6038479156</v>
          </cell>
          <cell r="F2023">
            <v>673984.79752549448</v>
          </cell>
          <cell r="G2023">
            <v>-3201930.1514934092</v>
          </cell>
          <cell r="H2023">
            <v>0</v>
          </cell>
          <cell r="I2023">
            <v>0</v>
          </cell>
          <cell r="J2023">
            <v>0</v>
          </cell>
          <cell r="K2023">
            <v>34606.6269758505</v>
          </cell>
          <cell r="L2023" t="str">
            <v xml:space="preserve">*         </v>
          </cell>
        </row>
        <row r="2024">
          <cell r="A2024">
            <v>20050822</v>
          </cell>
          <cell r="B2024">
            <v>1186474997.259613</v>
          </cell>
          <cell r="C2024">
            <v>-3586949.5507705612</v>
          </cell>
          <cell r="D2024">
            <v>604968.18637246406</v>
          </cell>
          <cell r="E2024">
            <v>0</v>
          </cell>
          <cell r="F2024">
            <v>604968.18637246406</v>
          </cell>
          <cell r="G2024">
            <v>-2782558.7179679698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 t="str">
            <v xml:space="preserve">LETRAS    </v>
          </cell>
        </row>
        <row r="2025">
          <cell r="A2025">
            <v>20050822</v>
          </cell>
          <cell r="B2025">
            <v>74033880.538259253</v>
          </cell>
          <cell r="C2025">
            <v>-314129.64071987919</v>
          </cell>
          <cell r="D2025">
            <v>53694.964821520458</v>
          </cell>
          <cell r="E2025">
            <v>6876.8228302565476</v>
          </cell>
          <cell r="F2025">
            <v>53807.683117451947</v>
          </cell>
          <cell r="G2025">
            <v>-237873.1992780992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 t="str">
            <v xml:space="preserve">DEPOSITOS </v>
          </cell>
        </row>
        <row r="2026">
          <cell r="A2026">
            <v>20050822</v>
          </cell>
          <cell r="B2026">
            <v>-2214372400.3566198</v>
          </cell>
          <cell r="C2026">
            <v>0</v>
          </cell>
          <cell r="D2026">
            <v>120493.0802169115</v>
          </cell>
          <cell r="E2026">
            <v>120493.0802169115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 t="str">
            <v xml:space="preserve">RESTO     </v>
          </cell>
        </row>
        <row r="2027">
          <cell r="A2027">
            <v>20050822</v>
          </cell>
          <cell r="B2027">
            <v>948049121.47051036</v>
          </cell>
          <cell r="C2027">
            <v>-74735.975563298765</v>
          </cell>
          <cell r="D2027">
            <v>17456.91655502492</v>
          </cell>
          <cell r="E2027">
            <v>0</v>
          </cell>
          <cell r="F2027">
            <v>17456.91655502492</v>
          </cell>
          <cell r="G2027">
            <v>-198719.6095596127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 t="str">
            <v xml:space="preserve">REPOS     </v>
          </cell>
        </row>
        <row r="2028">
          <cell r="A2028">
            <v>20050819</v>
          </cell>
          <cell r="B2028">
            <v>853069505.02074945</v>
          </cell>
          <cell r="C2028">
            <v>-110278.4920995725</v>
          </cell>
          <cell r="D2028">
            <v>26010.847810599738</v>
          </cell>
          <cell r="E2028">
            <v>0</v>
          </cell>
          <cell r="F2028">
            <v>26010.847810599738</v>
          </cell>
          <cell r="G2028">
            <v>-292096.1284824211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 t="str">
            <v xml:space="preserve">REPOS     </v>
          </cell>
        </row>
        <row r="2029">
          <cell r="A2029">
            <v>20050819</v>
          </cell>
          <cell r="B2029">
            <v>-2155870583.0980549</v>
          </cell>
          <cell r="C2029">
            <v>0</v>
          </cell>
          <cell r="D2029">
            <v>125215.6280969426</v>
          </cell>
          <cell r="E2029">
            <v>125215.6280969426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 t="str">
            <v xml:space="preserve">RESTO     </v>
          </cell>
        </row>
        <row r="2030">
          <cell r="A2030">
            <v>20050819</v>
          </cell>
          <cell r="B2030">
            <v>90155706.886555478</v>
          </cell>
          <cell r="C2030">
            <v>-319029.0265651833</v>
          </cell>
          <cell r="D2030">
            <v>55119.525812659893</v>
          </cell>
          <cell r="E2030">
            <v>6827.4891545084638</v>
          </cell>
          <cell r="F2030">
            <v>55177.765713050991</v>
          </cell>
          <cell r="G2030">
            <v>-239417.01360218931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 t="str">
            <v xml:space="preserve">DEPOSITOS </v>
          </cell>
        </row>
        <row r="2031">
          <cell r="A2031">
            <v>20050819</v>
          </cell>
          <cell r="B2031">
            <v>1208777137.502285</v>
          </cell>
          <cell r="C2031">
            <v>-3849366.759160744</v>
          </cell>
          <cell r="D2031">
            <v>657320.23394241754</v>
          </cell>
          <cell r="E2031">
            <v>0</v>
          </cell>
          <cell r="F2031">
            <v>657320.23394241754</v>
          </cell>
          <cell r="G2031">
            <v>-2956003.272824469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 t="str">
            <v xml:space="preserve">LETRAS    </v>
          </cell>
        </row>
        <row r="2032">
          <cell r="A2032">
            <v>20050819</v>
          </cell>
          <cell r="B2032">
            <v>-1.028777444735169E-7</v>
          </cell>
          <cell r="C2032">
            <v>-4286562.4575748527</v>
          </cell>
          <cell r="D2032">
            <v>745605.19425155246</v>
          </cell>
          <cell r="E2032">
            <v>179134.9318352057</v>
          </cell>
          <cell r="F2032">
            <v>728882.70392458246</v>
          </cell>
          <cell r="G2032">
            <v>-3431014.1011978402</v>
          </cell>
          <cell r="H2032">
            <v>0</v>
          </cell>
          <cell r="I2032">
            <v>0</v>
          </cell>
          <cell r="J2032">
            <v>0</v>
          </cell>
          <cell r="K2032">
            <v>14899.286261184739</v>
          </cell>
          <cell r="L2032" t="str">
            <v xml:space="preserve">*         </v>
          </cell>
        </row>
        <row r="2033">
          <cell r="A2033">
            <v>20050819</v>
          </cell>
          <cell r="B2033">
            <v>3405583.300879763</v>
          </cell>
          <cell r="C2033">
            <v>-10530.79542967594</v>
          </cell>
          <cell r="D2033">
            <v>24560.50967776548</v>
          </cell>
          <cell r="E2033">
            <v>20109.380082856282</v>
          </cell>
          <cell r="F2033">
            <v>14899.286261184739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14899.286261184739</v>
          </cell>
          <cell r="L2033" t="str">
            <v xml:space="preserve">BONOS     </v>
          </cell>
        </row>
        <row r="2034">
          <cell r="A2034">
            <v>20050819</v>
          </cell>
          <cell r="B2034">
            <v>462650.3875856825</v>
          </cell>
          <cell r="C2034">
            <v>2642.615680321991</v>
          </cell>
          <cell r="D2034">
            <v>34785.725139680202</v>
          </cell>
          <cell r="E2034">
            <v>34270.73984410509</v>
          </cell>
          <cell r="F2034">
            <v>7042.8528627112628</v>
          </cell>
          <cell r="G2034">
            <v>-52879.312447975652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 t="str">
            <v xml:space="preserve">FUTURO FX </v>
          </cell>
        </row>
        <row r="2035">
          <cell r="A2035">
            <v>20050818</v>
          </cell>
          <cell r="B2035">
            <v>375944.5327338347</v>
          </cell>
          <cell r="C2035">
            <v>2103.0371387337659</v>
          </cell>
          <cell r="D2035">
            <v>84664.612520877126</v>
          </cell>
          <cell r="E2035">
            <v>84795.489472978516</v>
          </cell>
          <cell r="F2035">
            <v>5083.1088315303559</v>
          </cell>
          <cell r="G2035">
            <v>-43016.211485328007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 t="str">
            <v xml:space="preserve">FUTURO FX </v>
          </cell>
        </row>
        <row r="2036">
          <cell r="A2036">
            <v>20050818</v>
          </cell>
          <cell r="B2036">
            <v>3166316.4626992238</v>
          </cell>
          <cell r="C2036">
            <v>24254.643556425712</v>
          </cell>
          <cell r="D2036">
            <v>23458.93042179411</v>
          </cell>
          <cell r="E2036">
            <v>18631.985914042081</v>
          </cell>
          <cell r="F2036">
            <v>14219.56606603788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14219.56606603788</v>
          </cell>
          <cell r="L2036" t="str">
            <v xml:space="preserve">BONOS     </v>
          </cell>
        </row>
        <row r="2037">
          <cell r="A2037">
            <v>20050818</v>
          </cell>
          <cell r="B2037">
            <v>-9.4602677039802075E-8</v>
          </cell>
          <cell r="C2037">
            <v>-4720628.4011782603</v>
          </cell>
          <cell r="D2037">
            <v>832784.39905239351</v>
          </cell>
          <cell r="E2037">
            <v>184039.77074572639</v>
          </cell>
          <cell r="F2037">
            <v>818036.97593922913</v>
          </cell>
          <cell r="G2037">
            <v>-3624594.1009506658</v>
          </cell>
          <cell r="H2037">
            <v>0</v>
          </cell>
          <cell r="I2037">
            <v>0</v>
          </cell>
          <cell r="J2037">
            <v>0</v>
          </cell>
          <cell r="K2037">
            <v>14219.56606603788</v>
          </cell>
          <cell r="L2037" t="str">
            <v xml:space="preserve">*         </v>
          </cell>
        </row>
        <row r="2038">
          <cell r="A2038">
            <v>20050818</v>
          </cell>
          <cell r="B2038">
            <v>1296982216.7276101</v>
          </cell>
          <cell r="C2038">
            <v>-4339554.735672133</v>
          </cell>
          <cell r="D2038">
            <v>750698.05698325601</v>
          </cell>
          <cell r="E2038">
            <v>0</v>
          </cell>
          <cell r="F2038">
            <v>750698.05698325601</v>
          </cell>
          <cell r="G2038">
            <v>-3215716.4110314869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 t="str">
            <v xml:space="preserve">LETRAS    </v>
          </cell>
        </row>
        <row r="2039">
          <cell r="A2039">
            <v>20050818</v>
          </cell>
          <cell r="B2039">
            <v>94616727.891207427</v>
          </cell>
          <cell r="C2039">
            <v>-318633.87536181329</v>
          </cell>
          <cell r="D2039">
            <v>55103.756809075319</v>
          </cell>
          <cell r="E2039">
            <v>6780.3589651285492</v>
          </cell>
          <cell r="F2039">
            <v>55199.723640621763</v>
          </cell>
          <cell r="G2039">
            <v>-236527.27985781981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 t="str">
            <v xml:space="preserve">DEPOSITOS </v>
          </cell>
        </row>
        <row r="2040">
          <cell r="A2040">
            <v>20050818</v>
          </cell>
          <cell r="B2040">
            <v>-2239392296.5202179</v>
          </cell>
          <cell r="C2040">
            <v>0</v>
          </cell>
          <cell r="D2040">
            <v>95122.12957438064</v>
          </cell>
          <cell r="E2040">
            <v>95122.12957438064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 t="str">
            <v xml:space="preserve">RESTO     </v>
          </cell>
        </row>
        <row r="2041">
          <cell r="A2041">
            <v>20050818</v>
          </cell>
          <cell r="B2041">
            <v>844251090.90596795</v>
          </cell>
          <cell r="C2041">
            <v>-88797.470839473157</v>
          </cell>
          <cell r="D2041">
            <v>21005.861690373829</v>
          </cell>
          <cell r="E2041">
            <v>0</v>
          </cell>
          <cell r="F2041">
            <v>21005.861690373829</v>
          </cell>
          <cell r="G2041">
            <v>-235407.50341356109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 t="str">
            <v xml:space="preserve">REPOS     </v>
          </cell>
        </row>
        <row r="2042">
          <cell r="A2042">
            <v>20050817</v>
          </cell>
          <cell r="B2042">
            <v>793125760.18809998</v>
          </cell>
          <cell r="C2042">
            <v>-66379.656552127242</v>
          </cell>
          <cell r="D2042">
            <v>15651.12375267493</v>
          </cell>
          <cell r="E2042">
            <v>0</v>
          </cell>
          <cell r="F2042">
            <v>15651.12375267493</v>
          </cell>
          <cell r="G2042">
            <v>-175767.13667453511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 t="str">
            <v xml:space="preserve">REPOS     </v>
          </cell>
        </row>
        <row r="2043">
          <cell r="A2043">
            <v>20050817</v>
          </cell>
          <cell r="B2043">
            <v>-2248815918.476007</v>
          </cell>
          <cell r="C2043">
            <v>0</v>
          </cell>
          <cell r="D2043">
            <v>157450.101957618</v>
          </cell>
          <cell r="E2043">
            <v>157450.101957618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 t="str">
            <v xml:space="preserve">RESTO     </v>
          </cell>
        </row>
        <row r="2044">
          <cell r="A2044">
            <v>20050817</v>
          </cell>
          <cell r="B2044">
            <v>108151314.1858993</v>
          </cell>
          <cell r="C2044">
            <v>-329351.26870960923</v>
          </cell>
          <cell r="D2044">
            <v>56400.876328784063</v>
          </cell>
          <cell r="E2044">
            <v>0</v>
          </cell>
          <cell r="F2044">
            <v>56400.876328784063</v>
          </cell>
          <cell r="G2044">
            <v>-249687.60442193711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 t="str">
            <v xml:space="preserve">DEPOSITOS </v>
          </cell>
        </row>
        <row r="2045">
          <cell r="A2045">
            <v>20050817</v>
          </cell>
          <cell r="B2045">
            <v>1331285433.0587201</v>
          </cell>
          <cell r="C2045">
            <v>-4583580.0863734065</v>
          </cell>
          <cell r="D2045">
            <v>800468.6941610506</v>
          </cell>
          <cell r="E2045">
            <v>0</v>
          </cell>
          <cell r="F2045">
            <v>800468.6941610506</v>
          </cell>
          <cell r="G2045">
            <v>-3306303.4601277011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 t="str">
            <v xml:space="preserve">LETRAS    </v>
          </cell>
        </row>
        <row r="2046">
          <cell r="A2046">
            <v>20050817</v>
          </cell>
          <cell r="B2046">
            <v>-2.078923126682639E-7</v>
          </cell>
          <cell r="C2046">
            <v>-5522666.4391982909</v>
          </cell>
          <cell r="D2046">
            <v>893574.23390040267</v>
          </cell>
          <cell r="E2046">
            <v>59265.961683404043</v>
          </cell>
          <cell r="F2046">
            <v>893325.00048003299</v>
          </cell>
          <cell r="G2046">
            <v>-3674687.5127811078</v>
          </cell>
          <cell r="H2046">
            <v>0</v>
          </cell>
          <cell r="I2046">
            <v>0</v>
          </cell>
          <cell r="J2046">
            <v>0</v>
          </cell>
          <cell r="K2046">
            <v>223595.1504916471</v>
          </cell>
          <cell r="L2046" t="str">
            <v xml:space="preserve">*         </v>
          </cell>
        </row>
        <row r="2047">
          <cell r="A2047">
            <v>20050817</v>
          </cell>
          <cell r="B2047">
            <v>15829104.21121832</v>
          </cell>
          <cell r="C2047">
            <v>-545414.7179066391</v>
          </cell>
          <cell r="D2047">
            <v>229357.8071664641</v>
          </cell>
          <cell r="E2047">
            <v>93202.556384862561</v>
          </cell>
          <cell r="F2047">
            <v>223595.1504916471</v>
          </cell>
          <cell r="G2047">
            <v>0</v>
          </cell>
          <cell r="H2047">
            <v>0</v>
          </cell>
          <cell r="I2047">
            <v>0</v>
          </cell>
          <cell r="J2047">
            <v>0</v>
          </cell>
          <cell r="K2047">
            <v>223595.1504916471</v>
          </cell>
          <cell r="L2047" t="str">
            <v xml:space="preserve">BONOS     </v>
          </cell>
        </row>
        <row r="2048">
          <cell r="A2048">
            <v>20050817</v>
          </cell>
          <cell r="B2048">
            <v>424306.8320693493</v>
          </cell>
          <cell r="C2048">
            <v>2059.2903434901641</v>
          </cell>
          <cell r="D2048">
            <v>110173.6885458648</v>
          </cell>
          <cell r="E2048">
            <v>110361.3822723937</v>
          </cell>
          <cell r="F2048">
            <v>4893.9691535456705</v>
          </cell>
          <cell r="G2048">
            <v>-47916.491118893973</v>
          </cell>
          <cell r="H2048">
            <v>0</v>
          </cell>
          <cell r="I2048">
            <v>0</v>
          </cell>
          <cell r="J2048">
            <v>0</v>
          </cell>
          <cell r="K2048">
            <v>0</v>
          </cell>
          <cell r="L2048" t="str">
            <v xml:space="preserve">FUTURO FX </v>
          </cell>
        </row>
        <row r="2049">
          <cell r="A2049">
            <v>20050816</v>
          </cell>
          <cell r="B2049">
            <v>409158.08360802493</v>
          </cell>
          <cell r="C2049">
            <v>2016.110642600971</v>
          </cell>
          <cell r="D2049">
            <v>110872.1202755425</v>
          </cell>
          <cell r="E2049">
            <v>111066.3475391899</v>
          </cell>
          <cell r="F2049">
            <v>4880.1366258206226</v>
          </cell>
          <cell r="G2049">
            <v>-49043.17599541349</v>
          </cell>
          <cell r="H2049">
            <v>0</v>
          </cell>
          <cell r="I2049">
            <v>0</v>
          </cell>
          <cell r="J2049">
            <v>0</v>
          </cell>
          <cell r="K2049">
            <v>0</v>
          </cell>
          <cell r="L2049" t="str">
            <v xml:space="preserve">FUTURO FX </v>
          </cell>
        </row>
        <row r="2050">
          <cell r="A2050">
            <v>20050816</v>
          </cell>
          <cell r="B2050">
            <v>7871001.6230614642</v>
          </cell>
          <cell r="C2050">
            <v>-67573.049782507325</v>
          </cell>
          <cell r="D2050">
            <v>61480.664792976422</v>
          </cell>
          <cell r="E2050">
            <v>46683.784985004699</v>
          </cell>
          <cell r="F2050">
            <v>47344.215026713122</v>
          </cell>
          <cell r="G2050">
            <v>0</v>
          </cell>
          <cell r="H2050">
            <v>0</v>
          </cell>
          <cell r="I2050">
            <v>0</v>
          </cell>
          <cell r="J2050">
            <v>0</v>
          </cell>
          <cell r="K2050">
            <v>47344.215026713122</v>
          </cell>
          <cell r="L2050" t="str">
            <v xml:space="preserve">BONOS     </v>
          </cell>
        </row>
        <row r="2051">
          <cell r="A2051">
            <v>20050816</v>
          </cell>
          <cell r="B2051">
            <v>-2.1502920426428321E-7</v>
          </cell>
          <cell r="C2051">
            <v>-5101722.7830743361</v>
          </cell>
          <cell r="D2051">
            <v>879515.4241014719</v>
          </cell>
          <cell r="E2051">
            <v>106078.2352754036</v>
          </cell>
          <cell r="F2051">
            <v>878340.1172675225</v>
          </cell>
          <cell r="G2051">
            <v>-3739730.2254154128</v>
          </cell>
          <cell r="H2051">
            <v>0</v>
          </cell>
          <cell r="I2051">
            <v>0</v>
          </cell>
          <cell r="J2051">
            <v>0</v>
          </cell>
          <cell r="K2051">
            <v>47344.215026713122</v>
          </cell>
          <cell r="L2051" t="str">
            <v xml:space="preserve">*         </v>
          </cell>
        </row>
        <row r="2052">
          <cell r="A2052">
            <v>20050816</v>
          </cell>
          <cell r="B2052">
            <v>1364000627.577332</v>
          </cell>
          <cell r="C2052">
            <v>-4650153.5719222426</v>
          </cell>
          <cell r="D2052">
            <v>811570.57129168173</v>
          </cell>
          <cell r="E2052">
            <v>0</v>
          </cell>
          <cell r="F2052">
            <v>811570.57129168173</v>
          </cell>
          <cell r="G2052">
            <v>-3389914.5021363092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 t="str">
            <v xml:space="preserve">LETRAS    </v>
          </cell>
        </row>
        <row r="2053">
          <cell r="A2053">
            <v>20050816</v>
          </cell>
          <cell r="B2053">
            <v>89748923.121225551</v>
          </cell>
          <cell r="C2053">
            <v>-331229.25764054758</v>
          </cell>
          <cell r="D2053">
            <v>56830.250009951909</v>
          </cell>
          <cell r="E2053">
            <v>0</v>
          </cell>
          <cell r="F2053">
            <v>56830.250009951909</v>
          </cell>
          <cell r="G2053">
            <v>-251434.5915118843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 t="str">
            <v xml:space="preserve">DEPOSITOS </v>
          </cell>
        </row>
        <row r="2054">
          <cell r="A2054">
            <v>20050816</v>
          </cell>
          <cell r="B2054">
            <v>-2255846128.4023709</v>
          </cell>
          <cell r="C2054">
            <v>0</v>
          </cell>
          <cell r="D2054">
            <v>66052.623461723066</v>
          </cell>
          <cell r="E2054">
            <v>66052.623461723066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 t="str">
            <v xml:space="preserve">RESTO     </v>
          </cell>
        </row>
        <row r="2055">
          <cell r="A2055">
            <v>20050816</v>
          </cell>
          <cell r="B2055">
            <v>793816417.99714422</v>
          </cell>
          <cell r="C2055">
            <v>-54783.014371640398</v>
          </cell>
          <cell r="D2055">
            <v>12932.261399269861</v>
          </cell>
          <cell r="E2055">
            <v>0</v>
          </cell>
          <cell r="F2055">
            <v>12932.261399269861</v>
          </cell>
          <cell r="G2055">
            <v>-145498.041560015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L2055" t="str">
            <v xml:space="preserve">REPOS     </v>
          </cell>
        </row>
        <row r="2056">
          <cell r="A2056">
            <v>20050812</v>
          </cell>
          <cell r="B2056">
            <v>834016267.85888374</v>
          </cell>
          <cell r="C2056">
            <v>-109895.8066417769</v>
          </cell>
          <cell r="D2056">
            <v>25812.369287974449</v>
          </cell>
          <cell r="E2056">
            <v>0</v>
          </cell>
          <cell r="F2056">
            <v>25812.369287974449</v>
          </cell>
          <cell r="G2056">
            <v>-290911.69819942431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 t="str">
            <v xml:space="preserve">REPOS     </v>
          </cell>
        </row>
        <row r="2057">
          <cell r="A2057">
            <v>20050812</v>
          </cell>
          <cell r="B2057">
            <v>-2271262055.8207202</v>
          </cell>
          <cell r="C2057">
            <v>0</v>
          </cell>
          <cell r="D2057">
            <v>295203.19818508712</v>
          </cell>
          <cell r="E2057">
            <v>295203.19818508712</v>
          </cell>
          <cell r="F2057">
            <v>0</v>
          </cell>
          <cell r="G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 t="str">
            <v xml:space="preserve">RESTO     </v>
          </cell>
        </row>
        <row r="2058">
          <cell r="A2058">
            <v>20050812</v>
          </cell>
          <cell r="B2058">
            <v>92226841.87285091</v>
          </cell>
          <cell r="C2058">
            <v>-340021.66249794897</v>
          </cell>
          <cell r="D2058">
            <v>58464.038802331677</v>
          </cell>
          <cell r="E2058">
            <v>6843.0916055185062</v>
          </cell>
          <cell r="F2058">
            <v>58681.807594279853</v>
          </cell>
          <cell r="G2058">
            <v>-268645.9914790825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 t="str">
            <v xml:space="preserve">DEPOSITOS </v>
          </cell>
        </row>
        <row r="2059">
          <cell r="A2059">
            <v>20050812</v>
          </cell>
          <cell r="B2059">
            <v>1329207959.883935</v>
          </cell>
          <cell r="C2059">
            <v>-4427519.2553419946</v>
          </cell>
          <cell r="D2059">
            <v>769487.74304542493</v>
          </cell>
          <cell r="E2059">
            <v>0</v>
          </cell>
          <cell r="F2059">
            <v>769487.74304542493</v>
          </cell>
          <cell r="G2059">
            <v>-3447370.5177424611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 t="str">
            <v xml:space="preserve">LETRAS    </v>
          </cell>
        </row>
        <row r="2060">
          <cell r="A2060">
            <v>20050812</v>
          </cell>
          <cell r="B2060">
            <v>-4.7327760234475141E-7</v>
          </cell>
          <cell r="C2060">
            <v>-5011636.8907687236</v>
          </cell>
          <cell r="D2060">
            <v>843030.00601395511</v>
          </cell>
          <cell r="E2060">
            <v>44919.284820388333</v>
          </cell>
          <cell r="F2060">
            <v>841841.39546021726</v>
          </cell>
          <cell r="G2060">
            <v>-3855031.906723653</v>
          </cell>
          <cell r="H2060">
            <v>0</v>
          </cell>
          <cell r="I2060">
            <v>0</v>
          </cell>
          <cell r="J2060">
            <v>0</v>
          </cell>
          <cell r="K2060">
            <v>94914.559573299499</v>
          </cell>
          <cell r="L2060" t="str">
            <v xml:space="preserve">*         </v>
          </cell>
        </row>
        <row r="2061">
          <cell r="A2061">
            <v>20050812</v>
          </cell>
          <cell r="B2061">
            <v>15213514.59581952</v>
          </cell>
          <cell r="C2061">
            <v>-132580.071538788</v>
          </cell>
          <cell r="D2061">
            <v>121081.0948689536</v>
          </cell>
          <cell r="E2061">
            <v>90341.010516836701</v>
          </cell>
          <cell r="F2061">
            <v>94913.488981813091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94914.559573299499</v>
          </cell>
          <cell r="L2061" t="str">
            <v xml:space="preserve">BONOS     </v>
          </cell>
        </row>
        <row r="2062">
          <cell r="A2062">
            <v>20050812</v>
          </cell>
          <cell r="B2062">
            <v>597471.60923021741</v>
          </cell>
          <cell r="C2062">
            <v>-1620.09474821546</v>
          </cell>
          <cell r="D2062">
            <v>230897.90267710609</v>
          </cell>
          <cell r="E2062">
            <v>230693.2471876957</v>
          </cell>
          <cell r="F2062">
            <v>6095.0764266381138</v>
          </cell>
          <cell r="G2062">
            <v>-57109.124956750209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 t="str">
            <v xml:space="preserve">FUTURO FX </v>
          </cell>
        </row>
        <row r="2063">
          <cell r="A2063">
            <v>20050811</v>
          </cell>
          <cell r="B2063">
            <v>394265.37431356352</v>
          </cell>
          <cell r="C2063">
            <v>-1775.505734214473</v>
          </cell>
          <cell r="D2063">
            <v>303141.70811062958</v>
          </cell>
          <cell r="E2063">
            <v>302872.22571873153</v>
          </cell>
          <cell r="F2063">
            <v>7851.9359231234339</v>
          </cell>
          <cell r="G2063">
            <v>-76203.185556907672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 t="str">
            <v xml:space="preserve">FUTURO FX </v>
          </cell>
        </row>
        <row r="2064">
          <cell r="A2064">
            <v>20050811</v>
          </cell>
          <cell r="B2064">
            <v>11921186.851201661</v>
          </cell>
          <cell r="C2064">
            <v>-563675.99255756533</v>
          </cell>
          <cell r="D2064">
            <v>177425.81355748861</v>
          </cell>
          <cell r="E2064">
            <v>70127.308483298708</v>
          </cell>
          <cell r="F2064">
            <v>174402.45413272441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174402.45413272441</v>
          </cell>
          <cell r="L2064" t="str">
            <v xml:space="preserve">BONOS     </v>
          </cell>
        </row>
        <row r="2065">
          <cell r="A2065">
            <v>20050811</v>
          </cell>
          <cell r="B2065">
            <v>1.6575390473008161E-7</v>
          </cell>
          <cell r="C2065">
            <v>-2788045.0427971678</v>
          </cell>
          <cell r="D2065">
            <v>420529.94211794442</v>
          </cell>
          <cell r="E2065">
            <v>161040.14507586879</v>
          </cell>
          <cell r="F2065">
            <v>405926.69665862119</v>
          </cell>
          <cell r="G2065">
            <v>-2160774.2759330659</v>
          </cell>
          <cell r="H2065">
            <v>0</v>
          </cell>
          <cell r="I2065">
            <v>0</v>
          </cell>
          <cell r="J2065">
            <v>0</v>
          </cell>
          <cell r="K2065">
            <v>174402.45413272441</v>
          </cell>
          <cell r="L2065" t="str">
            <v xml:space="preserve">*         </v>
          </cell>
        </row>
        <row r="2066">
          <cell r="A2066">
            <v>20050811</v>
          </cell>
          <cell r="B2066">
            <v>1039821426.950196</v>
          </cell>
          <cell r="C2066">
            <v>-2222593.544505388</v>
          </cell>
          <cell r="D2066">
            <v>368915.55949015712</v>
          </cell>
          <cell r="E2066">
            <v>0</v>
          </cell>
          <cell r="F2066">
            <v>368915.55949015712</v>
          </cell>
          <cell r="G2066">
            <v>-2231078.863470071</v>
          </cell>
          <cell r="H2066">
            <v>0</v>
          </cell>
          <cell r="I2066">
            <v>0</v>
          </cell>
          <cell r="J2066">
            <v>0</v>
          </cell>
          <cell r="K2066">
            <v>0</v>
          </cell>
          <cell r="L2066" t="str">
            <v xml:space="preserve">LETRAS    </v>
          </cell>
        </row>
        <row r="2067">
          <cell r="A2067">
            <v>20050811</v>
          </cell>
          <cell r="B2067">
            <v>-1052136879.175712</v>
          </cell>
          <cell r="C2067">
            <v>0</v>
          </cell>
          <cell r="D2067">
            <v>219481.31816219469</v>
          </cell>
          <cell r="E2067">
            <v>219481.31816219469</v>
          </cell>
          <cell r="F2067">
            <v>0</v>
          </cell>
          <cell r="G2067">
            <v>0</v>
          </cell>
          <cell r="H2067">
            <v>0</v>
          </cell>
          <cell r="I2067">
            <v>0</v>
          </cell>
          <cell r="J2067">
            <v>0</v>
          </cell>
          <cell r="K2067">
            <v>0</v>
          </cell>
          <cell r="L2067" t="str">
            <v xml:space="preserve">RESTO     </v>
          </cell>
        </row>
        <row r="2068">
          <cell r="A2068">
            <v>20050810</v>
          </cell>
          <cell r="B2068">
            <v>-2299181807.505837</v>
          </cell>
          <cell r="C2068">
            <v>0</v>
          </cell>
          <cell r="D2068">
            <v>107278.49029417431</v>
          </cell>
          <cell r="E2068">
            <v>107278.49029417431</v>
          </cell>
          <cell r="F2068">
            <v>0</v>
          </cell>
          <cell r="G2068">
            <v>0</v>
          </cell>
          <cell r="H2068">
            <v>0</v>
          </cell>
          <cell r="I2068">
            <v>0</v>
          </cell>
          <cell r="J2068">
            <v>0</v>
          </cell>
          <cell r="K2068">
            <v>0</v>
          </cell>
          <cell r="L2068" t="str">
            <v xml:space="preserve">RESTO     </v>
          </cell>
        </row>
        <row r="2069">
          <cell r="A2069">
            <v>20050810</v>
          </cell>
          <cell r="B2069">
            <v>835421369.69284201</v>
          </cell>
          <cell r="C2069">
            <v>-88415.246394908347</v>
          </cell>
          <cell r="D2069">
            <v>20800.13326102485</v>
          </cell>
          <cell r="E2069">
            <v>0</v>
          </cell>
          <cell r="F2069">
            <v>20800.13326102485</v>
          </cell>
          <cell r="G2069">
            <v>-233423.49406597111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 t="str">
            <v xml:space="preserve">REPOS     </v>
          </cell>
        </row>
        <row r="2070">
          <cell r="A2070">
            <v>20050810</v>
          </cell>
          <cell r="B2070">
            <v>1342747913.5776529</v>
          </cell>
          <cell r="C2070">
            <v>-4605554.3292551329</v>
          </cell>
          <cell r="D2070">
            <v>812572.56146547047</v>
          </cell>
          <cell r="E2070">
            <v>0</v>
          </cell>
          <cell r="F2070">
            <v>812572.56146547047</v>
          </cell>
          <cell r="G2070">
            <v>-3589451.592092521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 t="str">
            <v xml:space="preserve">LETRAS    </v>
          </cell>
        </row>
        <row r="2071">
          <cell r="A2071">
            <v>20050810</v>
          </cell>
          <cell r="B2071">
            <v>108812214.16893969</v>
          </cell>
          <cell r="C2071">
            <v>-341826.15219115908</v>
          </cell>
          <cell r="D2071">
            <v>60070.323327201018</v>
          </cell>
          <cell r="E2071">
            <v>6742.1049382667206</v>
          </cell>
          <cell r="F2071">
            <v>60207.369094829839</v>
          </cell>
          <cell r="G2071">
            <v>-265084.41394074948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 t="str">
            <v xml:space="preserve">DEPOSITOS </v>
          </cell>
        </row>
        <row r="2072">
          <cell r="A2072">
            <v>20050810</v>
          </cell>
          <cell r="B2072">
            <v>6.584787741303444E-8</v>
          </cell>
          <cell r="C2072">
            <v>-5602794.4134563664</v>
          </cell>
          <cell r="D2072">
            <v>927936.74728209164</v>
          </cell>
          <cell r="E2072">
            <v>336103.57267611648</v>
          </cell>
          <cell r="F2072">
            <v>895613.26869346283</v>
          </cell>
          <cell r="G2072">
            <v>-3926651.6501084832</v>
          </cell>
          <cell r="H2072">
            <v>0</v>
          </cell>
          <cell r="I2072">
            <v>0</v>
          </cell>
          <cell r="J2072">
            <v>0</v>
          </cell>
          <cell r="K2072">
            <v>174337.79007388899</v>
          </cell>
          <cell r="L2072" t="str">
            <v xml:space="preserve">*         </v>
          </cell>
        </row>
        <row r="2073">
          <cell r="A2073">
            <v>20050810</v>
          </cell>
          <cell r="B2073">
            <v>11942561.076910101</v>
          </cell>
          <cell r="C2073">
            <v>-565114.12063652638</v>
          </cell>
          <cell r="D2073">
            <v>177430.8974314729</v>
          </cell>
          <cell r="E2073">
            <v>70423.003414155988</v>
          </cell>
          <cell r="F2073">
            <v>174337.79007388899</v>
          </cell>
          <cell r="G2073">
            <v>0</v>
          </cell>
          <cell r="H2073">
            <v>0</v>
          </cell>
          <cell r="I2073">
            <v>0</v>
          </cell>
          <cell r="J2073">
            <v>0</v>
          </cell>
          <cell r="K2073">
            <v>174337.79007388899</v>
          </cell>
          <cell r="L2073" t="str">
            <v xml:space="preserve">BONOS     </v>
          </cell>
        </row>
        <row r="2074">
          <cell r="A2074">
            <v>20050810</v>
          </cell>
          <cell r="B2074">
            <v>257748.98949202499</v>
          </cell>
          <cell r="C2074">
            <v>-1884.564978639266</v>
          </cell>
          <cell r="D2074">
            <v>353784.39982978319</v>
          </cell>
          <cell r="E2074">
            <v>353578.97194498399</v>
          </cell>
          <cell r="F2074">
            <v>8969.3232258330354</v>
          </cell>
          <cell r="G2074">
            <v>-88249.538050628937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L2074" t="str">
            <v xml:space="preserve">FUTURO FX </v>
          </cell>
        </row>
        <row r="2075">
          <cell r="A2075">
            <v>20050809</v>
          </cell>
          <cell r="B2075">
            <v>321232.49095790141</v>
          </cell>
          <cell r="C2075">
            <v>-2047.343365446892</v>
          </cell>
          <cell r="D2075">
            <v>354661.24861389719</v>
          </cell>
          <cell r="E2075">
            <v>354464.76212148741</v>
          </cell>
          <cell r="F2075">
            <v>9291.4254969847098</v>
          </cell>
          <cell r="G2075">
            <v>-91599.495633130005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L2075" t="str">
            <v xml:space="preserve">FUTURO FX </v>
          </cell>
        </row>
        <row r="2076">
          <cell r="A2076">
            <v>20050809</v>
          </cell>
          <cell r="B2076">
            <v>11610670.415984079</v>
          </cell>
          <cell r="C2076">
            <v>-523080.43705943169</v>
          </cell>
          <cell r="D2076">
            <v>169801.42995656579</v>
          </cell>
          <cell r="E2076">
            <v>68577.84905595443</v>
          </cell>
          <cell r="F2076">
            <v>167672.61419674329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167672.61419674329</v>
          </cell>
          <cell r="L2076" t="str">
            <v xml:space="preserve">BONOS     </v>
          </cell>
        </row>
        <row r="2077">
          <cell r="A2077">
            <v>20050809</v>
          </cell>
          <cell r="B2077">
            <v>1.3154476881027219E-8</v>
          </cell>
          <cell r="C2077">
            <v>-5397623.1778631853</v>
          </cell>
          <cell r="D2077">
            <v>920861.95231279463</v>
          </cell>
          <cell r="E2077">
            <v>385516.00401905231</v>
          </cell>
          <cell r="F2077">
            <v>872119.57359508646</v>
          </cell>
          <cell r="G2077">
            <v>-3793256.3113382808</v>
          </cell>
          <cell r="H2077">
            <v>0</v>
          </cell>
          <cell r="I2077">
            <v>0</v>
          </cell>
          <cell r="J2077">
            <v>0</v>
          </cell>
          <cell r="K2077">
            <v>167672.61419674329</v>
          </cell>
          <cell r="L2077" t="str">
            <v xml:space="preserve">*         </v>
          </cell>
        </row>
        <row r="2078">
          <cell r="A2078">
            <v>20050809</v>
          </cell>
          <cell r="B2078">
            <v>177492367.50032681</v>
          </cell>
          <cell r="C2078">
            <v>-346213.59404876828</v>
          </cell>
          <cell r="D2078">
            <v>60778.34004948083</v>
          </cell>
          <cell r="E2078">
            <v>6758.9583918247808</v>
          </cell>
          <cell r="F2078">
            <v>60892.09147975727</v>
          </cell>
          <cell r="G2078">
            <v>-270626.79408621788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  <cell r="L2078" t="str">
            <v xml:space="preserve">DEPOSITOS </v>
          </cell>
        </row>
        <row r="2079">
          <cell r="A2079">
            <v>20050809</v>
          </cell>
          <cell r="B2079">
            <v>1247668307.52806</v>
          </cell>
          <cell r="C2079">
            <v>-4450941.9016969567</v>
          </cell>
          <cell r="D2079">
            <v>790743.28532171785</v>
          </cell>
          <cell r="E2079">
            <v>0</v>
          </cell>
          <cell r="F2079">
            <v>790743.28532171785</v>
          </cell>
          <cell r="G2079">
            <v>-3475095.592621014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 t="str">
            <v xml:space="preserve">LETRAS    </v>
          </cell>
        </row>
        <row r="2080">
          <cell r="A2080">
            <v>20050809</v>
          </cell>
          <cell r="B2080">
            <v>747317830.16751635</v>
          </cell>
          <cell r="C2080">
            <v>-75339.901692581072</v>
          </cell>
          <cell r="D2080">
            <v>17748.436103061671</v>
          </cell>
          <cell r="E2080">
            <v>0</v>
          </cell>
          <cell r="F2080">
            <v>17748.436103061671</v>
          </cell>
          <cell r="G2080">
            <v>-199798.496962534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 t="str">
            <v xml:space="preserve">REPOS     </v>
          </cell>
        </row>
        <row r="2081">
          <cell r="A2081">
            <v>20050809</v>
          </cell>
          <cell r="B2081">
            <v>-2184410408.1028452</v>
          </cell>
          <cell r="C2081">
            <v>0</v>
          </cell>
          <cell r="D2081">
            <v>64913.029961316388</v>
          </cell>
          <cell r="E2081">
            <v>64913.029961316388</v>
          </cell>
          <cell r="F2081">
            <v>0</v>
          </cell>
          <cell r="G2081">
            <v>0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  <cell r="L2081" t="str">
            <v xml:space="preserve">RESTO     </v>
          </cell>
        </row>
        <row r="2082">
          <cell r="A2082">
            <v>20050808</v>
          </cell>
          <cell r="B2082">
            <v>-2145419170.489342</v>
          </cell>
          <cell r="C2082">
            <v>0</v>
          </cell>
          <cell r="D2082">
            <v>28745.343099855188</v>
          </cell>
          <cell r="E2082">
            <v>28745.343099855188</v>
          </cell>
          <cell r="F2082">
            <v>0</v>
          </cell>
          <cell r="G2082">
            <v>0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 t="str">
            <v xml:space="preserve">RESTO     </v>
          </cell>
        </row>
        <row r="2083">
          <cell r="A2083">
            <v>20050808</v>
          </cell>
          <cell r="B2083">
            <v>741947727.81015944</v>
          </cell>
          <cell r="C2083">
            <v>-71512.716558572152</v>
          </cell>
          <cell r="D2083">
            <v>16877.11239929892</v>
          </cell>
          <cell r="E2083">
            <v>0</v>
          </cell>
          <cell r="F2083">
            <v>16877.11239929892</v>
          </cell>
          <cell r="G2083">
            <v>-190299.09196757519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 t="str">
            <v xml:space="preserve">REPOS     </v>
          </cell>
        </row>
        <row r="2084">
          <cell r="A2084">
            <v>20050808</v>
          </cell>
          <cell r="B2084">
            <v>1265256576.0795901</v>
          </cell>
          <cell r="C2084">
            <v>-4524823.9144347329</v>
          </cell>
          <cell r="D2084">
            <v>803689.88622491457</v>
          </cell>
          <cell r="E2084">
            <v>0</v>
          </cell>
          <cell r="F2084">
            <v>803689.88622491457</v>
          </cell>
          <cell r="G2084">
            <v>-3567897.3658102732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 t="str">
            <v xml:space="preserve">LETRAS    </v>
          </cell>
        </row>
        <row r="2085">
          <cell r="A2085">
            <v>20050808</v>
          </cell>
          <cell r="B2085">
            <v>123478457.8460518</v>
          </cell>
          <cell r="C2085">
            <v>-327095.42724333238</v>
          </cell>
          <cell r="D2085">
            <v>57314.693353697279</v>
          </cell>
          <cell r="E2085">
            <v>6754.0039860091256</v>
          </cell>
          <cell r="F2085">
            <v>57402.423088055097</v>
          </cell>
          <cell r="G2085">
            <v>-261463.3873282173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 t="str">
            <v xml:space="preserve">DEPOSITOS </v>
          </cell>
        </row>
        <row r="2086">
          <cell r="A2086">
            <v>20050808</v>
          </cell>
          <cell r="B2086">
            <v>-5.5216915905475615E-7</v>
          </cell>
          <cell r="C2086">
            <v>-5466225.0715255467</v>
          </cell>
          <cell r="D2086">
            <v>960329.61307604727</v>
          </cell>
          <cell r="E2086">
            <v>470828.4078427967</v>
          </cell>
          <cell r="F2086">
            <v>884508.99517106498</v>
          </cell>
          <cell r="G2086">
            <v>-3876436.073220816</v>
          </cell>
          <cell r="H2086">
            <v>0</v>
          </cell>
          <cell r="I2086">
            <v>0</v>
          </cell>
          <cell r="J2086">
            <v>0</v>
          </cell>
          <cell r="K2086">
            <v>183643.37401816971</v>
          </cell>
          <cell r="L2086" t="str">
            <v xml:space="preserve">*         </v>
          </cell>
        </row>
        <row r="2087">
          <cell r="A2087">
            <v>20050808</v>
          </cell>
          <cell r="B2087">
            <v>14553119.6918776</v>
          </cell>
          <cell r="C2087">
            <v>-541036.81867151207</v>
          </cell>
          <cell r="D2087">
            <v>189298.70529532139</v>
          </cell>
          <cell r="E2087">
            <v>86045.405297616438</v>
          </cell>
          <cell r="F2087">
            <v>183643.37401816971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183643.37401816971</v>
          </cell>
          <cell r="L2087" t="str">
            <v xml:space="preserve">BONOS     </v>
          </cell>
        </row>
        <row r="2088">
          <cell r="A2088">
            <v>20050808</v>
          </cell>
          <cell r="B2088">
            <v>183289.06166191999</v>
          </cell>
          <cell r="C2088">
            <v>-1756.1946173965109</v>
          </cell>
          <cell r="D2088">
            <v>371261.17108067841</v>
          </cell>
          <cell r="E2088">
            <v>371103.14411672647</v>
          </cell>
          <cell r="F2088">
            <v>8602.7423777788754</v>
          </cell>
          <cell r="G2088">
            <v>-89359.523023855902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 t="str">
            <v xml:space="preserve">FUTURO FX </v>
          </cell>
        </row>
        <row r="2089">
          <cell r="A2089">
            <v>20050805</v>
          </cell>
          <cell r="B2089">
            <v>165697.14153481249</v>
          </cell>
          <cell r="C2089">
            <v>-1855.7649118491131</v>
          </cell>
          <cell r="D2089">
            <v>361013.68546121707</v>
          </cell>
          <cell r="E2089">
            <v>360801.38441041327</v>
          </cell>
          <cell r="F2089">
            <v>8882.2106121128618</v>
          </cell>
          <cell r="G2089">
            <v>-95337.502937841316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 t="str">
            <v xml:space="preserve">FUTURO FX </v>
          </cell>
        </row>
        <row r="2090">
          <cell r="A2090">
            <v>20050805</v>
          </cell>
          <cell r="B2090">
            <v>23067755.492324989</v>
          </cell>
          <cell r="C2090">
            <v>-718569.64562199474</v>
          </cell>
          <cell r="D2090">
            <v>275652.06512967701</v>
          </cell>
          <cell r="E2090">
            <v>138795.66135505369</v>
          </cell>
          <cell r="F2090">
            <v>262610.49076119089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262610.49076119089</v>
          </cell>
          <cell r="L2090" t="str">
            <v xml:space="preserve">BONOS     </v>
          </cell>
        </row>
        <row r="2091">
          <cell r="A2091">
            <v>20050805</v>
          </cell>
          <cell r="B2091">
            <v>3.4134382009506219E-7</v>
          </cell>
          <cell r="C2091">
            <v>-5757924.5650989125</v>
          </cell>
          <cell r="D2091">
            <v>1061512.7226505119</v>
          </cell>
          <cell r="E2091">
            <v>629436.53582327836</v>
          </cell>
          <cell r="F2091">
            <v>928096.59463923879</v>
          </cell>
          <cell r="G2091">
            <v>-4073027.5492477631</v>
          </cell>
          <cell r="H2091">
            <v>0</v>
          </cell>
          <cell r="I2091">
            <v>0</v>
          </cell>
          <cell r="J2091">
            <v>0</v>
          </cell>
          <cell r="K2091">
            <v>262610.49076119089</v>
          </cell>
          <cell r="L2091" t="str">
            <v xml:space="preserve">*         </v>
          </cell>
        </row>
        <row r="2092">
          <cell r="A2092">
            <v>20050805</v>
          </cell>
          <cell r="B2092">
            <v>122020427.317201</v>
          </cell>
          <cell r="C2092">
            <v>-341961.42388725991</v>
          </cell>
          <cell r="D2092">
            <v>59382.652679144987</v>
          </cell>
          <cell r="E2092">
            <v>6879.036884766082</v>
          </cell>
          <cell r="F2092">
            <v>59497.262912545433</v>
          </cell>
          <cell r="G2092">
            <v>-289600.25685354281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 t="str">
            <v xml:space="preserve">DEPOSITOS </v>
          </cell>
        </row>
        <row r="2093">
          <cell r="A2093">
            <v>20050805</v>
          </cell>
          <cell r="B2093">
            <v>1256881183.648237</v>
          </cell>
          <cell r="C2093">
            <v>-4617536.1457373342</v>
          </cell>
          <cell r="D2093">
            <v>821082.57370923145</v>
          </cell>
          <cell r="E2093">
            <v>0</v>
          </cell>
          <cell r="F2093">
            <v>821082.57370923145</v>
          </cell>
          <cell r="G2093">
            <v>-3722830.1179765249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 t="str">
            <v xml:space="preserve">LETRAS    </v>
          </cell>
        </row>
        <row r="2094">
          <cell r="A2094">
            <v>20050805</v>
          </cell>
          <cell r="B2094">
            <v>695605608.25295627</v>
          </cell>
          <cell r="C2094">
            <v>-78001.584940473709</v>
          </cell>
          <cell r="D2094">
            <v>18413.759500453369</v>
          </cell>
          <cell r="E2094">
            <v>0</v>
          </cell>
          <cell r="F2094">
            <v>18413.759500453369</v>
          </cell>
          <cell r="G2094">
            <v>-207646.98736056359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 t="str">
            <v xml:space="preserve">REPOS     </v>
          </cell>
        </row>
        <row r="2095">
          <cell r="A2095">
            <v>20050805</v>
          </cell>
          <cell r="B2095">
            <v>-2097740671.8522551</v>
          </cell>
          <cell r="C2095">
            <v>0</v>
          </cell>
          <cell r="D2095">
            <v>127006.7591669979</v>
          </cell>
          <cell r="E2095">
            <v>127006.7591669979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 t="str">
            <v xml:space="preserve">RESTO     </v>
          </cell>
        </row>
        <row r="2096">
          <cell r="A2096">
            <v>20050804</v>
          </cell>
          <cell r="B2096">
            <v>-1949810504.321974</v>
          </cell>
          <cell r="C2096">
            <v>0</v>
          </cell>
          <cell r="D2096">
            <v>147444.64744088659</v>
          </cell>
          <cell r="E2096">
            <v>147444.64744088659</v>
          </cell>
          <cell r="F2096">
            <v>0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 t="str">
            <v xml:space="preserve">RESTO     </v>
          </cell>
        </row>
        <row r="2097">
          <cell r="A2097">
            <v>20050804</v>
          </cell>
          <cell r="B2097">
            <v>541199319.59408534</v>
          </cell>
          <cell r="C2097">
            <v>-49913.195999641081</v>
          </cell>
          <cell r="D2097">
            <v>11775.243519968941</v>
          </cell>
          <cell r="E2097">
            <v>0</v>
          </cell>
          <cell r="F2097">
            <v>11775.243519968941</v>
          </cell>
          <cell r="G2097">
            <v>-132541.71217070179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 t="str">
            <v xml:space="preserve">REPOS     </v>
          </cell>
        </row>
        <row r="2098">
          <cell r="A2098">
            <v>20050804</v>
          </cell>
          <cell r="B2098">
            <v>1276252680.179769</v>
          </cell>
          <cell r="C2098">
            <v>-4944255.3822983829</v>
          </cell>
          <cell r="D2098">
            <v>891237.92066622339</v>
          </cell>
          <cell r="E2098">
            <v>0</v>
          </cell>
          <cell r="F2098">
            <v>891237.92066622339</v>
          </cell>
          <cell r="G2098">
            <v>-3868411.990186607</v>
          </cell>
          <cell r="H2098">
            <v>0</v>
          </cell>
          <cell r="I2098">
            <v>0</v>
          </cell>
          <cell r="J2098">
            <v>0</v>
          </cell>
          <cell r="K2098">
            <v>0</v>
          </cell>
          <cell r="L2098" t="str">
            <v xml:space="preserve">LETRAS    </v>
          </cell>
        </row>
        <row r="2099">
          <cell r="A2099">
            <v>20050804</v>
          </cell>
          <cell r="B2099">
            <v>123617085.4141017</v>
          </cell>
          <cell r="C2099">
            <v>-341666.21569357242</v>
          </cell>
          <cell r="D2099">
            <v>59456.883288846751</v>
          </cell>
          <cell r="E2099">
            <v>6946.4721412903127</v>
          </cell>
          <cell r="F2099">
            <v>59569.522788790848</v>
          </cell>
          <cell r="G2099">
            <v>-292363.87651181128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 t="str">
            <v xml:space="preserve">DEPOSITOS </v>
          </cell>
        </row>
        <row r="2100">
          <cell r="A2100">
            <v>20050804</v>
          </cell>
          <cell r="B2100">
            <v>-2.8909492492675778E-7</v>
          </cell>
          <cell r="C2100">
            <v>-5397165.3398983125</v>
          </cell>
          <cell r="D2100">
            <v>1008592.053487785</v>
          </cell>
          <cell r="E2100">
            <v>407649.97772493941</v>
          </cell>
          <cell r="F2100">
            <v>952684.82864305063</v>
          </cell>
          <cell r="G2100">
            <v>-4157926.6649270919</v>
          </cell>
          <cell r="H2100">
            <v>0</v>
          </cell>
          <cell r="I2100">
            <v>0</v>
          </cell>
          <cell r="J2100">
            <v>0</v>
          </cell>
          <cell r="K2100">
            <v>50078.038880179047</v>
          </cell>
          <cell r="L2100" t="str">
            <v xml:space="preserve">*         </v>
          </cell>
        </row>
        <row r="2101">
          <cell r="A2101">
            <v>20050804</v>
          </cell>
          <cell r="B2101">
            <v>8677105.577181397</v>
          </cell>
          <cell r="C2101">
            <v>-59318.942414082558</v>
          </cell>
          <cell r="D2101">
            <v>67154.858637454032</v>
          </cell>
          <cell r="E2101">
            <v>52813.959826795857</v>
          </cell>
          <cell r="F2101">
            <v>50078.038880179047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50078.038880179047</v>
          </cell>
          <cell r="L2101" t="str">
            <v xml:space="preserve">BONOS     </v>
          </cell>
        </row>
        <row r="2102">
          <cell r="A2102">
            <v>20050804</v>
          </cell>
          <cell r="B2102">
            <v>64313.556837080563</v>
          </cell>
          <cell r="C2102">
            <v>-2011.603492633782</v>
          </cell>
          <cell r="D2102">
            <v>486960.87715911609</v>
          </cell>
          <cell r="E2102">
            <v>486673.81157752179</v>
          </cell>
          <cell r="F2102">
            <v>10193.74543365383</v>
          </cell>
          <cell r="G2102">
            <v>-109985.0440840675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 t="str">
            <v xml:space="preserve">FUTURO FX </v>
          </cell>
        </row>
        <row r="2103">
          <cell r="A2103">
            <v>20050803</v>
          </cell>
          <cell r="B2103">
            <v>-133507.6796496115</v>
          </cell>
          <cell r="C2103">
            <v>-1813.733256210113</v>
          </cell>
          <cell r="D2103">
            <v>474678.03798754752</v>
          </cell>
          <cell r="E2103">
            <v>474403.30173424771</v>
          </cell>
          <cell r="F2103">
            <v>9848.5844263955842</v>
          </cell>
          <cell r="G2103">
            <v>-109536.6411743288</v>
          </cell>
          <cell r="H2103">
            <v>0</v>
          </cell>
          <cell r="I2103">
            <v>0</v>
          </cell>
          <cell r="J2103">
            <v>0</v>
          </cell>
          <cell r="K2103">
            <v>0</v>
          </cell>
          <cell r="L2103" t="str">
            <v xml:space="preserve">FUTURO FX </v>
          </cell>
        </row>
        <row r="2104">
          <cell r="A2104">
            <v>20050803</v>
          </cell>
          <cell r="B2104">
            <v>14778563.9255607</v>
          </cell>
          <cell r="C2104">
            <v>-260795.33827744119</v>
          </cell>
          <cell r="D2104">
            <v>172292.25612165051</v>
          </cell>
          <cell r="E2104">
            <v>91161.951029608914</v>
          </cell>
          <cell r="F2104">
            <v>160990.53369187861</v>
          </cell>
          <cell r="G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160990.53369187861</v>
          </cell>
          <cell r="L2104" t="str">
            <v xml:space="preserve">BONOS     </v>
          </cell>
        </row>
        <row r="2105">
          <cell r="A2105">
            <v>20050803</v>
          </cell>
          <cell r="B2105">
            <v>2.4815061315894129E-7</v>
          </cell>
          <cell r="C2105">
            <v>-5686275.5066033676</v>
          </cell>
          <cell r="D2105">
            <v>1048085.420381779</v>
          </cell>
          <cell r="E2105">
            <v>467021.13665391773</v>
          </cell>
          <cell r="F2105">
            <v>987282.09537906316</v>
          </cell>
          <cell r="G2105">
            <v>-4166454.8862694912</v>
          </cell>
          <cell r="H2105">
            <v>0</v>
          </cell>
          <cell r="I2105">
            <v>0</v>
          </cell>
          <cell r="J2105">
            <v>0</v>
          </cell>
          <cell r="K2105">
            <v>160990.53369187861</v>
          </cell>
          <cell r="L2105" t="str">
            <v xml:space="preserve">*         </v>
          </cell>
        </row>
        <row r="2106">
          <cell r="A2106">
            <v>20050803</v>
          </cell>
          <cell r="B2106">
            <v>144561451.68770671</v>
          </cell>
          <cell r="C2106">
            <v>-333151.48628931801</v>
          </cell>
          <cell r="D2106">
            <v>58052.701636665188</v>
          </cell>
          <cell r="E2106">
            <v>7021.4605182303658</v>
          </cell>
          <cell r="F2106">
            <v>58207.768646778539</v>
          </cell>
          <cell r="G2106">
            <v>-284428.73678726237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 t="str">
            <v xml:space="preserve">DEPOSITOS </v>
          </cell>
        </row>
        <row r="2107">
          <cell r="A2107">
            <v>20050803</v>
          </cell>
          <cell r="B2107">
            <v>1311555406.521271</v>
          </cell>
          <cell r="C2107">
            <v>-5053572.1724501494</v>
          </cell>
          <cell r="D2107">
            <v>915146.21014362667</v>
          </cell>
          <cell r="E2107">
            <v>0</v>
          </cell>
          <cell r="F2107">
            <v>915146.21014362667</v>
          </cell>
          <cell r="G2107">
            <v>-3905728.3700528182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 t="str">
            <v xml:space="preserve">LETRAS    </v>
          </cell>
        </row>
        <row r="2108">
          <cell r="A2108">
            <v>20050803</v>
          </cell>
          <cell r="B2108">
            <v>394874967.64609921</v>
          </cell>
          <cell r="C2108">
            <v>-36942.776330249879</v>
          </cell>
          <cell r="D2108">
            <v>8713.3097381614662</v>
          </cell>
          <cell r="E2108">
            <v>0</v>
          </cell>
          <cell r="F2108">
            <v>8713.3097381614662</v>
          </cell>
          <cell r="G2108">
            <v>-97825.8519037972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L2108" t="str">
            <v xml:space="preserve">REPOS     </v>
          </cell>
        </row>
        <row r="2109">
          <cell r="A2109">
            <v>20050803</v>
          </cell>
          <cell r="B2109">
            <v>-1865636882.1009879</v>
          </cell>
          <cell r="C2109">
            <v>0</v>
          </cell>
          <cell r="D2109">
            <v>108257.69866515019</v>
          </cell>
          <cell r="E2109">
            <v>108257.69866515019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 t="str">
            <v xml:space="preserve">RESTO     </v>
          </cell>
        </row>
        <row r="2110">
          <cell r="A2110">
            <v>20050802</v>
          </cell>
          <cell r="B2110">
            <v>-1712275197.0056541</v>
          </cell>
          <cell r="C2110">
            <v>0</v>
          </cell>
          <cell r="D2110">
            <v>29271.55989169285</v>
          </cell>
          <cell r="E2110">
            <v>29271.55989169285</v>
          </cell>
          <cell r="F2110">
            <v>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 t="str">
            <v xml:space="preserve">RESTO     </v>
          </cell>
        </row>
        <row r="2111">
          <cell r="A2111">
            <v>20050802</v>
          </cell>
          <cell r="B2111">
            <v>596855806.23462033</v>
          </cell>
          <cell r="C2111">
            <v>-40913.643369769699</v>
          </cell>
          <cell r="D2111">
            <v>9665.5505374285076</v>
          </cell>
          <cell r="E2111">
            <v>0</v>
          </cell>
          <cell r="F2111">
            <v>9665.5505374285076</v>
          </cell>
          <cell r="G2111">
            <v>-108810.02030216801</v>
          </cell>
          <cell r="H2111">
            <v>0</v>
          </cell>
          <cell r="I2111">
            <v>0</v>
          </cell>
          <cell r="J2111">
            <v>0</v>
          </cell>
          <cell r="K2111">
            <v>0</v>
          </cell>
          <cell r="L2111" t="str">
            <v xml:space="preserve">REPOS     </v>
          </cell>
        </row>
        <row r="2112">
          <cell r="A2112">
            <v>20050802</v>
          </cell>
          <cell r="B2112">
            <v>970536195.71235454</v>
          </cell>
          <cell r="C2112">
            <v>-4776115.7004358051</v>
          </cell>
          <cell r="D2112">
            <v>895185.19990261039</v>
          </cell>
          <cell r="E2112">
            <v>0</v>
          </cell>
          <cell r="F2112">
            <v>895185.19990261039</v>
          </cell>
          <cell r="G2112">
            <v>-3505937.651664481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 t="str">
            <v xml:space="preserve">LETRAS    </v>
          </cell>
        </row>
        <row r="2113">
          <cell r="A2113">
            <v>20050802</v>
          </cell>
          <cell r="B2113">
            <v>129572835.3280452</v>
          </cell>
          <cell r="C2113">
            <v>-334588.59998411703</v>
          </cell>
          <cell r="D2113">
            <v>58079.702373117863</v>
          </cell>
          <cell r="E2113">
            <v>7212.6726888800786</v>
          </cell>
          <cell r="F2113">
            <v>58118.677905233468</v>
          </cell>
          <cell r="G2113">
            <v>-287778.20099664218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 t="str">
            <v xml:space="preserve">DEPOSITOS </v>
          </cell>
        </row>
        <row r="2114">
          <cell r="A2114">
            <v>20050802</v>
          </cell>
          <cell r="B2114">
            <v>1.297997683286667E-8</v>
          </cell>
          <cell r="C2114">
            <v>-5444928.2223738478</v>
          </cell>
          <cell r="D2114">
            <v>1050562.2458667131</v>
          </cell>
          <cell r="E2114">
            <v>479200.7061159109</v>
          </cell>
          <cell r="F2114">
            <v>982862.43390318856</v>
          </cell>
          <cell r="G2114">
            <v>-3781997.1822015052</v>
          </cell>
          <cell r="H2114">
            <v>0</v>
          </cell>
          <cell r="I2114">
            <v>0</v>
          </cell>
          <cell r="J2114">
            <v>0</v>
          </cell>
          <cell r="K2114">
            <v>222015.11420240541</v>
          </cell>
          <cell r="L2114" t="str">
            <v xml:space="preserve">*         </v>
          </cell>
        </row>
        <row r="2115">
          <cell r="A2115">
            <v>20050802</v>
          </cell>
          <cell r="B2115">
            <v>15181887.864106029</v>
          </cell>
          <cell r="C2115">
            <v>-291613.54125063377</v>
          </cell>
          <cell r="D2115">
            <v>227842.20908708169</v>
          </cell>
          <cell r="E2115">
            <v>95864.601730779876</v>
          </cell>
          <cell r="F2115">
            <v>222015.11420240541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222015.11420240541</v>
          </cell>
          <cell r="L2115" t="str">
            <v xml:space="preserve">BONOS     </v>
          </cell>
        </row>
        <row r="2116">
          <cell r="A2116">
            <v>20050802</v>
          </cell>
          <cell r="B2116">
            <v>128471.8665282892</v>
          </cell>
          <cell r="C2116">
            <v>-1696.73733352268</v>
          </cell>
          <cell r="D2116">
            <v>395649.0941653215</v>
          </cell>
          <cell r="E2116">
            <v>395440.61970255902</v>
          </cell>
          <cell r="F2116">
            <v>8255.7834372753459</v>
          </cell>
          <cell r="G2116">
            <v>-91280.434104725427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 t="str">
            <v xml:space="preserve">FUTURO FX </v>
          </cell>
        </row>
        <row r="2117">
          <cell r="A2117">
            <v>20050801</v>
          </cell>
          <cell r="B2117">
            <v>298646.95522827923</v>
          </cell>
          <cell r="C2117">
            <v>-1674.0411644741359</v>
          </cell>
          <cell r="D2117">
            <v>268947.6994278598</v>
          </cell>
          <cell r="E2117">
            <v>268739.98012086668</v>
          </cell>
          <cell r="F2117">
            <v>7306.3917717839458</v>
          </cell>
          <cell r="G2117">
            <v>-80300.86111009313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 t="str">
            <v xml:space="preserve">FUTURO FX </v>
          </cell>
        </row>
        <row r="2118">
          <cell r="A2118">
            <v>20050801</v>
          </cell>
          <cell r="B2118">
            <v>17558415.216341209</v>
          </cell>
          <cell r="C2118">
            <v>-329202.51174329268</v>
          </cell>
          <cell r="D2118">
            <v>259749.00123075189</v>
          </cell>
          <cell r="E2118">
            <v>110522.3555916991</v>
          </cell>
          <cell r="F2118">
            <v>253102.28481246941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253102.28481246941</v>
          </cell>
          <cell r="L2118" t="str">
            <v xml:space="preserve">BONOS     </v>
          </cell>
        </row>
        <row r="2119">
          <cell r="A2119">
            <v>20050801</v>
          </cell>
          <cell r="B2119">
            <v>-2.7362773194909102E-7</v>
          </cell>
          <cell r="C2119">
            <v>-6120380.3504386954</v>
          </cell>
          <cell r="D2119">
            <v>1168651.7947187589</v>
          </cell>
          <cell r="E2119">
            <v>380220.03185573802</v>
          </cell>
          <cell r="F2119">
            <v>1144179.2586562419</v>
          </cell>
          <cell r="G2119">
            <v>-3952811.2668088111</v>
          </cell>
          <cell r="H2119">
            <v>0</v>
          </cell>
          <cell r="I2119">
            <v>0</v>
          </cell>
          <cell r="J2119">
            <v>0</v>
          </cell>
          <cell r="K2119">
            <v>253102.28481246941</v>
          </cell>
          <cell r="L2119" t="str">
            <v xml:space="preserve">*         </v>
          </cell>
        </row>
        <row r="2120">
          <cell r="A2120">
            <v>20050801</v>
          </cell>
          <cell r="B2120">
            <v>151076357.84431639</v>
          </cell>
          <cell r="C2120">
            <v>-335225.9201583945</v>
          </cell>
          <cell r="D2120">
            <v>58398.54645919567</v>
          </cell>
          <cell r="E2120">
            <v>7221.4131900898738</v>
          </cell>
          <cell r="F2120">
            <v>58455.453670051873</v>
          </cell>
          <cell r="G2120">
            <v>-287632.94554554397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 t="str">
            <v xml:space="preserve">DEPOSITOS </v>
          </cell>
        </row>
        <row r="2121">
          <cell r="A2121">
            <v>20050801</v>
          </cell>
          <cell r="B2121">
            <v>998404199.70291066</v>
          </cell>
          <cell r="C2121">
            <v>-5422851.4604556076</v>
          </cell>
          <cell r="D2121">
            <v>1055162.2018216581</v>
          </cell>
          <cell r="E2121">
            <v>0</v>
          </cell>
          <cell r="F2121">
            <v>1055162.2018216581</v>
          </cell>
          <cell r="G2121">
            <v>-3701462.1297697481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 t="str">
            <v xml:space="preserve">LETRAS    </v>
          </cell>
        </row>
        <row r="2122">
          <cell r="A2122">
            <v>20050801</v>
          </cell>
          <cell r="B2122">
            <v>594546113.25619042</v>
          </cell>
          <cell r="C2122">
            <v>-31426.416916927348</v>
          </cell>
          <cell r="D2122">
            <v>7439.5667555342416</v>
          </cell>
          <cell r="E2122">
            <v>0</v>
          </cell>
          <cell r="F2122">
            <v>7439.5667555342416</v>
          </cell>
          <cell r="G2122">
            <v>-83882.501490392373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 t="str">
            <v xml:space="preserve">REPOS     </v>
          </cell>
        </row>
        <row r="2123">
          <cell r="A2123">
            <v>20050801</v>
          </cell>
          <cell r="B2123">
            <v>-1761883732.974987</v>
          </cell>
          <cell r="C2123">
            <v>0</v>
          </cell>
          <cell r="D2123">
            <v>16374.628804034121</v>
          </cell>
          <cell r="E2123">
            <v>16374.628804034121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 t="str">
            <v xml:space="preserve">RESTO     </v>
          </cell>
        </row>
        <row r="2124">
          <cell r="A2124">
            <v>20050729</v>
          </cell>
          <cell r="B2124">
            <v>-1760100435.2865601</v>
          </cell>
          <cell r="C2124">
            <v>0</v>
          </cell>
          <cell r="D2124">
            <v>228722.53995733839</v>
          </cell>
          <cell r="E2124">
            <v>228722.53995733839</v>
          </cell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 t="str">
            <v xml:space="preserve">RESTO     </v>
          </cell>
        </row>
        <row r="2125">
          <cell r="A2125">
            <v>20050729</v>
          </cell>
          <cell r="B2125">
            <v>591129162.56572437</v>
          </cell>
          <cell r="C2125">
            <v>-61053.039760297572</v>
          </cell>
          <cell r="D2125">
            <v>14161.99757097076</v>
          </cell>
          <cell r="E2125">
            <v>0</v>
          </cell>
          <cell r="F2125">
            <v>14161.99757097076</v>
          </cell>
          <cell r="G2125">
            <v>-162294.81119429311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 t="str">
            <v xml:space="preserve">REPOS     </v>
          </cell>
        </row>
        <row r="2126">
          <cell r="A2126">
            <v>20050729</v>
          </cell>
          <cell r="B2126">
            <v>1016960769.95701</v>
          </cell>
          <cell r="C2126">
            <v>-5519080.2019457463</v>
          </cell>
          <cell r="D2126">
            <v>1092110.291985532</v>
          </cell>
          <cell r="E2126">
            <v>0</v>
          </cell>
          <cell r="F2126">
            <v>1092110.291985532</v>
          </cell>
          <cell r="G2126">
            <v>-3715895.452463578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  <cell r="L2126" t="str">
            <v xml:space="preserve">LETRAS    </v>
          </cell>
        </row>
        <row r="2127">
          <cell r="A2127">
            <v>20050729</v>
          </cell>
          <cell r="B2127">
            <v>137481942.62108269</v>
          </cell>
          <cell r="C2127">
            <v>-344248.92362326977</v>
          </cell>
          <cell r="D2127">
            <v>60437.068827254472</v>
          </cell>
          <cell r="E2127">
            <v>7378.4112480500398</v>
          </cell>
          <cell r="F2127">
            <v>60549.84174718985</v>
          </cell>
          <cell r="G2127">
            <v>-295568.66220416158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 t="str">
            <v xml:space="preserve">DEPOSITOS </v>
          </cell>
        </row>
        <row r="2128">
          <cell r="A2128">
            <v>20050729</v>
          </cell>
          <cell r="B2128">
            <v>4.2149644345045087E-7</v>
          </cell>
          <cell r="C2128">
            <v>-6145847.9042629702</v>
          </cell>
          <cell r="D2128">
            <v>1168340.634417264</v>
          </cell>
          <cell r="E2128">
            <v>148131.44508402821</v>
          </cell>
          <cell r="F2128">
            <v>1162963.769417403</v>
          </cell>
          <cell r="G2128">
            <v>-4021913.4879457462</v>
          </cell>
          <cell r="H2128">
            <v>0</v>
          </cell>
          <cell r="I2128">
            <v>0</v>
          </cell>
          <cell r="J2128">
            <v>0</v>
          </cell>
          <cell r="K2128">
            <v>130254.6764148818</v>
          </cell>
          <cell r="L2128" t="str">
            <v xml:space="preserve">*         </v>
          </cell>
        </row>
        <row r="2129">
          <cell r="A2129">
            <v>20050729</v>
          </cell>
          <cell r="B2129">
            <v>14238532.916467</v>
          </cell>
          <cell r="C2129">
            <v>-219946.66809698709</v>
          </cell>
          <cell r="D2129">
            <v>146248.10091469099</v>
          </cell>
          <cell r="E2129">
            <v>91496.878531383278</v>
          </cell>
          <cell r="F2129">
            <v>130254.6764148818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130254.6764148818</v>
          </cell>
          <cell r="L2129" t="str">
            <v xml:space="preserve">BONOS     </v>
          </cell>
        </row>
        <row r="2130">
          <cell r="A2130">
            <v>20050729</v>
          </cell>
          <cell r="B2130">
            <v>290027.22627535218</v>
          </cell>
          <cell r="C2130">
            <v>-1519.070836669038</v>
          </cell>
          <cell r="D2130">
            <v>230593.42978831191</v>
          </cell>
          <cell r="E2130">
            <v>230354.31034656841</v>
          </cell>
          <cell r="F2130">
            <v>6439.6864454374017</v>
          </cell>
          <cell r="G2130">
            <v>-68573.218362556989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  <cell r="L2130" t="str">
            <v xml:space="preserve">FUTURO FX </v>
          </cell>
        </row>
        <row r="2131">
          <cell r="A2131">
            <v>20050728</v>
          </cell>
          <cell r="B2131">
            <v>495365.50269335898</v>
          </cell>
          <cell r="C2131">
            <v>-1704.4776120548299</v>
          </cell>
          <cell r="D2131">
            <v>369434.03806341399</v>
          </cell>
          <cell r="E2131">
            <v>369236.06274834962</v>
          </cell>
          <cell r="F2131">
            <v>6750.4250172356151</v>
          </cell>
          <cell r="G2131">
            <v>-70704.718063853012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 t="str">
            <v xml:space="preserve">FUTURO FX </v>
          </cell>
        </row>
        <row r="2132">
          <cell r="A2132">
            <v>20050728</v>
          </cell>
          <cell r="B2132">
            <v>16537778.880822171</v>
          </cell>
          <cell r="C2132">
            <v>-207598.4348745415</v>
          </cell>
          <cell r="D2132">
            <v>170301.98482859909</v>
          </cell>
          <cell r="E2132">
            <v>106266.043981436</v>
          </cell>
          <cell r="F2132">
            <v>150941.81590464449</v>
          </cell>
          <cell r="G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150941.81590464449</v>
          </cell>
          <cell r="L2132" t="str">
            <v xml:space="preserve">BONOS     </v>
          </cell>
        </row>
        <row r="2133">
          <cell r="A2133">
            <v>20050728</v>
          </cell>
          <cell r="B2133">
            <v>-1.8107479065656661E-7</v>
          </cell>
          <cell r="C2133">
            <v>-6362105.4870856237</v>
          </cell>
          <cell r="D2133">
            <v>1250859.366027558</v>
          </cell>
          <cell r="E2133">
            <v>346813.1931167203</v>
          </cell>
          <cell r="F2133">
            <v>1225069.7592595599</v>
          </cell>
          <cell r="G2133">
            <v>-4095233.4225113341</v>
          </cell>
          <cell r="H2133">
            <v>0</v>
          </cell>
          <cell r="I2133">
            <v>0</v>
          </cell>
          <cell r="J2133">
            <v>0</v>
          </cell>
          <cell r="K2133">
            <v>150941.81590464449</v>
          </cell>
          <cell r="L2133" t="str">
            <v xml:space="preserve">*         </v>
          </cell>
        </row>
        <row r="2134">
          <cell r="A2134">
            <v>20050728</v>
          </cell>
          <cell r="B2134">
            <v>172552985.29476431</v>
          </cell>
          <cell r="C2134">
            <v>-338052.1683100129</v>
          </cell>
          <cell r="D2134">
            <v>59921.365864484957</v>
          </cell>
          <cell r="E2134">
            <v>7391.8811645979786</v>
          </cell>
          <cell r="F2134">
            <v>60027.213609331673</v>
          </cell>
          <cell r="G2134">
            <v>-286077.07542782702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 t="str">
            <v xml:space="preserve">DEPOSITOS </v>
          </cell>
        </row>
        <row r="2135">
          <cell r="A2135">
            <v>20050728</v>
          </cell>
          <cell r="B2135">
            <v>1045496619.70655</v>
          </cell>
          <cell r="C2135">
            <v>-5774784.0141871125</v>
          </cell>
          <cell r="D2135">
            <v>1153328.907310158</v>
          </cell>
          <cell r="E2135">
            <v>0</v>
          </cell>
          <cell r="F2135">
            <v>1153328.907310158</v>
          </cell>
          <cell r="G2135">
            <v>-3834578.7913443018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 t="str">
            <v xml:space="preserve">LETRAS    </v>
          </cell>
        </row>
        <row r="2136">
          <cell r="A2136">
            <v>20050728</v>
          </cell>
          <cell r="B2136">
            <v>421345922.86799031</v>
          </cell>
          <cell r="C2136">
            <v>-39966.392101903242</v>
          </cell>
          <cell r="D2136">
            <v>9339.8279897857847</v>
          </cell>
          <cell r="E2136">
            <v>0</v>
          </cell>
          <cell r="F2136">
            <v>9339.8279897857847</v>
          </cell>
          <cell r="G2136">
            <v>-105919.4110181127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 t="str">
            <v xml:space="preserve">REPOS     </v>
          </cell>
        </row>
        <row r="2137">
          <cell r="A2137">
            <v>20050728</v>
          </cell>
          <cell r="B2137">
            <v>-1656428672.25282</v>
          </cell>
          <cell r="C2137">
            <v>0</v>
          </cell>
          <cell r="D2137">
            <v>189590.34088395879</v>
          </cell>
          <cell r="E2137">
            <v>189590.34088395879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 t="str">
            <v xml:space="preserve">RESTO     </v>
          </cell>
        </row>
        <row r="2138">
          <cell r="A2138">
            <v>20050727</v>
          </cell>
          <cell r="B2138">
            <v>-1552672623.1380751</v>
          </cell>
          <cell r="C2138">
            <v>0</v>
          </cell>
          <cell r="D2138">
            <v>95826.055894308331</v>
          </cell>
          <cell r="E2138">
            <v>95826.055894308331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 t="str">
            <v xml:space="preserve">RESTO     </v>
          </cell>
        </row>
        <row r="2139">
          <cell r="A2139">
            <v>20050727</v>
          </cell>
          <cell r="B2139">
            <v>326186192.1293515</v>
          </cell>
          <cell r="C2139">
            <v>-36045.085670113767</v>
          </cell>
          <cell r="D2139">
            <v>8353.3623020516625</v>
          </cell>
          <cell r="E2139">
            <v>0</v>
          </cell>
          <cell r="F2139">
            <v>8353.3623020516625</v>
          </cell>
          <cell r="G2139">
            <v>-95479.529352249243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 t="str">
            <v xml:space="preserve">REPOS     </v>
          </cell>
        </row>
        <row r="2140">
          <cell r="A2140">
            <v>20050727</v>
          </cell>
          <cell r="B2140">
            <v>1049974792.664183</v>
          </cell>
          <cell r="C2140">
            <v>-6059309.3910735222</v>
          </cell>
          <cell r="D2140">
            <v>1220971.244647729</v>
          </cell>
          <cell r="E2140">
            <v>0</v>
          </cell>
          <cell r="F2140">
            <v>1220971.244647729</v>
          </cell>
          <cell r="G2140">
            <v>-3961845.7299054628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 t="str">
            <v xml:space="preserve">LETRAS    </v>
          </cell>
        </row>
        <row r="2141">
          <cell r="A2141">
            <v>20050727</v>
          </cell>
          <cell r="B2141">
            <v>171422153.65472731</v>
          </cell>
          <cell r="C2141">
            <v>-333748.30164872372</v>
          </cell>
          <cell r="D2141">
            <v>59408.755186958908</v>
          </cell>
          <cell r="E2141">
            <v>7374.5095089229744</v>
          </cell>
          <cell r="F2141">
            <v>59515.797184717732</v>
          </cell>
          <cell r="G2141">
            <v>-279120.03378226637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 t="str">
            <v xml:space="preserve">DEPOSITOS </v>
          </cell>
        </row>
        <row r="2142">
          <cell r="A2142">
            <v>20050727</v>
          </cell>
          <cell r="B2142">
            <v>-5.0166945531964297E-7</v>
          </cell>
          <cell r="C2142">
            <v>-6495212.7214972191</v>
          </cell>
          <cell r="D2142">
            <v>1308273.030375473</v>
          </cell>
          <cell r="E2142">
            <v>369125.96475124551</v>
          </cell>
          <cell r="F2142">
            <v>1280008.0577799149</v>
          </cell>
          <cell r="G2142">
            <v>-4200605.6323630475</v>
          </cell>
          <cell r="H2142">
            <v>0</v>
          </cell>
          <cell r="I2142">
            <v>0</v>
          </cell>
          <cell r="J2142">
            <v>0</v>
          </cell>
          <cell r="K2142">
            <v>36876.597050540331</v>
          </cell>
          <cell r="L2142" t="str">
            <v xml:space="preserve">*         </v>
          </cell>
        </row>
        <row r="2143">
          <cell r="A2143">
            <v>20050727</v>
          </cell>
          <cell r="B2143">
            <v>4672391.1634112783</v>
          </cell>
          <cell r="C2143">
            <v>-64255.467657190093</v>
          </cell>
          <cell r="D2143">
            <v>43172.742764690767</v>
          </cell>
          <cell r="E2143">
            <v>30005.221161943839</v>
          </cell>
          <cell r="F2143">
            <v>36876.597050540331</v>
          </cell>
          <cell r="G2143">
            <v>0</v>
          </cell>
          <cell r="H2143">
            <v>0</v>
          </cell>
          <cell r="I2143">
            <v>0</v>
          </cell>
          <cell r="J2143">
            <v>0</v>
          </cell>
          <cell r="K2143">
            <v>36876.597050540331</v>
          </cell>
          <cell r="L2143" t="str">
            <v xml:space="preserve">BONOS     </v>
          </cell>
        </row>
        <row r="2144">
          <cell r="A2144">
            <v>20050727</v>
          </cell>
          <cell r="B2144">
            <v>417093.52640172403</v>
          </cell>
          <cell r="C2144">
            <v>-1854.475447669379</v>
          </cell>
          <cell r="D2144">
            <v>387017.99614582292</v>
          </cell>
          <cell r="E2144">
            <v>386773.31640178477</v>
          </cell>
          <cell r="F2144">
            <v>7361.8419076356076</v>
          </cell>
          <cell r="G2144">
            <v>-77054.049094401373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 t="str">
            <v xml:space="preserve">FUTURO FX </v>
          </cell>
        </row>
        <row r="2145">
          <cell r="A2145">
            <v>20050726</v>
          </cell>
          <cell r="B2145">
            <v>341152.15815175988</v>
          </cell>
          <cell r="C2145">
            <v>-1359.675602786645</v>
          </cell>
          <cell r="D2145">
            <v>313718.68896994408</v>
          </cell>
          <cell r="E2145">
            <v>313547.93525031512</v>
          </cell>
          <cell r="F2145">
            <v>4881.5046561965182</v>
          </cell>
          <cell r="G2145">
            <v>-47639.366891237412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 t="str">
            <v xml:space="preserve">FUTURO FX </v>
          </cell>
        </row>
        <row r="2146">
          <cell r="A2146">
            <v>20050726</v>
          </cell>
          <cell r="B2146">
            <v>2983329.697995632</v>
          </cell>
          <cell r="C2146">
            <v>-51473.392873315133</v>
          </cell>
          <cell r="D2146">
            <v>30047.714846899489</v>
          </cell>
          <cell r="E2146">
            <v>19168.5547652233</v>
          </cell>
          <cell r="F2146">
            <v>26930.183003257531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26930.183003257531</v>
          </cell>
          <cell r="L2146" t="str">
            <v xml:space="preserve">BONOS     </v>
          </cell>
        </row>
        <row r="2147">
          <cell r="A2147">
            <v>20050726</v>
          </cell>
          <cell r="B2147">
            <v>2.4435189366340639E-7</v>
          </cell>
          <cell r="C2147">
            <v>-6657814.6012811884</v>
          </cell>
          <cell r="D2147">
            <v>1424556.488643229</v>
          </cell>
          <cell r="E2147">
            <v>624981.72585936496</v>
          </cell>
          <cell r="F2147">
            <v>1326988.641199603</v>
          </cell>
          <cell r="G2147">
            <v>-4335766.4418355729</v>
          </cell>
          <cell r="H2147">
            <v>0</v>
          </cell>
          <cell r="I2147">
            <v>0</v>
          </cell>
          <cell r="J2147">
            <v>0</v>
          </cell>
          <cell r="K2147">
            <v>26930.183003257531</v>
          </cell>
          <cell r="L2147" t="str">
            <v xml:space="preserve">*         </v>
          </cell>
        </row>
        <row r="2148">
          <cell r="A2148">
            <v>20050726</v>
          </cell>
          <cell r="B2148">
            <v>121607999.9713815</v>
          </cell>
          <cell r="C2148">
            <v>-334478.20771060348</v>
          </cell>
          <cell r="D2148">
            <v>59774.725519212647</v>
          </cell>
          <cell r="E2148">
            <v>7384.7464458925688</v>
          </cell>
          <cell r="F2148">
            <v>59878.704239460458</v>
          </cell>
          <cell r="G2148">
            <v>-279848.77047883283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 t="str">
            <v xml:space="preserve">DEPOSITOS </v>
          </cell>
        </row>
        <row r="2149">
          <cell r="A2149">
            <v>20050726</v>
          </cell>
          <cell r="B2149">
            <v>1044816952.733169</v>
          </cell>
          <cell r="C2149">
            <v>-6233085.9016503207</v>
          </cell>
          <cell r="D2149">
            <v>1267794.767281712</v>
          </cell>
          <cell r="E2149">
            <v>0</v>
          </cell>
          <cell r="F2149">
            <v>1267794.767281712</v>
          </cell>
          <cell r="G2149">
            <v>-4086923.6449253671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 t="str">
            <v xml:space="preserve">LETRAS    </v>
          </cell>
        </row>
        <row r="2150">
          <cell r="A2150">
            <v>20050726</v>
          </cell>
          <cell r="B2150">
            <v>431148600.90696597</v>
          </cell>
          <cell r="C2150">
            <v>-37417.423444162108</v>
          </cell>
          <cell r="D2150">
            <v>8688.3577341842483</v>
          </cell>
          <cell r="E2150">
            <v>0</v>
          </cell>
          <cell r="F2150">
            <v>8688.3577341842483</v>
          </cell>
          <cell r="G2150">
            <v>-99510.835017466787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 t="str">
            <v xml:space="preserve">REPOS     </v>
          </cell>
        </row>
        <row r="2151">
          <cell r="A2151">
            <v>20050726</v>
          </cell>
          <cell r="B2151">
            <v>-1600898035.467663</v>
          </cell>
          <cell r="C2151">
            <v>0</v>
          </cell>
          <cell r="D2151">
            <v>288439.45921936672</v>
          </cell>
          <cell r="E2151">
            <v>288439.45921936672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 t="str">
            <v xml:space="preserve">RESTO     </v>
          </cell>
        </row>
        <row r="2152">
          <cell r="A2152">
            <v>20050725</v>
          </cell>
          <cell r="B2152">
            <v>-1445456335.8300321</v>
          </cell>
          <cell r="C2152">
            <v>0</v>
          </cell>
          <cell r="D2152">
            <v>659373.28632536577</v>
          </cell>
          <cell r="E2152">
            <v>659373.28632536577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 t="str">
            <v xml:space="preserve">RESTO     </v>
          </cell>
        </row>
        <row r="2153">
          <cell r="A2153">
            <v>20050725</v>
          </cell>
          <cell r="B2153">
            <v>298860281.09582329</v>
          </cell>
          <cell r="C2153">
            <v>-23411.2000723042</v>
          </cell>
          <cell r="D2153">
            <v>5443.8152455642476</v>
          </cell>
          <cell r="E2153">
            <v>0</v>
          </cell>
          <cell r="F2153">
            <v>5443.8152455642476</v>
          </cell>
          <cell r="G2153">
            <v>-62459.753545772757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 t="str">
            <v xml:space="preserve">REPOS     </v>
          </cell>
        </row>
        <row r="2154">
          <cell r="A2154">
            <v>20050725</v>
          </cell>
          <cell r="B2154">
            <v>1051616093.480178</v>
          </cell>
          <cell r="C2154">
            <v>-6369822.7485238956</v>
          </cell>
          <cell r="D2154">
            <v>1302218.988313006</v>
          </cell>
          <cell r="E2154">
            <v>0</v>
          </cell>
          <cell r="F2154">
            <v>1302218.988313006</v>
          </cell>
          <cell r="G2154">
            <v>-4163466.9089363618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 t="str">
            <v xml:space="preserve">LETRAS    </v>
          </cell>
        </row>
        <row r="2155">
          <cell r="A2155">
            <v>20050725</v>
          </cell>
          <cell r="B2155">
            <v>87396590.744677976</v>
          </cell>
          <cell r="C2155">
            <v>-335142.43484150851</v>
          </cell>
          <cell r="D2155">
            <v>60132.666078083421</v>
          </cell>
          <cell r="E2155">
            <v>7391.24992218236</v>
          </cell>
          <cell r="F2155">
            <v>60238.250822307316</v>
          </cell>
          <cell r="G2155">
            <v>-279759.87739255111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 t="str">
            <v xml:space="preserve">DEPOSITOS </v>
          </cell>
        </row>
        <row r="2156">
          <cell r="A2156">
            <v>20050725</v>
          </cell>
          <cell r="B2156">
            <v>1.996133420616388E-7</v>
          </cell>
          <cell r="C2156">
            <v>-6927562.2788574602</v>
          </cell>
          <cell r="D2156">
            <v>1604876.9135936899</v>
          </cell>
          <cell r="E2156">
            <v>962222.59994553914</v>
          </cell>
          <cell r="F2156">
            <v>1368388.3469739689</v>
          </cell>
          <cell r="G2156">
            <v>-4403348.5562141445</v>
          </cell>
          <cell r="H2156">
            <v>0</v>
          </cell>
          <cell r="I2156">
            <v>0</v>
          </cell>
          <cell r="J2156">
            <v>0</v>
          </cell>
          <cell r="K2156">
            <v>110125.5564095419</v>
          </cell>
          <cell r="L2156" t="str">
            <v xml:space="preserve">*         </v>
          </cell>
        </row>
        <row r="2157">
          <cell r="A2157">
            <v>20050725</v>
          </cell>
          <cell r="B2157">
            <v>7358966.8366198717</v>
          </cell>
          <cell r="C2157">
            <v>-198462.05740463379</v>
          </cell>
          <cell r="D2157">
            <v>112517.69387852179</v>
          </cell>
          <cell r="E2157">
            <v>47366.376194572767</v>
          </cell>
          <cell r="F2157">
            <v>110125.5564095419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110125.5564095419</v>
          </cell>
          <cell r="L2157" t="str">
            <v xml:space="preserve">BONOS     </v>
          </cell>
        </row>
        <row r="2158">
          <cell r="A2158">
            <v>20050725</v>
          </cell>
          <cell r="B2158">
            <v>224403.67273202221</v>
          </cell>
          <cell r="C2158">
            <v>-723.8380151176724</v>
          </cell>
          <cell r="D2158">
            <v>249317.6787130826</v>
          </cell>
          <cell r="E2158">
            <v>249235.8532564941</v>
          </cell>
          <cell r="F2158">
            <v>2812.3472345125001</v>
          </cell>
          <cell r="G2158">
            <v>-28901.546806156101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 t="str">
            <v xml:space="preserve">FUTURO FX </v>
          </cell>
        </row>
        <row r="2159">
          <cell r="A2159">
            <v>20050722</v>
          </cell>
          <cell r="B2159">
            <v>241001.5257107536</v>
          </cell>
          <cell r="C2159">
            <v>-911.59488049506263</v>
          </cell>
          <cell r="D2159">
            <v>248927.69024343209</v>
          </cell>
          <cell r="E2159">
            <v>248827.8641023853</v>
          </cell>
          <cell r="F2159">
            <v>3403.5272370818152</v>
          </cell>
          <cell r="G2159">
            <v>-34766.314004940643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 t="str">
            <v xml:space="preserve">FUTURO FX </v>
          </cell>
        </row>
        <row r="2160">
          <cell r="A2160">
            <v>20050722</v>
          </cell>
          <cell r="B2160">
            <v>9552038.0312274881</v>
          </cell>
          <cell r="C2160">
            <v>-240352.72117041331</v>
          </cell>
          <cell r="D2160">
            <v>130608.9523065378</v>
          </cell>
          <cell r="E2160">
            <v>61384.277177031159</v>
          </cell>
          <cell r="F2160">
            <v>126802.70890932099</v>
          </cell>
          <cell r="G2160">
            <v>0</v>
          </cell>
          <cell r="H2160">
            <v>0</v>
          </cell>
          <cell r="I2160">
            <v>0</v>
          </cell>
          <cell r="J2160">
            <v>0</v>
          </cell>
          <cell r="K2160">
            <v>126802.70890932099</v>
          </cell>
          <cell r="L2160" t="str">
            <v xml:space="preserve">BONOS     </v>
          </cell>
        </row>
        <row r="2161">
          <cell r="A2161">
            <v>20050722</v>
          </cell>
          <cell r="B2161">
            <v>1.0357341170310969E-7</v>
          </cell>
          <cell r="C2161">
            <v>-7063856.6638287371</v>
          </cell>
          <cell r="D2161">
            <v>1566049.66284804</v>
          </cell>
          <cell r="E2161">
            <v>849742.26950997685</v>
          </cell>
          <cell r="F2161">
            <v>1391667.032708698</v>
          </cell>
          <cell r="G2161">
            <v>-4423668.6802047892</v>
          </cell>
          <cell r="H2161">
            <v>0</v>
          </cell>
          <cell r="I2161">
            <v>0</v>
          </cell>
          <cell r="J2161">
            <v>0</v>
          </cell>
          <cell r="K2161">
            <v>126802.70890932099</v>
          </cell>
          <cell r="L2161" t="str">
            <v xml:space="preserve">*         </v>
          </cell>
        </row>
        <row r="2162">
          <cell r="A2162">
            <v>20050722</v>
          </cell>
          <cell r="B2162">
            <v>77565642.005767182</v>
          </cell>
          <cell r="C2162">
            <v>-341065.23277227179</v>
          </cell>
          <cell r="D2162">
            <v>61803.09487367719</v>
          </cell>
          <cell r="E2162">
            <v>7379.1838740506664</v>
          </cell>
          <cell r="F2162">
            <v>61921.594892562287</v>
          </cell>
          <cell r="G2162">
            <v>-281179.30334216601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 t="str">
            <v xml:space="preserve">DEPOSITOS </v>
          </cell>
        </row>
        <row r="2163">
          <cell r="A2163">
            <v>20050722</v>
          </cell>
          <cell r="B2163">
            <v>1053729351.294651</v>
          </cell>
          <cell r="C2163">
            <v>-6446206.6620725738</v>
          </cell>
          <cell r="D2163">
            <v>1321252.651617842</v>
          </cell>
          <cell r="E2163">
            <v>0</v>
          </cell>
          <cell r="F2163">
            <v>1321252.651617842</v>
          </cell>
          <cell r="G2163">
            <v>-4167839.5024606381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 t="str">
            <v xml:space="preserve">LETRAS    </v>
          </cell>
        </row>
        <row r="2164">
          <cell r="A2164">
            <v>20050722</v>
          </cell>
          <cell r="B2164">
            <v>300595552.64618242</v>
          </cell>
          <cell r="C2164">
            <v>-35320.452932982873</v>
          </cell>
          <cell r="D2164">
            <v>8158.458000940188</v>
          </cell>
          <cell r="E2164">
            <v>0</v>
          </cell>
          <cell r="F2164">
            <v>8158.458000940188</v>
          </cell>
          <cell r="G2164">
            <v>-94556.68641215442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 t="str">
            <v xml:space="preserve">REPOS     </v>
          </cell>
        </row>
        <row r="2165">
          <cell r="A2165">
            <v>20050722</v>
          </cell>
          <cell r="B2165">
            <v>-1441683585.5035391</v>
          </cell>
          <cell r="C2165">
            <v>0</v>
          </cell>
          <cell r="D2165">
            <v>534372.45628361951</v>
          </cell>
          <cell r="E2165">
            <v>534372.45628361951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 t="str">
            <v xml:space="preserve">RESTO     </v>
          </cell>
        </row>
        <row r="2166">
          <cell r="A2166">
            <v>20050721</v>
          </cell>
          <cell r="B2166">
            <v>-1363818602.905802</v>
          </cell>
          <cell r="C2166">
            <v>0</v>
          </cell>
          <cell r="D2166">
            <v>651933.97080835223</v>
          </cell>
          <cell r="E2166">
            <v>651933.97080835223</v>
          </cell>
          <cell r="F2166">
            <v>0</v>
          </cell>
          <cell r="G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 t="str">
            <v xml:space="preserve">RESTO     </v>
          </cell>
        </row>
        <row r="2167">
          <cell r="A2167">
            <v>20050721</v>
          </cell>
          <cell r="B2167">
            <v>287006091.2925843</v>
          </cell>
          <cell r="C2167">
            <v>-25824.827731702331</v>
          </cell>
          <cell r="D2167">
            <v>5926.9675749914004</v>
          </cell>
          <cell r="E2167">
            <v>0</v>
          </cell>
          <cell r="F2167">
            <v>5926.9675749914004</v>
          </cell>
          <cell r="G2167">
            <v>-69106.567960546279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 t="str">
            <v xml:space="preserve">REPOS     </v>
          </cell>
        </row>
        <row r="2168">
          <cell r="A2168">
            <v>20050721</v>
          </cell>
          <cell r="B2168">
            <v>1101137991.8441889</v>
          </cell>
          <cell r="C2168">
            <v>-7131445.7575070923</v>
          </cell>
          <cell r="D2168">
            <v>1486488.8431083779</v>
          </cell>
          <cell r="E2168">
            <v>0</v>
          </cell>
          <cell r="F2168">
            <v>1486488.8431083779</v>
          </cell>
          <cell r="G2168">
            <v>-4561860.3975944668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 t="str">
            <v xml:space="preserve">LETRAS    </v>
          </cell>
        </row>
        <row r="2169">
          <cell r="A2169">
            <v>20050721</v>
          </cell>
          <cell r="B2169">
            <v>-40895952.448101766</v>
          </cell>
          <cell r="C2169">
            <v>-333639.47585417132</v>
          </cell>
          <cell r="D2169">
            <v>61237.614075958423</v>
          </cell>
          <cell r="E2169">
            <v>7376.585071968294</v>
          </cell>
          <cell r="F2169">
            <v>61356.578155376221</v>
          </cell>
          <cell r="G2169">
            <v>-269933.19675762148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 t="str">
            <v xml:space="preserve">DEPOSITOS </v>
          </cell>
        </row>
        <row r="2170">
          <cell r="A2170">
            <v>20050721</v>
          </cell>
          <cell r="B2170">
            <v>6.0846542939543726E-7</v>
          </cell>
          <cell r="C2170">
            <v>-7925013.1739405068</v>
          </cell>
          <cell r="D2170">
            <v>1717750.4960867241</v>
          </cell>
          <cell r="E2170">
            <v>865338.08700913098</v>
          </cell>
          <cell r="F2170">
            <v>1568577.4756816961</v>
          </cell>
          <cell r="G2170">
            <v>-4801540.1328822961</v>
          </cell>
          <cell r="H2170">
            <v>0</v>
          </cell>
          <cell r="I2170">
            <v>0</v>
          </cell>
          <cell r="J2170">
            <v>0</v>
          </cell>
          <cell r="K2170">
            <v>217198.09815539181</v>
          </cell>
          <cell r="L2170" t="str">
            <v xml:space="preserve">*         </v>
          </cell>
        </row>
        <row r="2171">
          <cell r="A2171">
            <v>20050721</v>
          </cell>
          <cell r="B2171">
            <v>16449838.744934849</v>
          </cell>
          <cell r="C2171">
            <v>-434176.24527590669</v>
          </cell>
          <cell r="D2171">
            <v>223952.10659161641</v>
          </cell>
          <cell r="E2171">
            <v>105767.8937104131</v>
          </cell>
          <cell r="F2171">
            <v>217198.09815539181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217198.09815539181</v>
          </cell>
          <cell r="L2171" t="str">
            <v xml:space="preserve">BONOS     </v>
          </cell>
        </row>
        <row r="2172">
          <cell r="A2172">
            <v>20050721</v>
          </cell>
          <cell r="B2172">
            <v>120633.4721954532</v>
          </cell>
          <cell r="C2172">
            <v>73.132428365751935</v>
          </cell>
          <cell r="D2172">
            <v>101360.7729619961</v>
          </cell>
          <cell r="E2172">
            <v>101370.1159455719</v>
          </cell>
          <cell r="F2172">
            <v>691.13347476442345</v>
          </cell>
          <cell r="G2172">
            <v>-7925.4031583857977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 t="str">
            <v xml:space="preserve">FUTURO FX </v>
          </cell>
        </row>
        <row r="2173">
          <cell r="A2173">
            <v>20050720</v>
          </cell>
          <cell r="B2173">
            <v>-97266.950087243385</v>
          </cell>
          <cell r="C2173">
            <v>48.646893948961001</v>
          </cell>
          <cell r="D2173">
            <v>230399.50724841881</v>
          </cell>
          <cell r="E2173">
            <v>230414.0284187728</v>
          </cell>
          <cell r="F2173">
            <v>605.13891253856684</v>
          </cell>
          <cell r="G2173">
            <v>-6643.8734006711366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 t="str">
            <v xml:space="preserve">FUTURO FX </v>
          </cell>
        </row>
        <row r="2174">
          <cell r="A2174">
            <v>20050720</v>
          </cell>
          <cell r="B2174">
            <v>-2485759.2601711112</v>
          </cell>
          <cell r="C2174">
            <v>440279.79745400522</v>
          </cell>
          <cell r="D2174">
            <v>109418.97904264979</v>
          </cell>
          <cell r="E2174">
            <v>15985.65390050793</v>
          </cell>
          <cell r="F2174">
            <v>110707.50858614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110707.50858614</v>
          </cell>
          <cell r="L2174" t="str">
            <v xml:space="preserve">BONOS     </v>
          </cell>
        </row>
        <row r="2175">
          <cell r="A2175">
            <v>20050720</v>
          </cell>
          <cell r="B2175">
            <v>2.374084871262312E-7</v>
          </cell>
          <cell r="C2175">
            <v>-7750752.7625208395</v>
          </cell>
          <cell r="D2175">
            <v>1832833.4228911181</v>
          </cell>
          <cell r="E2175">
            <v>688289.06034238834</v>
          </cell>
          <cell r="F2175">
            <v>1746270.0007425791</v>
          </cell>
          <cell r="G2175">
            <v>-5207162.8463584306</v>
          </cell>
          <cell r="H2175">
            <v>0</v>
          </cell>
          <cell r="I2175">
            <v>0</v>
          </cell>
          <cell r="J2175">
            <v>0</v>
          </cell>
          <cell r="K2175">
            <v>110707.50858614</v>
          </cell>
          <cell r="L2175" t="str">
            <v xml:space="preserve">*         </v>
          </cell>
        </row>
        <row r="2176">
          <cell r="A2176">
            <v>20050720</v>
          </cell>
          <cell r="B2176">
            <v>-40896121.382067807</v>
          </cell>
          <cell r="C2176">
            <v>-335640.35925927397</v>
          </cell>
          <cell r="D2176">
            <v>62791.157096745192</v>
          </cell>
          <cell r="E2176">
            <v>7377.9527804233412</v>
          </cell>
          <cell r="F2176">
            <v>63010.953003342278</v>
          </cell>
          <cell r="G2176">
            <v>-271657.05338121922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 t="str">
            <v xml:space="preserve">DEPOSITOS </v>
          </cell>
        </row>
        <row r="2177">
          <cell r="A2177">
            <v>20050720</v>
          </cell>
          <cell r="B2177">
            <v>1146601451.10741</v>
          </cell>
          <cell r="C2177">
            <v>-7833319.5932502057</v>
          </cell>
          <cell r="D2177">
            <v>1683177.3148873399</v>
          </cell>
          <cell r="E2177">
            <v>0</v>
          </cell>
          <cell r="F2177">
            <v>1683177.3148873399</v>
          </cell>
          <cell r="G2177">
            <v>-4986537.7507614791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 t="str">
            <v xml:space="preserve">LETRAS    </v>
          </cell>
        </row>
        <row r="2178">
          <cell r="A2178">
            <v>20050720</v>
          </cell>
          <cell r="B2178">
            <v>291809912.95875329</v>
          </cell>
          <cell r="C2178">
            <v>-22121.254359312661</v>
          </cell>
          <cell r="D2178">
            <v>5142.9817220328896</v>
          </cell>
          <cell r="E2178">
            <v>0</v>
          </cell>
          <cell r="F2178">
            <v>5142.9817220328896</v>
          </cell>
          <cell r="G2178">
            <v>-59624.225571887247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 t="str">
            <v xml:space="preserve">REPOS     </v>
          </cell>
        </row>
        <row r="2179">
          <cell r="A2179">
            <v>20050720</v>
          </cell>
          <cell r="B2179">
            <v>-1394932216.4738369</v>
          </cell>
          <cell r="C2179">
            <v>0</v>
          </cell>
          <cell r="D2179">
            <v>470605.81216402532</v>
          </cell>
          <cell r="E2179">
            <v>470605.81216402532</v>
          </cell>
          <cell r="F2179">
            <v>0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 t="str">
            <v xml:space="preserve">RESTO     </v>
          </cell>
        </row>
        <row r="2180">
          <cell r="A2180">
            <v>20050719</v>
          </cell>
          <cell r="B2180">
            <v>-1362970310.4631591</v>
          </cell>
          <cell r="C2180">
            <v>0</v>
          </cell>
          <cell r="D2180">
            <v>258505.11949761401</v>
          </cell>
          <cell r="E2180">
            <v>258505.11949761401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 t="str">
            <v xml:space="preserve">RESTO     </v>
          </cell>
        </row>
        <row r="2181">
          <cell r="A2181">
            <v>20050719</v>
          </cell>
          <cell r="B2181">
            <v>201172870.62916321</v>
          </cell>
          <cell r="C2181">
            <v>-15815.9751971348</v>
          </cell>
          <cell r="D2181">
            <v>3681.1606847709322</v>
          </cell>
          <cell r="E2181">
            <v>0</v>
          </cell>
          <cell r="F2181">
            <v>3681.1606847709322</v>
          </cell>
          <cell r="G2181">
            <v>-42758.843708872068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 t="str">
            <v xml:space="preserve">REPOS     </v>
          </cell>
        </row>
        <row r="2182">
          <cell r="A2182">
            <v>20050719</v>
          </cell>
          <cell r="B2182">
            <v>1200818318.9494281</v>
          </cell>
          <cell r="C2182">
            <v>-8891410.0451914482</v>
          </cell>
          <cell r="D2182">
            <v>1951142.470345597</v>
          </cell>
          <cell r="E2182">
            <v>0</v>
          </cell>
          <cell r="F2182">
            <v>1951142.470345597</v>
          </cell>
          <cell r="G2182">
            <v>-5697035.4773358963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 t="str">
            <v xml:space="preserve">LETRAS    </v>
          </cell>
        </row>
        <row r="2183">
          <cell r="A2183">
            <v>20050719</v>
          </cell>
          <cell r="B2183">
            <v>-40903021.387970999</v>
          </cell>
          <cell r="C2183">
            <v>-337573.85655344528</v>
          </cell>
          <cell r="D2183">
            <v>63269.438800953183</v>
          </cell>
          <cell r="E2183">
            <v>7388.3407864651208</v>
          </cell>
          <cell r="F2183">
            <v>63493.512632016776</v>
          </cell>
          <cell r="G2183">
            <v>-273850.55847583339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 t="str">
            <v xml:space="preserve">DEPOSITOS </v>
          </cell>
        </row>
        <row r="2184">
          <cell r="A2184">
            <v>20050719</v>
          </cell>
          <cell r="B2184">
            <v>1.7294067330658439E-7</v>
          </cell>
          <cell r="C2184">
            <v>-9127097.7314549293</v>
          </cell>
          <cell r="D2184">
            <v>2040532.8771459479</v>
          </cell>
          <cell r="E2184">
            <v>490346.70971438562</v>
          </cell>
          <cell r="F2184">
            <v>2013317.225730038</v>
          </cell>
          <cell r="G2184">
            <v>-5891820.6690437738</v>
          </cell>
          <cell r="H2184">
            <v>0</v>
          </cell>
          <cell r="I2184">
            <v>0</v>
          </cell>
          <cell r="J2184">
            <v>0</v>
          </cell>
          <cell r="K2184">
            <v>23241.250155616701</v>
          </cell>
          <cell r="L2184" t="str">
            <v xml:space="preserve">*         </v>
          </cell>
        </row>
        <row r="2185">
          <cell r="A2185">
            <v>20050719</v>
          </cell>
          <cell r="B2185">
            <v>1944195.015398551</v>
          </cell>
          <cell r="C2185">
            <v>117687.6642708788</v>
          </cell>
          <cell r="D2185">
            <v>27945.04102063601</v>
          </cell>
          <cell r="E2185">
            <v>12509.604015227849</v>
          </cell>
          <cell r="F2185">
            <v>23241.250155616701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23241.250155616701</v>
          </cell>
          <cell r="L2185" t="str">
            <v xml:space="preserve">BONOS     </v>
          </cell>
        </row>
        <row r="2186">
          <cell r="A2186">
            <v>20050719</v>
          </cell>
          <cell r="B2186">
            <v>-62052.7428600598</v>
          </cell>
          <cell r="C2186">
            <v>14.48121622287008</v>
          </cell>
          <cell r="D2186">
            <v>230724.32953450369</v>
          </cell>
          <cell r="E2186">
            <v>230735.45427236889</v>
          </cell>
          <cell r="F2186">
            <v>384.88721037951541</v>
          </cell>
          <cell r="G2186">
            <v>-3914.1646603610152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 t="str">
            <v xml:space="preserve">FUTURO FX </v>
          </cell>
        </row>
        <row r="2187">
          <cell r="A2187">
            <v>20050718</v>
          </cell>
          <cell r="B2187">
            <v>4393.755730984728</v>
          </cell>
          <cell r="C2187">
            <v>-20.73993388653928</v>
          </cell>
          <cell r="D2187">
            <v>231400.5610911707</v>
          </cell>
          <cell r="E2187">
            <v>231408.11414519561</v>
          </cell>
          <cell r="F2187">
            <v>167.6397116300125</v>
          </cell>
          <cell r="G2187">
            <v>-1347.4296596684101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 t="str">
            <v xml:space="preserve">FUTURO FX </v>
          </cell>
        </row>
        <row r="2188">
          <cell r="A2188">
            <v>20050718</v>
          </cell>
          <cell r="B2188">
            <v>1427132.666114433</v>
          </cell>
          <cell r="C2188">
            <v>143314.27834931499</v>
          </cell>
          <cell r="D2188">
            <v>36014.30277770837</v>
          </cell>
          <cell r="E2188">
            <v>9193.4904285911634</v>
          </cell>
          <cell r="F2188">
            <v>33473.250195170018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33473.250195170018</v>
          </cell>
          <cell r="L2188" t="str">
            <v xml:space="preserve">BONOS     </v>
          </cell>
        </row>
        <row r="2189">
          <cell r="A2189">
            <v>20050718</v>
          </cell>
          <cell r="B2189">
            <v>-2.0667713880538941E-7</v>
          </cell>
          <cell r="C2189">
            <v>-7988333.0117435744</v>
          </cell>
          <cell r="D2189">
            <v>1760332.1261715009</v>
          </cell>
          <cell r="E2189">
            <v>460964.06572321051</v>
          </cell>
          <cell r="F2189">
            <v>1730104.0243629219</v>
          </cell>
          <cell r="G2189">
            <v>-5096641.2925208136</v>
          </cell>
          <cell r="H2189">
            <v>0</v>
          </cell>
          <cell r="I2189">
            <v>0</v>
          </cell>
          <cell r="J2189">
            <v>0</v>
          </cell>
          <cell r="K2189">
            <v>33473.250195170018</v>
          </cell>
          <cell r="L2189" t="str">
            <v xml:space="preserve">*         </v>
          </cell>
        </row>
        <row r="2190">
          <cell r="A2190">
            <v>20050718</v>
          </cell>
          <cell r="B2190">
            <v>-15703663.318214029</v>
          </cell>
          <cell r="C2190">
            <v>-339691.21408499748</v>
          </cell>
          <cell r="D2190">
            <v>63753.539950546983</v>
          </cell>
          <cell r="E2190">
            <v>7409.9039379672085</v>
          </cell>
          <cell r="F2190">
            <v>63988.333603309773</v>
          </cell>
          <cell r="G2190">
            <v>-275378.33669403859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 t="str">
            <v xml:space="preserve">DEPOSITOS </v>
          </cell>
        </row>
        <row r="2191">
          <cell r="A2191">
            <v>20050718</v>
          </cell>
          <cell r="B2191">
            <v>1161001411.7499959</v>
          </cell>
          <cell r="C2191">
            <v>-7770843.1183804609</v>
          </cell>
          <cell r="D2191">
            <v>1666852.9194292261</v>
          </cell>
          <cell r="E2191">
            <v>0</v>
          </cell>
          <cell r="F2191">
            <v>1666852.9194292261</v>
          </cell>
          <cell r="G2191">
            <v>-4869624.8234812748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 t="str">
            <v xml:space="preserve">LETRAS    </v>
          </cell>
        </row>
        <row r="2192">
          <cell r="A2192">
            <v>20050718</v>
          </cell>
          <cell r="B2192">
            <v>251612275.490769</v>
          </cell>
          <cell r="C2192">
            <v>-21092.217693544659</v>
          </cell>
          <cell r="D2192">
            <v>4918.5138637568634</v>
          </cell>
          <cell r="E2192">
            <v>0</v>
          </cell>
          <cell r="F2192">
            <v>4918.5138637568634</v>
          </cell>
          <cell r="G2192">
            <v>-57216.508028125703</v>
          </cell>
          <cell r="H2192">
            <v>0</v>
          </cell>
          <cell r="I2192">
            <v>0</v>
          </cell>
          <cell r="J2192">
            <v>0</v>
          </cell>
          <cell r="K2192">
            <v>0</v>
          </cell>
          <cell r="L2192" t="str">
            <v xml:space="preserve">REPOS     </v>
          </cell>
        </row>
        <row r="2193">
          <cell r="A2193">
            <v>20050718</v>
          </cell>
          <cell r="B2193">
            <v>-1398341550.3443961</v>
          </cell>
          <cell r="C2193">
            <v>0</v>
          </cell>
          <cell r="D2193">
            <v>230941.5146648621</v>
          </cell>
          <cell r="E2193">
            <v>230941.5146648621</v>
          </cell>
          <cell r="F2193">
            <v>0</v>
          </cell>
          <cell r="G2193">
            <v>0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 t="str">
            <v xml:space="preserve">RESTO     </v>
          </cell>
        </row>
        <row r="2194">
          <cell r="A2194">
            <v>20050715</v>
          </cell>
          <cell r="B2194">
            <v>-1417525604.3225541</v>
          </cell>
          <cell r="C2194">
            <v>0</v>
          </cell>
          <cell r="D2194">
            <v>146001.72598044749</v>
          </cell>
          <cell r="E2194">
            <v>146001.72598044749</v>
          </cell>
          <cell r="F2194">
            <v>0</v>
          </cell>
          <cell r="G2194">
            <v>0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 t="str">
            <v xml:space="preserve">RESTO     </v>
          </cell>
        </row>
        <row r="2195">
          <cell r="A2195">
            <v>20050715</v>
          </cell>
          <cell r="B2195">
            <v>251505802.81549269</v>
          </cell>
          <cell r="C2195">
            <v>-31693.670097771272</v>
          </cell>
          <cell r="D2195">
            <v>7295.8297487323507</v>
          </cell>
          <cell r="E2195">
            <v>0</v>
          </cell>
          <cell r="F2195">
            <v>7295.8297487323507</v>
          </cell>
          <cell r="G2195">
            <v>-85613.023872611462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 t="str">
            <v xml:space="preserve">REPOS     </v>
          </cell>
        </row>
        <row r="2196">
          <cell r="A2196">
            <v>20050715</v>
          </cell>
          <cell r="B2196">
            <v>1177034057.608314</v>
          </cell>
          <cell r="C2196">
            <v>-8109854.7658174951</v>
          </cell>
          <cell r="D2196">
            <v>1779617.49374432</v>
          </cell>
          <cell r="E2196">
            <v>0</v>
          </cell>
          <cell r="F2196">
            <v>1779617.49374432</v>
          </cell>
          <cell r="G2196">
            <v>-5113160.4791665301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 t="str">
            <v xml:space="preserve">LETRAS    </v>
          </cell>
        </row>
        <row r="2197">
          <cell r="A2197">
            <v>20050715</v>
          </cell>
          <cell r="B2197">
            <v>-12601309.76918691</v>
          </cell>
          <cell r="C2197">
            <v>-330979.65684702049</v>
          </cell>
          <cell r="D2197">
            <v>63608.623634116142</v>
          </cell>
          <cell r="E2197">
            <v>7388.677580086176</v>
          </cell>
          <cell r="F2197">
            <v>63825.837889418748</v>
          </cell>
          <cell r="G2197">
            <v>-270641.76287451561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 t="str">
            <v xml:space="preserve">DEPOSITOS </v>
          </cell>
        </row>
        <row r="2198">
          <cell r="A2198">
            <v>20050715</v>
          </cell>
          <cell r="B2198">
            <v>1.8037816882133479E-7</v>
          </cell>
          <cell r="C2198">
            <v>-8338766.362385937</v>
          </cell>
          <cell r="D2198">
            <v>1857519.91624083</v>
          </cell>
          <cell r="E2198">
            <v>348348.6792722274</v>
          </cell>
          <cell r="F2198">
            <v>1842840.7829417051</v>
          </cell>
          <cell r="G2198">
            <v>-5341807.0588903613</v>
          </cell>
          <cell r="H2198">
            <v>0</v>
          </cell>
          <cell r="I2198">
            <v>0</v>
          </cell>
          <cell r="J2198">
            <v>0</v>
          </cell>
          <cell r="K2198">
            <v>29662.037418630662</v>
          </cell>
          <cell r="L2198" t="str">
            <v xml:space="preserve">*         </v>
          </cell>
        </row>
        <row r="2199">
          <cell r="A2199">
            <v>20050715</v>
          </cell>
          <cell r="B2199">
            <v>1603371.386120412</v>
          </cell>
          <cell r="C2199">
            <v>133884.9904876131</v>
          </cell>
          <cell r="D2199">
            <v>32826.602674830021</v>
          </cell>
          <cell r="E2199">
            <v>10308.49975985745</v>
          </cell>
          <cell r="F2199">
            <v>29662.037418630662</v>
          </cell>
          <cell r="G2199">
            <v>0</v>
          </cell>
          <cell r="H2199">
            <v>0</v>
          </cell>
          <cell r="I2199">
            <v>0</v>
          </cell>
          <cell r="J2199">
            <v>0</v>
          </cell>
          <cell r="K2199">
            <v>29662.037418630662</v>
          </cell>
          <cell r="L2199" t="str">
            <v xml:space="preserve">BONOS     </v>
          </cell>
        </row>
        <row r="2200">
          <cell r="A2200">
            <v>20050715</v>
          </cell>
          <cell r="B2200">
            <v>-16317.718186567639</v>
          </cell>
          <cell r="C2200">
            <v>-123.26011126497821</v>
          </cell>
          <cell r="D2200">
            <v>230742.07622897299</v>
          </cell>
          <cell r="E2200">
            <v>230745.52330889599</v>
          </cell>
          <cell r="F2200">
            <v>590.63427165000451</v>
          </cell>
          <cell r="G2200">
            <v>-9921.8611576025432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 t="str">
            <v xml:space="preserve">FUTURO FX </v>
          </cell>
        </row>
        <row r="2201">
          <cell r="A2201">
            <v>20050714</v>
          </cell>
          <cell r="B2201">
            <v>-146062.58187956121</v>
          </cell>
          <cell r="C2201">
            <v>190.29815602530959</v>
          </cell>
          <cell r="D2201">
            <v>240430.9283862118</v>
          </cell>
          <cell r="E2201">
            <v>240463.0434655899</v>
          </cell>
          <cell r="F2201">
            <v>879.15916840859632</v>
          </cell>
          <cell r="G2201">
            <v>-7516.4853974105936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 t="str">
            <v xml:space="preserve">FUTURO FX </v>
          </cell>
        </row>
        <row r="2202">
          <cell r="A2202">
            <v>20050714</v>
          </cell>
          <cell r="B2202">
            <v>10211812.616321109</v>
          </cell>
          <cell r="C2202">
            <v>-174038.37524820119</v>
          </cell>
          <cell r="D2202">
            <v>138466.74244366281</v>
          </cell>
          <cell r="E2202">
            <v>65641.689616201533</v>
          </cell>
          <cell r="F2202">
            <v>132567.23455946511</v>
          </cell>
          <cell r="G2202">
            <v>0</v>
          </cell>
          <cell r="H2202">
            <v>0</v>
          </cell>
          <cell r="I2202">
            <v>0</v>
          </cell>
          <cell r="J2202">
            <v>0</v>
          </cell>
          <cell r="K2202">
            <v>132567.23455946511</v>
          </cell>
          <cell r="L2202" t="str">
            <v xml:space="preserve">BONOS     </v>
          </cell>
        </row>
        <row r="2203">
          <cell r="A2203">
            <v>20050714</v>
          </cell>
          <cell r="B2203">
            <v>-7.7071448042988785E-7</v>
          </cell>
          <cell r="C2203">
            <v>-9591211.5370251685</v>
          </cell>
          <cell r="D2203">
            <v>2111842.947037654</v>
          </cell>
          <cell r="E2203">
            <v>295218.63695770461</v>
          </cell>
          <cell r="F2203">
            <v>2108139.059182344</v>
          </cell>
          <cell r="G2203">
            <v>-5900451.7385727614</v>
          </cell>
          <cell r="H2203">
            <v>0</v>
          </cell>
          <cell r="I2203">
            <v>0</v>
          </cell>
          <cell r="J2203">
            <v>0</v>
          </cell>
          <cell r="K2203">
            <v>132567.23455946511</v>
          </cell>
          <cell r="L2203" t="str">
            <v xml:space="preserve">*         </v>
          </cell>
        </row>
        <row r="2204">
          <cell r="A2204">
            <v>20050714</v>
          </cell>
          <cell r="B2204">
            <v>42497441.953491077</v>
          </cell>
          <cell r="C2204">
            <v>-336185.5427698929</v>
          </cell>
          <cell r="D2204">
            <v>64599.512945560527</v>
          </cell>
          <cell r="E2204">
            <v>7395.005693232878</v>
          </cell>
          <cell r="F2204">
            <v>64809.751153240111</v>
          </cell>
          <cell r="G2204">
            <v>-275612.74953544588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 t="str">
            <v xml:space="preserve">DEPOSITOS </v>
          </cell>
        </row>
        <row r="2205">
          <cell r="A2205">
            <v>20050714</v>
          </cell>
          <cell r="B2205">
            <v>1228790721.675128</v>
          </cell>
          <cell r="C2205">
            <v>-9050823.7935131621</v>
          </cell>
          <cell r="D2205">
            <v>2033770.4907947141</v>
          </cell>
          <cell r="E2205">
            <v>0</v>
          </cell>
          <cell r="F2205">
            <v>2033770.4907947141</v>
          </cell>
          <cell r="G2205">
            <v>-5677133.1513846219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 t="str">
            <v xml:space="preserve">LETRAS    </v>
          </cell>
        </row>
        <row r="2206">
          <cell r="A2206">
            <v>20050714</v>
          </cell>
          <cell r="B2206">
            <v>300871967.37783557</v>
          </cell>
          <cell r="C2206">
            <v>-30354.123649935089</v>
          </cell>
          <cell r="D2206">
            <v>6986.2128782662248</v>
          </cell>
          <cell r="E2206">
            <v>0</v>
          </cell>
          <cell r="F2206">
            <v>6986.2128782662248</v>
          </cell>
          <cell r="G2206">
            <v>-81701.469977321656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 t="str">
            <v xml:space="preserve">REPOS     </v>
          </cell>
        </row>
        <row r="2207">
          <cell r="A2207">
            <v>20050714</v>
          </cell>
          <cell r="B2207">
            <v>-1582225881.0408969</v>
          </cell>
          <cell r="C2207">
            <v>0</v>
          </cell>
          <cell r="D2207">
            <v>104818.0929178823</v>
          </cell>
          <cell r="E2207">
            <v>104818.0929178823</v>
          </cell>
          <cell r="F2207">
            <v>0</v>
          </cell>
          <cell r="G2207">
            <v>0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 t="str">
            <v xml:space="preserve">RESTO     </v>
          </cell>
        </row>
        <row r="2208">
          <cell r="A2208">
            <v>20050713</v>
          </cell>
          <cell r="B2208">
            <v>-1596249169.9402649</v>
          </cell>
          <cell r="C2208">
            <v>0</v>
          </cell>
          <cell r="D2208">
            <v>89464.905127868551</v>
          </cell>
          <cell r="E2208">
            <v>89464.905127868551</v>
          </cell>
          <cell r="F2208">
            <v>0</v>
          </cell>
          <cell r="G2208">
            <v>0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 t="str">
            <v xml:space="preserve">RESTO     </v>
          </cell>
        </row>
        <row r="2209">
          <cell r="A2209">
            <v>20050713</v>
          </cell>
          <cell r="B2209">
            <v>300786820.39781702</v>
          </cell>
          <cell r="C2209">
            <v>-27685.123218793309</v>
          </cell>
          <cell r="D2209">
            <v>6375.3346101943407</v>
          </cell>
          <cell r="E2209">
            <v>0</v>
          </cell>
          <cell r="F2209">
            <v>6375.3346101943407</v>
          </cell>
          <cell r="G2209">
            <v>-74405.065963164612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 t="str">
            <v xml:space="preserve">REPOS     </v>
          </cell>
        </row>
        <row r="2210">
          <cell r="A2210">
            <v>20050713</v>
          </cell>
          <cell r="B2210">
            <v>1247662731.534977</v>
          </cell>
          <cell r="C2210">
            <v>-9107780.2641684208</v>
          </cell>
          <cell r="D2210">
            <v>2082734.0075057661</v>
          </cell>
          <cell r="E2210">
            <v>0</v>
          </cell>
          <cell r="F2210">
            <v>2082734.0075057661</v>
          </cell>
          <cell r="G2210">
            <v>-5670532.2336623808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 t="str">
            <v xml:space="preserve">LETRAS    </v>
          </cell>
        </row>
        <row r="2211">
          <cell r="A2211">
            <v>20050713</v>
          </cell>
          <cell r="B2211">
            <v>45506891.781446166</v>
          </cell>
          <cell r="C2211">
            <v>-346853.01020115608</v>
          </cell>
          <cell r="D2211">
            <v>66651.561283994728</v>
          </cell>
          <cell r="E2211">
            <v>7394.9296777795362</v>
          </cell>
          <cell r="F2211">
            <v>66864.594401790251</v>
          </cell>
          <cell r="G2211">
            <v>-286036.18579592288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 t="str">
            <v xml:space="preserve">DEPOSITOS </v>
          </cell>
        </row>
        <row r="2212">
          <cell r="A2212">
            <v>20050713</v>
          </cell>
          <cell r="B2212">
            <v>-2.3277188837528229E-7</v>
          </cell>
          <cell r="C2212">
            <v>-9529231.6993453372</v>
          </cell>
          <cell r="D2212">
            <v>2153901.3253354249</v>
          </cell>
          <cell r="E2212">
            <v>318814.88697346678</v>
          </cell>
          <cell r="F2212">
            <v>2150117.0545302071</v>
          </cell>
          <cell r="G2212">
            <v>-5899285.1128093768</v>
          </cell>
          <cell r="H2212">
            <v>0</v>
          </cell>
          <cell r="I2212">
            <v>0</v>
          </cell>
          <cell r="J2212">
            <v>0</v>
          </cell>
          <cell r="K2212">
            <v>25541.111820575399</v>
          </cell>
          <cell r="L2212" t="str">
            <v xml:space="preserve">*         </v>
          </cell>
        </row>
      </sheetData>
      <sheetData sheetId="4" refreshError="1">
        <row r="1">
          <cell r="A1" t="str">
            <v>FECHA</v>
          </cell>
          <cell r="B1" t="str">
            <v>FHOY</v>
          </cell>
          <cell r="C1" t="str">
            <v>OFICINA</v>
          </cell>
          <cell r="D1" t="str">
            <v>MODALIDAD</v>
          </cell>
          <cell r="E1" t="str">
            <v>DIVISA</v>
          </cell>
          <cell r="F1" t="str">
            <v>TRAMO_TEMP</v>
          </cell>
          <cell r="G1" t="str">
            <v>SumaDeNOMINAL</v>
          </cell>
          <cell r="H1" t="str">
            <v>SumaDeDELTA_INT</v>
          </cell>
          <cell r="I1" t="str">
            <v>OPERACION</v>
          </cell>
          <cell r="J1" t="str">
            <v>SumaDeTIPO_INTERES</v>
          </cell>
          <cell r="K1" t="str">
            <v>SumaDeIMP_TOT</v>
          </cell>
          <cell r="L1" t="str">
            <v>SumaDeIMP_INTERES</v>
          </cell>
          <cell r="M1" t="str">
            <v>SumaDeIMP_EFECT</v>
          </cell>
          <cell r="N1" t="str">
            <v>SumaDeNPV_EUR</v>
          </cell>
          <cell r="O1" t="str">
            <v>SumaDeNPV_DIV</v>
          </cell>
        </row>
        <row r="2">
          <cell r="A2">
            <v>38967</v>
          </cell>
          <cell r="B2">
            <v>20060907</v>
          </cell>
          <cell r="C2" t="str">
            <v xml:space="preserve">TRADIN  </v>
          </cell>
          <cell r="D2" t="str">
            <v>BONO</v>
          </cell>
          <cell r="E2" t="str">
            <v>ARS</v>
          </cell>
          <cell r="F2" t="str">
            <v xml:space="preserve">10A    </v>
          </cell>
          <cell r="G2">
            <v>16271.0701107</v>
          </cell>
          <cell r="H2">
            <v>-189.93893457819689</v>
          </cell>
          <cell r="I2" t="str">
            <v xml:space="preserve">BONO BODEN 14       </v>
          </cell>
          <cell r="J2">
            <v>0.06</v>
          </cell>
          <cell r="K2">
            <v>16271.0701107</v>
          </cell>
          <cell r="L2">
            <v>0</v>
          </cell>
          <cell r="M2">
            <v>16271.0701107</v>
          </cell>
          <cell r="N2">
            <v>2665.0531608193801</v>
          </cell>
          <cell r="O2">
            <v>10522.581302893321</v>
          </cell>
        </row>
        <row r="3">
          <cell r="A3">
            <v>38967</v>
          </cell>
          <cell r="B3">
            <v>20060907</v>
          </cell>
          <cell r="C3" t="str">
            <v xml:space="preserve">TRADIN  </v>
          </cell>
          <cell r="D3" t="str">
            <v>BONO</v>
          </cell>
          <cell r="E3" t="str">
            <v>ARS</v>
          </cell>
          <cell r="F3" t="str">
            <v xml:space="preserve">10A    </v>
          </cell>
          <cell r="G3">
            <v>-473814.14481695998</v>
          </cell>
          <cell r="H3">
            <v>5800.8757843812191</v>
          </cell>
          <cell r="I3" t="str">
            <v xml:space="preserve">BONO BOGAR 18       </v>
          </cell>
          <cell r="J3">
            <v>0.72000000000000031</v>
          </cell>
          <cell r="K3">
            <v>-473814.14481695998</v>
          </cell>
          <cell r="L3">
            <v>0</v>
          </cell>
          <cell r="M3">
            <v>-473814.14481695998</v>
          </cell>
          <cell r="N3">
            <v>-72104.305757720183</v>
          </cell>
          <cell r="O3">
            <v>-284693.54036863492</v>
          </cell>
        </row>
        <row r="4">
          <cell r="A4">
            <v>38967</v>
          </cell>
          <cell r="B4">
            <v>20060907</v>
          </cell>
          <cell r="C4" t="str">
            <v xml:space="preserve">TRADIN  </v>
          </cell>
          <cell r="D4" t="str">
            <v>BONO</v>
          </cell>
          <cell r="E4" t="str">
            <v>ARS</v>
          </cell>
          <cell r="F4" t="str">
            <v xml:space="preserve">15A    </v>
          </cell>
          <cell r="G4">
            <v>-228093.34407165</v>
          </cell>
          <cell r="H4">
            <v>2975.4264584955758</v>
          </cell>
          <cell r="I4" t="str">
            <v xml:space="preserve">BONO BOGAR 18       </v>
          </cell>
          <cell r="J4">
            <v>0.34</v>
          </cell>
          <cell r="K4">
            <v>-228093.34407165</v>
          </cell>
          <cell r="L4">
            <v>0</v>
          </cell>
          <cell r="M4">
            <v>-228093.34407165</v>
          </cell>
          <cell r="N4">
            <v>-29508.009830643961</v>
          </cell>
          <cell r="O4">
            <v>-116508.15717089189</v>
          </cell>
        </row>
        <row r="5">
          <cell r="A5">
            <v>38967</v>
          </cell>
          <cell r="B5">
            <v>20060907</v>
          </cell>
          <cell r="C5" t="str">
            <v xml:space="preserve">TRADIN  </v>
          </cell>
          <cell r="D5" t="str">
            <v>BONO</v>
          </cell>
          <cell r="E5" t="str">
            <v>ARS</v>
          </cell>
          <cell r="F5" t="str">
            <v xml:space="preserve">1A     </v>
          </cell>
          <cell r="G5">
            <v>425.38745387</v>
          </cell>
          <cell r="H5">
            <v>-0.58024420920617104</v>
          </cell>
          <cell r="I5" t="str">
            <v xml:space="preserve">BONO BODEN 14       </v>
          </cell>
          <cell r="J5">
            <v>0.02</v>
          </cell>
          <cell r="K5">
            <v>425.38745387</v>
          </cell>
          <cell r="L5">
            <v>0</v>
          </cell>
          <cell r="M5">
            <v>425.38745387</v>
          </cell>
          <cell r="N5">
            <v>106.1274888755471</v>
          </cell>
          <cell r="O5">
            <v>419.02921359418849</v>
          </cell>
        </row>
        <row r="6">
          <cell r="A6">
            <v>38967</v>
          </cell>
          <cell r="B6">
            <v>20060907</v>
          </cell>
          <cell r="C6" t="str">
            <v xml:space="preserve">TRADIN  </v>
          </cell>
          <cell r="D6" t="str">
            <v>BONO</v>
          </cell>
          <cell r="E6" t="str">
            <v>ARS</v>
          </cell>
          <cell r="F6" t="str">
            <v xml:space="preserve">1A     </v>
          </cell>
          <cell r="G6">
            <v>-537.34198702000003</v>
          </cell>
          <cell r="H6">
            <v>0.73295433021201006</v>
          </cell>
          <cell r="I6" t="str">
            <v xml:space="preserve">BONO BODEN 2008     </v>
          </cell>
          <cell r="J6">
            <v>0.02</v>
          </cell>
          <cell r="K6">
            <v>-537.34198702000003</v>
          </cell>
          <cell r="L6">
            <v>0</v>
          </cell>
          <cell r="M6">
            <v>-537.34198702000003</v>
          </cell>
          <cell r="N6">
            <v>-134.05838660972131</v>
          </cell>
          <cell r="O6">
            <v>-529.31036917919926</v>
          </cell>
        </row>
        <row r="7">
          <cell r="A7">
            <v>38967</v>
          </cell>
          <cell r="B7">
            <v>20060907</v>
          </cell>
          <cell r="C7" t="str">
            <v xml:space="preserve">TRADIN  </v>
          </cell>
          <cell r="D7" t="str">
            <v>BONO</v>
          </cell>
          <cell r="E7" t="str">
            <v>ARS</v>
          </cell>
          <cell r="F7" t="str">
            <v xml:space="preserve">1A     </v>
          </cell>
          <cell r="G7">
            <v>-44048.401947209997</v>
          </cell>
          <cell r="H7">
            <v>83.011953826644458</v>
          </cell>
          <cell r="I7" t="str">
            <v xml:space="preserve">BONO BOGAR 18       </v>
          </cell>
          <cell r="J7">
            <v>0.12</v>
          </cell>
          <cell r="K7">
            <v>-44048.401947209997</v>
          </cell>
          <cell r="L7">
            <v>0</v>
          </cell>
          <cell r="M7">
            <v>-44048.401947209997</v>
          </cell>
          <cell r="N7">
            <v>-10924.98731103607</v>
          </cell>
          <cell r="O7">
            <v>-43135.750124440448</v>
          </cell>
        </row>
        <row r="8">
          <cell r="A8">
            <v>38967</v>
          </cell>
          <cell r="B8">
            <v>20060907</v>
          </cell>
          <cell r="C8" t="str">
            <v xml:space="preserve">TRADIN  </v>
          </cell>
          <cell r="D8" t="str">
            <v>BONO</v>
          </cell>
          <cell r="E8" t="str">
            <v>ARS</v>
          </cell>
          <cell r="F8" t="str">
            <v xml:space="preserve">1M     </v>
          </cell>
          <cell r="G8">
            <v>425.38745387</v>
          </cell>
          <cell r="H8">
            <v>-6.5978419416978795E-2</v>
          </cell>
          <cell r="I8" t="str">
            <v xml:space="preserve">BONO BODEN 14       </v>
          </cell>
          <cell r="J8">
            <v>0.02</v>
          </cell>
          <cell r="K8">
            <v>425.38745387</v>
          </cell>
          <cell r="L8">
            <v>0</v>
          </cell>
          <cell r="M8">
            <v>425.38745387</v>
          </cell>
          <cell r="N8">
            <v>107.5559561021895</v>
          </cell>
          <cell r="O8">
            <v>424.6693121677726</v>
          </cell>
        </row>
        <row r="9">
          <cell r="A9">
            <v>38967</v>
          </cell>
          <cell r="B9">
            <v>20060907</v>
          </cell>
          <cell r="C9" t="str">
            <v xml:space="preserve">TRADIN  </v>
          </cell>
          <cell r="D9" t="str">
            <v>BONO</v>
          </cell>
          <cell r="E9" t="str">
            <v>ARS</v>
          </cell>
          <cell r="F9" t="str">
            <v xml:space="preserve">1M     </v>
          </cell>
          <cell r="G9">
            <v>-542.50873689000002</v>
          </cell>
          <cell r="H9">
            <v>8.4144157645482665E-2</v>
          </cell>
          <cell r="I9" t="str">
            <v xml:space="preserve">BONO BODEN 2008     </v>
          </cell>
          <cell r="J9">
            <v>0.02</v>
          </cell>
          <cell r="K9">
            <v>-542.50873689000002</v>
          </cell>
          <cell r="L9">
            <v>0</v>
          </cell>
          <cell r="M9">
            <v>-542.50873689000002</v>
          </cell>
          <cell r="N9">
            <v>-137.1691744999774</v>
          </cell>
          <cell r="O9">
            <v>-541.59287032120722</v>
          </cell>
        </row>
        <row r="10">
          <cell r="A10">
            <v>38967</v>
          </cell>
          <cell r="B10">
            <v>20060907</v>
          </cell>
          <cell r="C10" t="str">
            <v xml:space="preserve">TRADIN  </v>
          </cell>
          <cell r="D10" t="str">
            <v>BONO</v>
          </cell>
          <cell r="E10" t="str">
            <v>ARS</v>
          </cell>
          <cell r="F10" t="str">
            <v xml:space="preserve">1M     </v>
          </cell>
          <cell r="G10">
            <v>-7372.6810270699998</v>
          </cell>
          <cell r="H10">
            <v>1.3419945581290449</v>
          </cell>
          <cell r="I10" t="str">
            <v xml:space="preserve">BONO BOGAR 18       </v>
          </cell>
          <cell r="J10">
            <v>0.02</v>
          </cell>
          <cell r="K10">
            <v>-7372.6810270699998</v>
          </cell>
          <cell r="L10">
            <v>0</v>
          </cell>
          <cell r="M10">
            <v>-7372.6810270699998</v>
          </cell>
          <cell r="N10">
            <v>-1863.5781771488239</v>
          </cell>
          <cell r="O10">
            <v>-7358.0719407928</v>
          </cell>
        </row>
        <row r="11">
          <cell r="A11">
            <v>38967</v>
          </cell>
          <cell r="B11">
            <v>20060907</v>
          </cell>
          <cell r="C11" t="str">
            <v xml:space="preserve">TRADIN  </v>
          </cell>
          <cell r="D11" t="str">
            <v>BONO</v>
          </cell>
          <cell r="E11" t="str">
            <v>ARS</v>
          </cell>
          <cell r="F11" t="str">
            <v xml:space="preserve">2A     </v>
          </cell>
          <cell r="G11">
            <v>850.77490774</v>
          </cell>
          <cell r="H11">
            <v>-2.6313278231711479</v>
          </cell>
          <cell r="I11" t="str">
            <v xml:space="preserve">BONO BODEN 14       </v>
          </cell>
          <cell r="J11">
            <v>0.04</v>
          </cell>
          <cell r="K11">
            <v>850.77490774</v>
          </cell>
          <cell r="L11">
            <v>0</v>
          </cell>
          <cell r="M11">
            <v>850.77490774</v>
          </cell>
          <cell r="N11">
            <v>206.9857576221271</v>
          </cell>
          <cell r="O11">
            <v>817.25366500762902</v>
          </cell>
        </row>
        <row r="12">
          <cell r="A12">
            <v>38967</v>
          </cell>
          <cell r="B12">
            <v>20060907</v>
          </cell>
          <cell r="C12" t="str">
            <v xml:space="preserve">TRADIN  </v>
          </cell>
          <cell r="D12" t="str">
            <v>BONO</v>
          </cell>
          <cell r="E12" t="str">
            <v>ARS</v>
          </cell>
          <cell r="F12" t="str">
            <v xml:space="preserve">2A     </v>
          </cell>
          <cell r="G12">
            <v>-1059.18372441</v>
          </cell>
          <cell r="H12">
            <v>3.2730694507108642</v>
          </cell>
          <cell r="I12" t="str">
            <v xml:space="preserve">BONO BODEN 2008     </v>
          </cell>
          <cell r="J12">
            <v>0.04</v>
          </cell>
          <cell r="K12">
            <v>-1059.18372441</v>
          </cell>
          <cell r="L12">
            <v>0</v>
          </cell>
          <cell r="M12">
            <v>-1059.18372441</v>
          </cell>
          <cell r="N12">
            <v>-257.70359948502693</v>
          </cell>
          <cell r="O12">
            <v>-1017.505810951903</v>
          </cell>
        </row>
        <row r="13">
          <cell r="A13">
            <v>38967</v>
          </cell>
          <cell r="B13">
            <v>20060907</v>
          </cell>
          <cell r="C13" t="str">
            <v xml:space="preserve">TRADIN  </v>
          </cell>
          <cell r="D13" t="str">
            <v>BONO</v>
          </cell>
          <cell r="E13" t="str">
            <v>ARS</v>
          </cell>
          <cell r="F13" t="str">
            <v xml:space="preserve">2A     </v>
          </cell>
          <cell r="G13">
            <v>-87001.149708430006</v>
          </cell>
          <cell r="H13">
            <v>309.84304083312958</v>
          </cell>
          <cell r="I13" t="str">
            <v xml:space="preserve">BONO BOGAR 18       </v>
          </cell>
          <cell r="J13">
            <v>0.24</v>
          </cell>
          <cell r="K13">
            <v>-87001.149708430006</v>
          </cell>
          <cell r="L13">
            <v>0</v>
          </cell>
          <cell r="M13">
            <v>-87001.149708430006</v>
          </cell>
          <cell r="N13">
            <v>-20948.98897734777</v>
          </cell>
          <cell r="O13">
            <v>-82714.087271633936</v>
          </cell>
        </row>
        <row r="14">
          <cell r="A14">
            <v>38967</v>
          </cell>
          <cell r="B14">
            <v>20060907</v>
          </cell>
          <cell r="C14" t="str">
            <v xml:space="preserve">TRADIN  </v>
          </cell>
          <cell r="D14" t="str">
            <v>BONO</v>
          </cell>
          <cell r="E14" t="str">
            <v>ARS</v>
          </cell>
          <cell r="F14" t="str">
            <v xml:space="preserve">3A     </v>
          </cell>
          <cell r="G14">
            <v>850.77490774</v>
          </cell>
          <cell r="H14">
            <v>-4.3692494013313876</v>
          </cell>
          <cell r="I14" t="str">
            <v xml:space="preserve">BONO BODEN 14       </v>
          </cell>
          <cell r="J14">
            <v>0.04</v>
          </cell>
          <cell r="K14">
            <v>850.77490774</v>
          </cell>
          <cell r="L14">
            <v>0</v>
          </cell>
          <cell r="M14">
            <v>850.77490774</v>
          </cell>
          <cell r="N14">
            <v>196.65148321156681</v>
          </cell>
          <cell r="O14">
            <v>776.45026029877215</v>
          </cell>
        </row>
        <row r="15">
          <cell r="A15">
            <v>38967</v>
          </cell>
          <cell r="B15">
            <v>20060907</v>
          </cell>
          <cell r="C15" t="str">
            <v xml:space="preserve">TRADIN  </v>
          </cell>
          <cell r="D15" t="str">
            <v>BONO</v>
          </cell>
          <cell r="E15" t="str">
            <v>ARS</v>
          </cell>
          <cell r="F15" t="str">
            <v xml:space="preserve">3A     </v>
          </cell>
          <cell r="G15">
            <v>-521.84173739000005</v>
          </cell>
          <cell r="H15">
            <v>2.431143954700588</v>
          </cell>
          <cell r="I15" t="str">
            <v xml:space="preserve">BONO BODEN 2008     </v>
          </cell>
          <cell r="J15">
            <v>0.02</v>
          </cell>
          <cell r="K15">
            <v>-521.84173739000005</v>
          </cell>
          <cell r="L15">
            <v>0</v>
          </cell>
          <cell r="M15">
            <v>-521.84173739000005</v>
          </cell>
          <cell r="N15">
            <v>-122.2395852933968</v>
          </cell>
          <cell r="O15">
            <v>-482.64552227028048</v>
          </cell>
        </row>
        <row r="16">
          <cell r="A16">
            <v>38967</v>
          </cell>
          <cell r="B16">
            <v>20060907</v>
          </cell>
          <cell r="C16" t="str">
            <v xml:space="preserve">TRADIN  </v>
          </cell>
          <cell r="D16" t="str">
            <v>BONO</v>
          </cell>
          <cell r="E16" t="str">
            <v>ARS</v>
          </cell>
          <cell r="F16" t="str">
            <v xml:space="preserve">3A     </v>
          </cell>
          <cell r="G16">
            <v>-85656.030699759998</v>
          </cell>
          <cell r="H16">
            <v>474.81851662648751</v>
          </cell>
          <cell r="I16" t="str">
            <v xml:space="preserve">BONO BOGAR 18       </v>
          </cell>
          <cell r="J16">
            <v>0.24</v>
          </cell>
          <cell r="K16">
            <v>-85656.030699759998</v>
          </cell>
          <cell r="L16">
            <v>0</v>
          </cell>
          <cell r="M16">
            <v>-85656.030699759998</v>
          </cell>
          <cell r="N16">
            <v>-19559.400843309159</v>
          </cell>
          <cell r="O16">
            <v>-77227.497235485629</v>
          </cell>
        </row>
        <row r="17">
          <cell r="A17">
            <v>38967</v>
          </cell>
          <cell r="B17">
            <v>20060907</v>
          </cell>
          <cell r="C17" t="str">
            <v xml:space="preserve">TRADIN  </v>
          </cell>
          <cell r="D17" t="str">
            <v>BONO</v>
          </cell>
          <cell r="E17" t="str">
            <v>ARS</v>
          </cell>
          <cell r="F17" t="str">
            <v xml:space="preserve">3M     </v>
          </cell>
          <cell r="G17">
            <v>-14786.35392641</v>
          </cell>
          <cell r="H17">
            <v>7.2430195973083764</v>
          </cell>
          <cell r="I17" t="str">
            <v xml:space="preserve">BONO BOGAR 18       </v>
          </cell>
          <cell r="J17">
            <v>0.04</v>
          </cell>
          <cell r="K17">
            <v>-14786.35392641</v>
          </cell>
          <cell r="L17">
            <v>0</v>
          </cell>
          <cell r="M17">
            <v>-14786.35392641</v>
          </cell>
          <cell r="N17">
            <v>-3724.9324351591581</v>
          </cell>
          <cell r="O17">
            <v>-14707.36305488771</v>
          </cell>
        </row>
        <row r="18">
          <cell r="A18">
            <v>38967</v>
          </cell>
          <cell r="B18">
            <v>20060907</v>
          </cell>
          <cell r="C18" t="str">
            <v xml:space="preserve">TRADIN  </v>
          </cell>
          <cell r="D18" t="str">
            <v>BONO</v>
          </cell>
          <cell r="E18" t="str">
            <v>ARS</v>
          </cell>
          <cell r="F18" t="str">
            <v xml:space="preserve">4A     </v>
          </cell>
          <cell r="G18">
            <v>850.77490774</v>
          </cell>
          <cell r="H18">
            <v>-5.8718832961432099</v>
          </cell>
          <cell r="I18" t="str">
            <v xml:space="preserve">BONO BODEN 14       </v>
          </cell>
          <cell r="J18">
            <v>0.04</v>
          </cell>
          <cell r="K18">
            <v>850.77490774</v>
          </cell>
          <cell r="L18">
            <v>0</v>
          </cell>
          <cell r="M18">
            <v>850.77490774</v>
          </cell>
          <cell r="N18">
            <v>185.5494047189043</v>
          </cell>
          <cell r="O18">
            <v>732.61529096771881</v>
          </cell>
        </row>
        <row r="19">
          <cell r="A19">
            <v>38967</v>
          </cell>
          <cell r="B19">
            <v>20060907</v>
          </cell>
          <cell r="C19" t="str">
            <v xml:space="preserve">TRADIN  </v>
          </cell>
          <cell r="D19" t="str">
            <v>BONO</v>
          </cell>
          <cell r="E19" t="str">
            <v>ARS</v>
          </cell>
          <cell r="F19" t="str">
            <v xml:space="preserve">4A     </v>
          </cell>
          <cell r="G19">
            <v>-102981.68471382</v>
          </cell>
          <cell r="H19">
            <v>752.72369454733052</v>
          </cell>
          <cell r="I19" t="str">
            <v xml:space="preserve">BONO BOGAR 18       </v>
          </cell>
          <cell r="J19">
            <v>0.24</v>
          </cell>
          <cell r="K19">
            <v>-102981.68471382</v>
          </cell>
          <cell r="L19">
            <v>0</v>
          </cell>
          <cell r="M19">
            <v>-102981.68471382</v>
          </cell>
          <cell r="N19">
            <v>-22109.662198749618</v>
          </cell>
          <cell r="O19">
            <v>-87296.839510068472</v>
          </cell>
        </row>
        <row r="20">
          <cell r="A20">
            <v>38967</v>
          </cell>
          <cell r="B20">
            <v>20060907</v>
          </cell>
          <cell r="C20" t="str">
            <v xml:space="preserve">TRADIN  </v>
          </cell>
          <cell r="D20" t="str">
            <v>BONO</v>
          </cell>
          <cell r="E20" t="str">
            <v>ARS</v>
          </cell>
          <cell r="F20" t="str">
            <v xml:space="preserve">5A     </v>
          </cell>
          <cell r="G20">
            <v>6168.1180811800004</v>
          </cell>
          <cell r="H20">
            <v>-53.63750628505386</v>
          </cell>
          <cell r="I20" t="str">
            <v xml:space="preserve">BONO BODEN 14       </v>
          </cell>
          <cell r="J20">
            <v>0.04</v>
          </cell>
          <cell r="K20">
            <v>6168.1180811800004</v>
          </cell>
          <cell r="L20">
            <v>0</v>
          </cell>
          <cell r="M20">
            <v>6168.1180811800004</v>
          </cell>
          <cell r="N20">
            <v>1245.4145039190471</v>
          </cell>
          <cell r="O20">
            <v>4917.341074450298</v>
          </cell>
        </row>
        <row r="21">
          <cell r="A21">
            <v>38967</v>
          </cell>
          <cell r="B21">
            <v>20060907</v>
          </cell>
          <cell r="C21" t="str">
            <v xml:space="preserve">TRADIN  </v>
          </cell>
          <cell r="D21" t="str">
            <v>BONO</v>
          </cell>
          <cell r="E21" t="str">
            <v>ARS</v>
          </cell>
          <cell r="F21" t="str">
            <v xml:space="preserve">5A     </v>
          </cell>
          <cell r="G21">
            <v>-114483.85767356001</v>
          </cell>
          <cell r="H21">
            <v>995.0151819712346</v>
          </cell>
          <cell r="I21" t="str">
            <v xml:space="preserve">BONO BOGAR 18       </v>
          </cell>
          <cell r="J21">
            <v>0.24</v>
          </cell>
          <cell r="K21">
            <v>-114483.85767356001</v>
          </cell>
          <cell r="L21">
            <v>0</v>
          </cell>
          <cell r="M21">
            <v>-114483.85767356001</v>
          </cell>
          <cell r="N21">
            <v>-23107.86287605677</v>
          </cell>
          <cell r="O21">
            <v>-91238.09214171888</v>
          </cell>
        </row>
        <row r="22">
          <cell r="A22">
            <v>38967</v>
          </cell>
          <cell r="B22">
            <v>20060907</v>
          </cell>
          <cell r="C22" t="str">
            <v xml:space="preserve">TRADIN  </v>
          </cell>
          <cell r="D22" t="str">
            <v>BONO</v>
          </cell>
          <cell r="E22" t="str">
            <v>ARS</v>
          </cell>
          <cell r="F22" t="str">
            <v xml:space="preserve">6M     </v>
          </cell>
          <cell r="G22">
            <v>-22013.513806899999</v>
          </cell>
          <cell r="H22">
            <v>21.867006644538382</v>
          </cell>
          <cell r="I22" t="str">
            <v xml:space="preserve">BONO BOGAR 18       </v>
          </cell>
          <cell r="J22">
            <v>0.06</v>
          </cell>
          <cell r="K22">
            <v>-22013.513806899999</v>
          </cell>
          <cell r="L22">
            <v>0</v>
          </cell>
          <cell r="M22">
            <v>-22013.513806899999</v>
          </cell>
          <cell r="N22">
            <v>-5514.7904938070924</v>
          </cell>
          <cell r="O22">
            <v>-21774.361649756691</v>
          </cell>
        </row>
        <row r="23">
          <cell r="A23">
            <v>38967</v>
          </cell>
          <cell r="B23">
            <v>20060907</v>
          </cell>
          <cell r="C23" t="str">
            <v xml:space="preserve">TRADIN  </v>
          </cell>
          <cell r="D23" t="str">
            <v>BONO</v>
          </cell>
          <cell r="E23" t="str">
            <v>ARS</v>
          </cell>
          <cell r="F23" t="str">
            <v xml:space="preserve">7A     </v>
          </cell>
          <cell r="G23">
            <v>22439.188191879999</v>
          </cell>
          <cell r="H23">
            <v>-228.1154928357864</v>
          </cell>
          <cell r="I23" t="str">
            <v xml:space="preserve">BONO BODEN 14       </v>
          </cell>
          <cell r="J23">
            <v>0.08</v>
          </cell>
          <cell r="K23">
            <v>22439.188191879999</v>
          </cell>
          <cell r="L23">
            <v>0</v>
          </cell>
          <cell r="M23">
            <v>22439.188191879999</v>
          </cell>
          <cell r="N23">
            <v>4159.0431746845416</v>
          </cell>
          <cell r="O23">
            <v>16421.38723206794</v>
          </cell>
        </row>
        <row r="24">
          <cell r="A24">
            <v>38967</v>
          </cell>
          <cell r="B24">
            <v>20060907</v>
          </cell>
          <cell r="C24" t="str">
            <v xml:space="preserve">TRADIN  </v>
          </cell>
          <cell r="D24" t="str">
            <v>BONO</v>
          </cell>
          <cell r="E24" t="str">
            <v>ARS</v>
          </cell>
          <cell r="F24" t="str">
            <v xml:space="preserve">7A     </v>
          </cell>
          <cell r="G24">
            <v>-223241.73638898999</v>
          </cell>
          <cell r="H24">
            <v>2318.4635051806481</v>
          </cell>
          <cell r="I24" t="str">
            <v xml:space="preserve">BONO BOGAR 18       </v>
          </cell>
          <cell r="J24">
            <v>0.48000000000000009</v>
          </cell>
          <cell r="K24">
            <v>-223241.73638898999</v>
          </cell>
          <cell r="L24">
            <v>0</v>
          </cell>
          <cell r="M24">
            <v>-223241.73638898999</v>
          </cell>
          <cell r="N24">
            <v>-40756.226818341653</v>
          </cell>
          <cell r="O24">
            <v>-160920.13345178691</v>
          </cell>
        </row>
        <row r="25">
          <cell r="A25">
            <v>38967</v>
          </cell>
          <cell r="B25">
            <v>20060907</v>
          </cell>
          <cell r="C25" t="str">
            <v xml:space="preserve">TRADIN  </v>
          </cell>
          <cell r="D25" t="str">
            <v>BONO</v>
          </cell>
          <cell r="E25" t="str">
            <v>USD</v>
          </cell>
          <cell r="F25" t="str">
            <v xml:space="preserve">10A    </v>
          </cell>
          <cell r="G25">
            <v>82542.573075099994</v>
          </cell>
          <cell r="H25">
            <v>-2689.0396198728008</v>
          </cell>
          <cell r="I25" t="str">
            <v xml:space="preserve">BONO DIS USD        </v>
          </cell>
          <cell r="J25">
            <v>0.34620000000000012</v>
          </cell>
          <cell r="K25">
            <v>82542.573075099994</v>
          </cell>
          <cell r="L25">
            <v>0</v>
          </cell>
          <cell r="M25">
            <v>82542.573075099994</v>
          </cell>
          <cell r="N25">
            <v>33787.021713333641</v>
          </cell>
          <cell r="O25">
            <v>43015.946694330727</v>
          </cell>
        </row>
        <row r="26">
          <cell r="A26">
            <v>38967</v>
          </cell>
          <cell r="B26">
            <v>20060907</v>
          </cell>
          <cell r="C26" t="str">
            <v xml:space="preserve">TRADIN  </v>
          </cell>
          <cell r="D26" t="str">
            <v>BONO</v>
          </cell>
          <cell r="E26" t="str">
            <v>USD</v>
          </cell>
          <cell r="F26" t="str">
            <v xml:space="preserve">10A    </v>
          </cell>
          <cell r="G26">
            <v>5931.9750000000004</v>
          </cell>
          <cell r="H26">
            <v>-190.32941743500371</v>
          </cell>
          <cell r="I26" t="str">
            <v xml:space="preserve">BONO PAR USD        </v>
          </cell>
          <cell r="J26">
            <v>0.15</v>
          </cell>
          <cell r="K26">
            <v>5931.9750000000004</v>
          </cell>
          <cell r="L26">
            <v>0</v>
          </cell>
          <cell r="M26">
            <v>5931.9750000000004</v>
          </cell>
          <cell r="N26">
            <v>2485.1383349373609</v>
          </cell>
          <cell r="O26">
            <v>3163.9538711255018</v>
          </cell>
        </row>
        <row r="27">
          <cell r="A27">
            <v>38967</v>
          </cell>
          <cell r="B27">
            <v>20060907</v>
          </cell>
          <cell r="C27" t="str">
            <v xml:space="preserve">TRADIN  </v>
          </cell>
          <cell r="D27" t="str">
            <v>BONO</v>
          </cell>
          <cell r="E27" t="str">
            <v>USD</v>
          </cell>
          <cell r="F27" t="str">
            <v xml:space="preserve">15A    </v>
          </cell>
          <cell r="G27">
            <v>145111.3595699</v>
          </cell>
          <cell r="H27">
            <v>-5225.6794293936309</v>
          </cell>
          <cell r="I27" t="str">
            <v xml:space="preserve">BONO DIS USD        </v>
          </cell>
          <cell r="J27">
            <v>0.57700000000000007</v>
          </cell>
          <cell r="K27">
            <v>145111.3595699</v>
          </cell>
          <cell r="L27">
            <v>0</v>
          </cell>
          <cell r="M27">
            <v>145111.3595699</v>
          </cell>
          <cell r="N27">
            <v>45284.029862287447</v>
          </cell>
          <cell r="O27">
            <v>57653.362619171283</v>
          </cell>
        </row>
        <row r="28">
          <cell r="A28">
            <v>38967</v>
          </cell>
          <cell r="B28">
            <v>20060907</v>
          </cell>
          <cell r="C28" t="str">
            <v xml:space="preserve">TRADIN  </v>
          </cell>
          <cell r="D28" t="str">
            <v>BONO</v>
          </cell>
          <cell r="E28" t="str">
            <v>USD</v>
          </cell>
          <cell r="F28" t="str">
            <v xml:space="preserve">15A    </v>
          </cell>
          <cell r="G28">
            <v>11863.95</v>
          </cell>
          <cell r="H28">
            <v>-427.16524238480253</v>
          </cell>
          <cell r="I28" t="str">
            <v xml:space="preserve">BONO PAR USD        </v>
          </cell>
          <cell r="J28">
            <v>0.25</v>
          </cell>
          <cell r="K28">
            <v>11863.95</v>
          </cell>
          <cell r="L28">
            <v>0</v>
          </cell>
          <cell r="M28">
            <v>11863.95</v>
          </cell>
          <cell r="N28">
            <v>3702.902555600157</v>
          </cell>
          <cell r="O28">
            <v>4714.3503886623384</v>
          </cell>
        </row>
        <row r="29">
          <cell r="A29">
            <v>38967</v>
          </cell>
          <cell r="B29">
            <v>20060907</v>
          </cell>
          <cell r="C29" t="str">
            <v xml:space="preserve">TRADIN  </v>
          </cell>
          <cell r="D29" t="str">
            <v>BONO</v>
          </cell>
          <cell r="E29" t="str">
            <v>USD</v>
          </cell>
          <cell r="F29" t="str">
            <v xml:space="preserve">1A     </v>
          </cell>
          <cell r="G29">
            <v>28976.729866189999</v>
          </cell>
          <cell r="H29">
            <v>-177.8044069818861</v>
          </cell>
          <cell r="I29" t="str">
            <v xml:space="preserve">BONO BODEN 2012     </v>
          </cell>
          <cell r="J29">
            <v>4.8890000000000003E-2</v>
          </cell>
          <cell r="K29">
            <v>28976.729866189999</v>
          </cell>
          <cell r="L29">
            <v>0</v>
          </cell>
          <cell r="M29">
            <v>28976.729866189999</v>
          </cell>
          <cell r="N29">
            <v>21235.447848628472</v>
          </cell>
          <cell r="O29">
            <v>27035.910428481329</v>
          </cell>
        </row>
        <row r="30">
          <cell r="A30">
            <v>38967</v>
          </cell>
          <cell r="B30">
            <v>20060907</v>
          </cell>
          <cell r="C30" t="str">
            <v xml:space="preserve">TRADIN  </v>
          </cell>
          <cell r="D30" t="str">
            <v>BONO</v>
          </cell>
          <cell r="E30" t="str">
            <v>USD</v>
          </cell>
          <cell r="F30" t="str">
            <v xml:space="preserve">1A     </v>
          </cell>
          <cell r="G30">
            <v>3107.0034246599998</v>
          </cell>
          <cell r="H30">
            <v>-13.85037714881037</v>
          </cell>
          <cell r="I30" t="str">
            <v xml:space="preserve">BONO BODEN 2013     </v>
          </cell>
          <cell r="J30">
            <v>0.03</v>
          </cell>
          <cell r="K30">
            <v>3107.0034246599998</v>
          </cell>
          <cell r="L30">
            <v>0</v>
          </cell>
          <cell r="M30">
            <v>3107.0034246599998</v>
          </cell>
          <cell r="N30">
            <v>2322.850965881913</v>
          </cell>
          <cell r="O30">
            <v>2957.3377072125568</v>
          </cell>
        </row>
        <row r="31">
          <cell r="A31">
            <v>38967</v>
          </cell>
          <cell r="B31">
            <v>20060907</v>
          </cell>
          <cell r="C31" t="str">
            <v xml:space="preserve">TRADIN  </v>
          </cell>
          <cell r="D31" t="str">
            <v>BONO</v>
          </cell>
          <cell r="E31" t="str">
            <v>USD</v>
          </cell>
          <cell r="F31" t="str">
            <v xml:space="preserve">1A     </v>
          </cell>
          <cell r="G31">
            <v>5639.72968537</v>
          </cell>
          <cell r="H31">
            <v>-31.26318040694969</v>
          </cell>
          <cell r="I31" t="str">
            <v xml:space="preserve">BONO DIS USD        </v>
          </cell>
          <cell r="J31">
            <v>5.7700000000000001E-2</v>
          </cell>
          <cell r="K31">
            <v>5639.72968537</v>
          </cell>
          <cell r="L31">
            <v>0</v>
          </cell>
          <cell r="M31">
            <v>5639.72968537</v>
          </cell>
          <cell r="N31">
            <v>4162.6741474177006</v>
          </cell>
          <cell r="O31">
            <v>5299.7085907848459</v>
          </cell>
        </row>
        <row r="32">
          <cell r="A32">
            <v>38967</v>
          </cell>
          <cell r="B32">
            <v>20060907</v>
          </cell>
          <cell r="C32" t="str">
            <v xml:space="preserve">TRADIN  </v>
          </cell>
          <cell r="D32" t="str">
            <v>BONO</v>
          </cell>
          <cell r="E32" t="str">
            <v>USD</v>
          </cell>
          <cell r="F32" t="str">
            <v xml:space="preserve">1A     </v>
          </cell>
          <cell r="G32">
            <v>525.96844999999996</v>
          </cell>
          <cell r="H32">
            <v>-2.0582794500967339</v>
          </cell>
          <cell r="I32" t="str">
            <v xml:space="preserve">BONO PAR USD        </v>
          </cell>
          <cell r="J32">
            <v>2.5000000000000001E-2</v>
          </cell>
          <cell r="K32">
            <v>525.96844999999996</v>
          </cell>
          <cell r="L32">
            <v>0</v>
          </cell>
          <cell r="M32">
            <v>525.96844999999996</v>
          </cell>
          <cell r="N32">
            <v>395.70946034988731</v>
          </cell>
          <cell r="O32">
            <v>503.79749944445888</v>
          </cell>
        </row>
        <row r="33">
          <cell r="A33">
            <v>38967</v>
          </cell>
          <cell r="B33">
            <v>20060907</v>
          </cell>
          <cell r="C33" t="str">
            <v xml:space="preserve">TRADIN  </v>
          </cell>
          <cell r="D33" t="str">
            <v>BONO</v>
          </cell>
          <cell r="E33" t="str">
            <v>USD</v>
          </cell>
          <cell r="F33" t="str">
            <v xml:space="preserve">1M     </v>
          </cell>
          <cell r="G33">
            <v>525.96844999999996</v>
          </cell>
          <cell r="H33">
            <v>-0.2399349782024274</v>
          </cell>
          <cell r="I33" t="str">
            <v xml:space="preserve">BONO PAR USD        </v>
          </cell>
          <cell r="J33">
            <v>2.5000000000000001E-2</v>
          </cell>
          <cell r="K33">
            <v>525.96844999999996</v>
          </cell>
          <cell r="L33">
            <v>0</v>
          </cell>
          <cell r="M33">
            <v>525.96844999999996</v>
          </cell>
          <cell r="N33">
            <v>411.13235621601029</v>
          </cell>
          <cell r="O33">
            <v>523.43315931641348</v>
          </cell>
        </row>
        <row r="34">
          <cell r="A34">
            <v>38967</v>
          </cell>
          <cell r="B34">
            <v>20060907</v>
          </cell>
          <cell r="C34" t="str">
            <v xml:space="preserve">TRADIN  </v>
          </cell>
          <cell r="D34" t="str">
            <v>BONO</v>
          </cell>
          <cell r="E34" t="str">
            <v>USD</v>
          </cell>
          <cell r="F34" t="str">
            <v xml:space="preserve">20A    </v>
          </cell>
          <cell r="G34">
            <v>225483.42418189999</v>
          </cell>
          <cell r="H34">
            <v>-7980.3522475707723</v>
          </cell>
          <cell r="I34" t="str">
            <v xml:space="preserve">BONO DIS USD        </v>
          </cell>
          <cell r="J34">
            <v>0.57700000000000007</v>
          </cell>
          <cell r="K34">
            <v>225483.42418189999</v>
          </cell>
          <cell r="L34">
            <v>0</v>
          </cell>
          <cell r="M34">
            <v>225483.42418189999</v>
          </cell>
          <cell r="N34">
            <v>48071.89281762969</v>
          </cell>
          <cell r="O34">
            <v>61202.730340765229</v>
          </cell>
        </row>
        <row r="35">
          <cell r="A35">
            <v>38967</v>
          </cell>
          <cell r="B35">
            <v>20060907</v>
          </cell>
          <cell r="C35" t="str">
            <v xml:space="preserve">TRADIN  </v>
          </cell>
          <cell r="D35" t="str">
            <v>BONO</v>
          </cell>
          <cell r="E35" t="str">
            <v>USD</v>
          </cell>
          <cell r="F35" t="str">
            <v xml:space="preserve">20A    </v>
          </cell>
          <cell r="G35">
            <v>14829.9375</v>
          </cell>
          <cell r="H35">
            <v>-530.36639831373122</v>
          </cell>
          <cell r="I35" t="str">
            <v xml:space="preserve">BONO PAR USD        </v>
          </cell>
          <cell r="J35">
            <v>0.25</v>
          </cell>
          <cell r="K35">
            <v>14829.9375</v>
          </cell>
          <cell r="L35">
            <v>0</v>
          </cell>
          <cell r="M35">
            <v>14829.9375</v>
          </cell>
          <cell r="N35">
            <v>3323.7370613111798</v>
          </cell>
          <cell r="O35">
            <v>4231.6158396083292</v>
          </cell>
        </row>
        <row r="36">
          <cell r="A36">
            <v>38967</v>
          </cell>
          <cell r="B36">
            <v>20060907</v>
          </cell>
          <cell r="C36" t="str">
            <v xml:space="preserve">TRADIN  </v>
          </cell>
          <cell r="D36" t="str">
            <v>BONO</v>
          </cell>
          <cell r="E36" t="str">
            <v>USD</v>
          </cell>
          <cell r="F36" t="str">
            <v xml:space="preserve">2A     </v>
          </cell>
          <cell r="G36">
            <v>31676.402463570001</v>
          </cell>
          <cell r="H36">
            <v>-370.08300349052661</v>
          </cell>
          <cell r="I36" t="str">
            <v xml:space="preserve">BONO BODEN 2012     </v>
          </cell>
          <cell r="J36">
            <v>9.7780000000000006E-2</v>
          </cell>
          <cell r="K36">
            <v>31676.402463570001</v>
          </cell>
          <cell r="L36">
            <v>0</v>
          </cell>
          <cell r="M36">
            <v>31676.402463570001</v>
          </cell>
          <cell r="N36">
            <v>21578.67648229887</v>
          </cell>
          <cell r="O36">
            <v>27472.891963438811</v>
          </cell>
        </row>
        <row r="37">
          <cell r="A37">
            <v>38967</v>
          </cell>
          <cell r="B37">
            <v>20060907</v>
          </cell>
          <cell r="C37" t="str">
            <v xml:space="preserve">TRADIN  </v>
          </cell>
          <cell r="D37" t="str">
            <v>BONO</v>
          </cell>
          <cell r="E37" t="str">
            <v>USD</v>
          </cell>
          <cell r="F37" t="str">
            <v xml:space="preserve">2A     </v>
          </cell>
          <cell r="G37">
            <v>3320.1369863</v>
          </cell>
          <cell r="H37">
            <v>-34.296250461022737</v>
          </cell>
          <cell r="I37" t="str">
            <v xml:space="preserve">BONO BODEN 2013     </v>
          </cell>
          <cell r="J37">
            <v>0.06</v>
          </cell>
          <cell r="K37">
            <v>3320.1369863</v>
          </cell>
          <cell r="L37">
            <v>0</v>
          </cell>
          <cell r="M37">
            <v>3320.1369863</v>
          </cell>
          <cell r="N37">
            <v>2304.9897529090772</v>
          </cell>
          <cell r="O37">
            <v>2934.5977039161912</v>
          </cell>
        </row>
        <row r="38">
          <cell r="A38">
            <v>38967</v>
          </cell>
          <cell r="B38">
            <v>20060907</v>
          </cell>
          <cell r="C38" t="str">
            <v xml:space="preserve">TRADIN  </v>
          </cell>
          <cell r="D38" t="str">
            <v>BONO</v>
          </cell>
          <cell r="E38" t="str">
            <v>USD</v>
          </cell>
          <cell r="F38" t="str">
            <v xml:space="preserve">2A     </v>
          </cell>
          <cell r="G38">
            <v>11646.68699946</v>
          </cell>
          <cell r="H38">
            <v>-117.3548372290043</v>
          </cell>
          <cell r="I38" t="str">
            <v xml:space="preserve">BONO DIS USD        </v>
          </cell>
          <cell r="J38">
            <v>0.1154</v>
          </cell>
          <cell r="K38">
            <v>11646.68699946</v>
          </cell>
          <cell r="L38">
            <v>0</v>
          </cell>
          <cell r="M38">
            <v>11646.68699946</v>
          </cell>
          <cell r="N38">
            <v>8112.3736371750319</v>
          </cell>
          <cell r="O38">
            <v>10328.26849616939</v>
          </cell>
        </row>
        <row r="39">
          <cell r="A39">
            <v>38967</v>
          </cell>
          <cell r="B39">
            <v>20060907</v>
          </cell>
          <cell r="C39" t="str">
            <v xml:space="preserve">TRADIN  </v>
          </cell>
          <cell r="D39" t="str">
            <v>BONO</v>
          </cell>
          <cell r="E39" t="str">
            <v>USD</v>
          </cell>
          <cell r="F39" t="str">
            <v xml:space="preserve">2A     </v>
          </cell>
          <cell r="G39">
            <v>1051.9368999999999</v>
          </cell>
          <cell r="H39">
            <v>-9.0557945978787302</v>
          </cell>
          <cell r="I39" t="str">
            <v xml:space="preserve">BONO PAR USD        </v>
          </cell>
          <cell r="J39">
            <v>0.05</v>
          </cell>
          <cell r="K39">
            <v>1051.9368999999999</v>
          </cell>
          <cell r="L39">
            <v>0</v>
          </cell>
          <cell r="M39">
            <v>1051.9368999999999</v>
          </cell>
          <cell r="N39">
            <v>747.14972070219289</v>
          </cell>
          <cell r="O39">
            <v>951.23366691199692</v>
          </cell>
        </row>
        <row r="40">
          <cell r="A40">
            <v>38967</v>
          </cell>
          <cell r="B40">
            <v>20060907</v>
          </cell>
          <cell r="C40" t="str">
            <v xml:space="preserve">TRADIN  </v>
          </cell>
          <cell r="D40" t="str">
            <v>BONO</v>
          </cell>
          <cell r="E40" t="str">
            <v>USD</v>
          </cell>
          <cell r="F40" t="str">
            <v xml:space="preserve">30A    </v>
          </cell>
          <cell r="G40">
            <v>349949.71351347998</v>
          </cell>
          <cell r="H40">
            <v>-10833.092816406979</v>
          </cell>
          <cell r="I40" t="str">
            <v xml:space="preserve">BONO DIS USD        </v>
          </cell>
          <cell r="J40">
            <v>0.86549999999999994</v>
          </cell>
          <cell r="K40">
            <v>349949.71351347998</v>
          </cell>
          <cell r="L40">
            <v>0</v>
          </cell>
          <cell r="M40">
            <v>349949.71351347998</v>
          </cell>
          <cell r="N40">
            <v>50247.911933707372</v>
          </cell>
          <cell r="O40">
            <v>63973.12907839955</v>
          </cell>
        </row>
        <row r="41">
          <cell r="A41">
            <v>38967</v>
          </cell>
          <cell r="B41">
            <v>20060907</v>
          </cell>
          <cell r="C41" t="str">
            <v xml:space="preserve">TRADIN  </v>
          </cell>
          <cell r="D41" t="str">
            <v>BONO</v>
          </cell>
          <cell r="E41" t="str">
            <v>USD</v>
          </cell>
          <cell r="F41" t="str">
            <v xml:space="preserve">30A    </v>
          </cell>
          <cell r="G41">
            <v>83883.069812499991</v>
          </cell>
          <cell r="H41">
            <v>-2427.6458178813391</v>
          </cell>
          <cell r="I41" t="str">
            <v xml:space="preserve">BONO PAR USD        </v>
          </cell>
          <cell r="J41">
            <v>0.50000000000000022</v>
          </cell>
          <cell r="K41">
            <v>83883.069812499991</v>
          </cell>
          <cell r="L41">
            <v>0</v>
          </cell>
          <cell r="M41">
            <v>83883.069812499991</v>
          </cell>
          <cell r="N41">
            <v>10363.68729333623</v>
          </cell>
          <cell r="O41">
            <v>13194.528477511019</v>
          </cell>
        </row>
        <row r="42">
          <cell r="A42">
            <v>38967</v>
          </cell>
          <cell r="B42">
            <v>20060907</v>
          </cell>
          <cell r="C42" t="str">
            <v xml:space="preserve">TRADIN  </v>
          </cell>
          <cell r="D42" t="str">
            <v>BONO</v>
          </cell>
          <cell r="E42" t="str">
            <v>USD</v>
          </cell>
          <cell r="F42" t="str">
            <v xml:space="preserve">3A     </v>
          </cell>
          <cell r="G42">
            <v>30318.692597699999</v>
          </cell>
          <cell r="H42">
            <v>-506.1734509298276</v>
          </cell>
          <cell r="I42" t="str">
            <v xml:space="preserve">BONO BODEN 2012     </v>
          </cell>
          <cell r="J42">
            <v>9.7780000000000006E-2</v>
          </cell>
          <cell r="K42">
            <v>30318.692597699999</v>
          </cell>
          <cell r="L42">
            <v>0</v>
          </cell>
          <cell r="M42">
            <v>30318.692597699999</v>
          </cell>
          <cell r="N42">
            <v>19106.973922332319</v>
          </cell>
          <cell r="O42">
            <v>24326.043849217389</v>
          </cell>
        </row>
        <row r="43">
          <cell r="A43">
            <v>38967</v>
          </cell>
          <cell r="B43">
            <v>20060907</v>
          </cell>
          <cell r="C43" t="str">
            <v xml:space="preserve">TRADIN  </v>
          </cell>
          <cell r="D43" t="str">
            <v>BONO</v>
          </cell>
          <cell r="E43" t="str">
            <v>USD</v>
          </cell>
          <cell r="F43" t="str">
            <v xml:space="preserve">3A     </v>
          </cell>
          <cell r="G43">
            <v>3234.375</v>
          </cell>
          <cell r="H43">
            <v>-50.262624883416152</v>
          </cell>
          <cell r="I43" t="str">
            <v xml:space="preserve">BONO BODEN 2013     </v>
          </cell>
          <cell r="J43">
            <v>0.06</v>
          </cell>
          <cell r="K43">
            <v>3234.375</v>
          </cell>
          <cell r="L43">
            <v>0</v>
          </cell>
          <cell r="M43">
            <v>3234.375</v>
          </cell>
          <cell r="N43">
            <v>2077.868978693341</v>
          </cell>
          <cell r="O43">
            <v>2645.4388902234282</v>
          </cell>
        </row>
        <row r="44">
          <cell r="A44">
            <v>38967</v>
          </cell>
          <cell r="B44">
            <v>20060907</v>
          </cell>
          <cell r="C44" t="str">
            <v xml:space="preserve">TRADIN  </v>
          </cell>
          <cell r="D44" t="str">
            <v>BONO</v>
          </cell>
          <cell r="E44" t="str">
            <v>USD</v>
          </cell>
          <cell r="F44" t="str">
            <v xml:space="preserve">3A     </v>
          </cell>
          <cell r="G44">
            <v>14938.77042585</v>
          </cell>
          <cell r="H44">
            <v>-231.889381199062</v>
          </cell>
          <cell r="I44" t="str">
            <v xml:space="preserve">BONO DIS USD        </v>
          </cell>
          <cell r="J44">
            <v>0.1154</v>
          </cell>
          <cell r="K44">
            <v>14938.77042585</v>
          </cell>
          <cell r="L44">
            <v>0</v>
          </cell>
          <cell r="M44">
            <v>14938.77042585</v>
          </cell>
          <cell r="N44">
            <v>9598.2551985958526</v>
          </cell>
          <cell r="O44">
            <v>12220.01860609231</v>
          </cell>
        </row>
        <row r="45">
          <cell r="A45">
            <v>38967</v>
          </cell>
          <cell r="B45">
            <v>20060907</v>
          </cell>
          <cell r="C45" t="str">
            <v xml:space="preserve">TRADIN  </v>
          </cell>
          <cell r="D45" t="str">
            <v>BONO</v>
          </cell>
          <cell r="E45" t="str">
            <v>USD</v>
          </cell>
          <cell r="F45" t="str">
            <v xml:space="preserve">3A     </v>
          </cell>
          <cell r="G45">
            <v>1051.9368999999999</v>
          </cell>
          <cell r="H45">
            <v>-14.794378370447699</v>
          </cell>
          <cell r="I45" t="str">
            <v xml:space="preserve">BONO PAR USD        </v>
          </cell>
          <cell r="J45">
            <v>0.05</v>
          </cell>
          <cell r="K45">
            <v>1051.9368999999999</v>
          </cell>
          <cell r="L45">
            <v>0</v>
          </cell>
          <cell r="M45">
            <v>1051.9368999999999</v>
          </cell>
          <cell r="N45">
            <v>691.65563192185039</v>
          </cell>
          <cell r="O45">
            <v>880.58136778130392</v>
          </cell>
        </row>
        <row r="46">
          <cell r="A46">
            <v>38967</v>
          </cell>
          <cell r="B46">
            <v>20060907</v>
          </cell>
          <cell r="C46" t="str">
            <v xml:space="preserve">TRADIN  </v>
          </cell>
          <cell r="D46" t="str">
            <v>BONO</v>
          </cell>
          <cell r="E46" t="str">
            <v>USD</v>
          </cell>
          <cell r="F46" t="str">
            <v xml:space="preserve">3M     </v>
          </cell>
          <cell r="G46">
            <v>296.12157533999999</v>
          </cell>
          <cell r="H46">
            <v>-0.30932368680964828</v>
          </cell>
          <cell r="I46" t="str">
            <v xml:space="preserve">BONO BODEN 2013     </v>
          </cell>
          <cell r="J46">
            <v>0.03</v>
          </cell>
          <cell r="K46">
            <v>296.12157533999999</v>
          </cell>
          <cell r="L46">
            <v>0</v>
          </cell>
          <cell r="M46">
            <v>296.12157533999999</v>
          </cell>
          <cell r="N46">
            <v>230.01432784186699</v>
          </cell>
          <cell r="O46">
            <v>292.84274149187291</v>
          </cell>
        </row>
        <row r="47">
          <cell r="A47">
            <v>38967</v>
          </cell>
          <cell r="B47">
            <v>20060907</v>
          </cell>
          <cell r="C47" t="str">
            <v xml:space="preserve">TRADIN  </v>
          </cell>
          <cell r="D47" t="str">
            <v>BONO</v>
          </cell>
          <cell r="E47" t="str">
            <v>USD</v>
          </cell>
          <cell r="F47" t="str">
            <v xml:space="preserve">4A     </v>
          </cell>
          <cell r="G47">
            <v>28986.94712275</v>
          </cell>
          <cell r="H47">
            <v>-605.52723955554484</v>
          </cell>
          <cell r="I47" t="str">
            <v xml:space="preserve">BONO BODEN 2012     </v>
          </cell>
          <cell r="J47">
            <v>9.7780000000000006E-2</v>
          </cell>
          <cell r="K47">
            <v>28986.94712275</v>
          </cell>
          <cell r="L47">
            <v>0</v>
          </cell>
          <cell r="M47">
            <v>28986.94712275</v>
          </cell>
          <cell r="N47">
            <v>16897.371810811601</v>
          </cell>
          <cell r="O47">
            <v>21512.888920934791</v>
          </cell>
        </row>
        <row r="48">
          <cell r="A48">
            <v>38967</v>
          </cell>
          <cell r="B48">
            <v>20060907</v>
          </cell>
          <cell r="C48" t="str">
            <v xml:space="preserve">TRADIN  </v>
          </cell>
          <cell r="D48" t="str">
            <v>BONO</v>
          </cell>
          <cell r="E48" t="str">
            <v>USD</v>
          </cell>
          <cell r="F48" t="str">
            <v xml:space="preserve">4A     </v>
          </cell>
          <cell r="G48">
            <v>3150</v>
          </cell>
          <cell r="H48">
            <v>-62.724788536132792</v>
          </cell>
          <cell r="I48" t="str">
            <v xml:space="preserve">BONO BODEN 2013     </v>
          </cell>
          <cell r="J48">
            <v>0.06</v>
          </cell>
          <cell r="K48">
            <v>3150</v>
          </cell>
          <cell r="L48">
            <v>0</v>
          </cell>
          <cell r="M48">
            <v>3150</v>
          </cell>
          <cell r="N48">
            <v>1872.4342450973311</v>
          </cell>
          <cell r="O48">
            <v>2383.889659145666</v>
          </cell>
        </row>
        <row r="49">
          <cell r="A49">
            <v>38967</v>
          </cell>
          <cell r="B49">
            <v>20060907</v>
          </cell>
          <cell r="C49" t="str">
            <v xml:space="preserve">TRADIN  </v>
          </cell>
          <cell r="D49" t="str">
            <v>BONO</v>
          </cell>
          <cell r="E49" t="str">
            <v>USD</v>
          </cell>
          <cell r="F49" t="str">
            <v xml:space="preserve">4A     </v>
          </cell>
          <cell r="G49">
            <v>18190.526290860002</v>
          </cell>
          <cell r="H49">
            <v>-358.09285357472618</v>
          </cell>
          <cell r="I49" t="str">
            <v xml:space="preserve">BONO DIS USD        </v>
          </cell>
          <cell r="J49">
            <v>0.1154</v>
          </cell>
          <cell r="K49">
            <v>18190.526290860002</v>
          </cell>
          <cell r="L49">
            <v>0</v>
          </cell>
          <cell r="M49">
            <v>18190.526290860002</v>
          </cell>
          <cell r="N49">
            <v>10858.3535351588</v>
          </cell>
          <cell r="O49">
            <v>13824.312803287419</v>
          </cell>
        </row>
        <row r="50">
          <cell r="A50">
            <v>38967</v>
          </cell>
          <cell r="B50">
            <v>20060907</v>
          </cell>
          <cell r="C50" t="str">
            <v xml:space="preserve">TRADIN  </v>
          </cell>
          <cell r="D50" t="str">
            <v>BONO</v>
          </cell>
          <cell r="E50" t="str">
            <v>USD</v>
          </cell>
          <cell r="F50" t="str">
            <v xml:space="preserve">4A     </v>
          </cell>
          <cell r="G50">
            <v>1977.325</v>
          </cell>
          <cell r="H50">
            <v>-36.881183128286921</v>
          </cell>
          <cell r="I50" t="str">
            <v xml:space="preserve">BONO PAR USD        </v>
          </cell>
          <cell r="J50">
            <v>0.05</v>
          </cell>
          <cell r="K50">
            <v>1977.325</v>
          </cell>
          <cell r="L50">
            <v>0</v>
          </cell>
          <cell r="M50">
            <v>1977.325</v>
          </cell>
          <cell r="N50">
            <v>1203.532619842855</v>
          </cell>
          <cell r="O50">
            <v>1532.2775549529299</v>
          </cell>
        </row>
        <row r="51">
          <cell r="A51">
            <v>38967</v>
          </cell>
          <cell r="B51">
            <v>20060907</v>
          </cell>
          <cell r="C51" t="str">
            <v xml:space="preserve">TRADIN  </v>
          </cell>
          <cell r="D51" t="str">
            <v>BONO</v>
          </cell>
          <cell r="E51" t="str">
            <v>USD</v>
          </cell>
          <cell r="F51" t="str">
            <v xml:space="preserve">5A     </v>
          </cell>
          <cell r="G51">
            <v>27659.519793290001</v>
          </cell>
          <cell r="H51">
            <v>-673.82052644442183</v>
          </cell>
          <cell r="I51" t="str">
            <v xml:space="preserve">BONO BODEN 2012     </v>
          </cell>
          <cell r="J51">
            <v>9.7780000000000006E-2</v>
          </cell>
          <cell r="K51">
            <v>27659.519793290001</v>
          </cell>
          <cell r="L51">
            <v>0</v>
          </cell>
          <cell r="M51">
            <v>27659.519793290001</v>
          </cell>
          <cell r="N51">
            <v>14911.95914590879</v>
          </cell>
          <cell r="O51">
            <v>18985.160786613771</v>
          </cell>
        </row>
        <row r="52">
          <cell r="A52">
            <v>38967</v>
          </cell>
          <cell r="B52">
            <v>20060907</v>
          </cell>
          <cell r="C52" t="str">
            <v xml:space="preserve">TRADIN  </v>
          </cell>
          <cell r="D52" t="str">
            <v>BONO</v>
          </cell>
          <cell r="E52" t="str">
            <v>USD</v>
          </cell>
          <cell r="F52" t="str">
            <v xml:space="preserve">5A     </v>
          </cell>
          <cell r="G52">
            <v>3065.625</v>
          </cell>
          <cell r="H52">
            <v>-72.174898350031924</v>
          </cell>
          <cell r="I52" t="str">
            <v xml:space="preserve">BONO BODEN 2013     </v>
          </cell>
          <cell r="J52">
            <v>0.06</v>
          </cell>
          <cell r="K52">
            <v>3065.625</v>
          </cell>
          <cell r="L52">
            <v>0</v>
          </cell>
          <cell r="M52">
            <v>3065.625</v>
          </cell>
          <cell r="N52">
            <v>1685.928636470411</v>
          </cell>
          <cell r="O52">
            <v>2146.4400435223042</v>
          </cell>
        </row>
        <row r="53">
          <cell r="A53">
            <v>38967</v>
          </cell>
          <cell r="B53">
            <v>20060907</v>
          </cell>
          <cell r="C53" t="str">
            <v xml:space="preserve">TRADIN  </v>
          </cell>
          <cell r="D53" t="str">
            <v>BONO</v>
          </cell>
          <cell r="E53" t="str">
            <v>USD</v>
          </cell>
          <cell r="F53" t="str">
            <v xml:space="preserve">5A     </v>
          </cell>
          <cell r="G53">
            <v>18649.97355413</v>
          </cell>
          <cell r="H53">
            <v>-435.17410780559658</v>
          </cell>
          <cell r="I53" t="str">
            <v xml:space="preserve">BONO DIS USD        </v>
          </cell>
          <cell r="J53">
            <v>0.1154</v>
          </cell>
          <cell r="K53">
            <v>18649.97355413</v>
          </cell>
          <cell r="L53">
            <v>0</v>
          </cell>
          <cell r="M53">
            <v>18649.97355413</v>
          </cell>
          <cell r="N53">
            <v>10304.64213756332</v>
          </cell>
          <cell r="O53">
            <v>13119.355137438741</v>
          </cell>
        </row>
        <row r="54">
          <cell r="A54">
            <v>38967</v>
          </cell>
          <cell r="B54">
            <v>20060907</v>
          </cell>
          <cell r="C54" t="str">
            <v xml:space="preserve">TRADIN  </v>
          </cell>
          <cell r="D54" t="str">
            <v>BONO</v>
          </cell>
          <cell r="E54" t="str">
            <v>USD</v>
          </cell>
          <cell r="F54" t="str">
            <v xml:space="preserve">5A     </v>
          </cell>
          <cell r="G54">
            <v>1977.325</v>
          </cell>
          <cell r="H54">
            <v>-44.446740497267001</v>
          </cell>
          <cell r="I54" t="str">
            <v xml:space="preserve">BONO PAR USD        </v>
          </cell>
          <cell r="J54">
            <v>0.05</v>
          </cell>
          <cell r="K54">
            <v>1977.325</v>
          </cell>
          <cell r="L54">
            <v>0</v>
          </cell>
          <cell r="M54">
            <v>1977.325</v>
          </cell>
          <cell r="N54">
            <v>1114.0425016468371</v>
          </cell>
          <cell r="O54">
            <v>1418.34321097167</v>
          </cell>
        </row>
        <row r="55">
          <cell r="A55">
            <v>38967</v>
          </cell>
          <cell r="B55">
            <v>20060907</v>
          </cell>
          <cell r="C55" t="str">
            <v xml:space="preserve">TRADIN  </v>
          </cell>
          <cell r="D55" t="str">
            <v>BONO</v>
          </cell>
          <cell r="E55" t="str">
            <v>USD</v>
          </cell>
          <cell r="F55" t="str">
            <v xml:space="preserve">6M     </v>
          </cell>
          <cell r="G55">
            <v>3698.7361150699999</v>
          </cell>
          <cell r="H55">
            <v>-10.64492937703108</v>
          </cell>
          <cell r="I55" t="str">
            <v xml:space="preserve">BONO BODEN 2012     </v>
          </cell>
          <cell r="J55">
            <v>4.8890000000000003E-2</v>
          </cell>
          <cell r="K55">
            <v>3698.7361150699999</v>
          </cell>
          <cell r="L55">
            <v>0</v>
          </cell>
          <cell r="M55">
            <v>3698.7361150699999</v>
          </cell>
          <cell r="N55">
            <v>2815.6546551834981</v>
          </cell>
          <cell r="O55">
            <v>3584.750724246871</v>
          </cell>
        </row>
        <row r="56">
          <cell r="A56">
            <v>38967</v>
          </cell>
          <cell r="B56">
            <v>20060907</v>
          </cell>
          <cell r="C56" t="str">
            <v xml:space="preserve">TRADIN  </v>
          </cell>
          <cell r="D56" t="str">
            <v>BONO</v>
          </cell>
          <cell r="E56" t="str">
            <v>USD</v>
          </cell>
          <cell r="F56" t="str">
            <v xml:space="preserve">6M     </v>
          </cell>
          <cell r="G56">
            <v>5520.7573641700001</v>
          </cell>
          <cell r="H56">
            <v>-12.351042529553521</v>
          </cell>
          <cell r="I56" t="str">
            <v xml:space="preserve">BONO DIS USD        </v>
          </cell>
          <cell r="J56">
            <v>5.7700000000000001E-2</v>
          </cell>
          <cell r="K56">
            <v>5520.7573641700001</v>
          </cell>
          <cell r="L56">
            <v>0</v>
          </cell>
          <cell r="M56">
            <v>5520.7573641700001</v>
          </cell>
          <cell r="N56">
            <v>4232.7905037036389</v>
          </cell>
          <cell r="O56">
            <v>5388.9772297902882</v>
          </cell>
        </row>
        <row r="57">
          <cell r="A57">
            <v>38967</v>
          </cell>
          <cell r="B57">
            <v>20060907</v>
          </cell>
          <cell r="C57" t="str">
            <v xml:space="preserve">TRADIN  </v>
          </cell>
          <cell r="D57" t="str">
            <v>BONO</v>
          </cell>
          <cell r="E57" t="str">
            <v>USD</v>
          </cell>
          <cell r="F57" t="str">
            <v xml:space="preserve">7A     </v>
          </cell>
          <cell r="G57">
            <v>26338.582450940001</v>
          </cell>
          <cell r="H57">
            <v>-718.18983127836304</v>
          </cell>
          <cell r="I57" t="str">
            <v xml:space="preserve">BONO BODEN 2012     </v>
          </cell>
          <cell r="J57">
            <v>9.7780000000000006E-2</v>
          </cell>
          <cell r="K57">
            <v>26338.582450940001</v>
          </cell>
          <cell r="L57">
            <v>0</v>
          </cell>
          <cell r="M57">
            <v>26338.582450940001</v>
          </cell>
          <cell r="N57">
            <v>13155.96276685876</v>
          </cell>
          <cell r="O57">
            <v>16749.51399662624</v>
          </cell>
        </row>
        <row r="58">
          <cell r="A58">
            <v>38967</v>
          </cell>
          <cell r="B58">
            <v>20060907</v>
          </cell>
          <cell r="C58" t="str">
            <v xml:space="preserve">TRADIN  </v>
          </cell>
          <cell r="D58" t="str">
            <v>BONO</v>
          </cell>
          <cell r="E58" t="str">
            <v>USD</v>
          </cell>
          <cell r="F58" t="str">
            <v xml:space="preserve">7A     </v>
          </cell>
          <cell r="G58">
            <v>5878.5873287599998</v>
          </cell>
          <cell r="H58">
            <v>-163.41581878224179</v>
          </cell>
          <cell r="I58" t="str">
            <v xml:space="preserve">BONO BODEN 2013     </v>
          </cell>
          <cell r="J58">
            <v>0.12</v>
          </cell>
          <cell r="K58">
            <v>5878.5873287599998</v>
          </cell>
          <cell r="L58">
            <v>0</v>
          </cell>
          <cell r="M58">
            <v>5878.5873287599998</v>
          </cell>
          <cell r="N58">
            <v>2887.7066331344481</v>
          </cell>
          <cell r="O58">
            <v>3676.4836999751219</v>
          </cell>
        </row>
        <row r="59">
          <cell r="A59">
            <v>38967</v>
          </cell>
          <cell r="B59">
            <v>20060907</v>
          </cell>
          <cell r="C59" t="str">
            <v xml:space="preserve">TRADIN  </v>
          </cell>
          <cell r="D59" t="str">
            <v>BONO</v>
          </cell>
          <cell r="E59" t="str">
            <v>USD</v>
          </cell>
          <cell r="F59" t="str">
            <v xml:space="preserve">7A     </v>
          </cell>
          <cell r="G59">
            <v>38724.999960100002</v>
          </cell>
          <cell r="H59">
            <v>-1070.5780337592839</v>
          </cell>
          <cell r="I59" t="str">
            <v xml:space="preserve">BONO DIS USD        </v>
          </cell>
          <cell r="J59">
            <v>0.23080000000000001</v>
          </cell>
          <cell r="K59">
            <v>38724.999960100002</v>
          </cell>
          <cell r="L59">
            <v>0</v>
          </cell>
          <cell r="M59">
            <v>38724.999960100002</v>
          </cell>
          <cell r="N59">
            <v>19105.05116248161</v>
          </cell>
          <cell r="O59">
            <v>24323.595887513471</v>
          </cell>
        </row>
        <row r="60">
          <cell r="A60">
            <v>38967</v>
          </cell>
          <cell r="B60">
            <v>20060907</v>
          </cell>
          <cell r="C60" t="str">
            <v xml:space="preserve">TRADIN  </v>
          </cell>
          <cell r="D60" t="str">
            <v>BONO</v>
          </cell>
          <cell r="E60" t="str">
            <v>USD</v>
          </cell>
          <cell r="F60" t="str">
            <v xml:space="preserve">7A     </v>
          </cell>
          <cell r="G60">
            <v>3954.65</v>
          </cell>
          <cell r="H60">
            <v>-106.68954336483689</v>
          </cell>
          <cell r="I60" t="str">
            <v xml:space="preserve">BONO PAR USD        </v>
          </cell>
          <cell r="J60">
            <v>0.1</v>
          </cell>
          <cell r="K60">
            <v>3954.65</v>
          </cell>
          <cell r="L60">
            <v>0</v>
          </cell>
          <cell r="M60">
            <v>3954.65</v>
          </cell>
          <cell r="N60">
            <v>1989.063419170503</v>
          </cell>
          <cell r="O60">
            <v>2532.376092116926</v>
          </cell>
        </row>
        <row r="61">
          <cell r="A61">
            <v>38967</v>
          </cell>
          <cell r="B61">
            <v>20060907</v>
          </cell>
          <cell r="C61" t="str">
            <v xml:space="preserve">TRADIN  </v>
          </cell>
          <cell r="D61" t="str">
            <v>BONO</v>
          </cell>
          <cell r="E61" t="str">
            <v>USD</v>
          </cell>
          <cell r="F61" t="str">
            <v xml:space="preserve">&gt;30A   </v>
          </cell>
          <cell r="G61">
            <v>25907.9008125</v>
          </cell>
          <cell r="H61">
            <v>-608.7019373863086</v>
          </cell>
          <cell r="I61" t="str">
            <v xml:space="preserve">BONO PAR USD        </v>
          </cell>
          <cell r="J61">
            <v>0.15</v>
          </cell>
          <cell r="K61">
            <v>25907.9008125</v>
          </cell>
          <cell r="L61">
            <v>0</v>
          </cell>
          <cell r="M61">
            <v>25907.9008125</v>
          </cell>
          <cell r="N61">
            <v>2100.277566093429</v>
          </cell>
          <cell r="O61">
            <v>2673.9683832718488</v>
          </cell>
        </row>
        <row r="62">
          <cell r="A62">
            <v>38965</v>
          </cell>
          <cell r="B62">
            <v>20060905</v>
          </cell>
          <cell r="C62" t="str">
            <v xml:space="preserve">TRADIN  </v>
          </cell>
          <cell r="D62" t="str">
            <v>BONO</v>
          </cell>
          <cell r="E62" t="str">
            <v>ARS</v>
          </cell>
          <cell r="F62" t="str">
            <v xml:space="preserve">10A    </v>
          </cell>
          <cell r="G62">
            <v>16156.622561939999</v>
          </cell>
          <cell r="H62">
            <v>-189.9913883823956</v>
          </cell>
          <cell r="I62" t="str">
            <v xml:space="preserve">BONO BODEN 14       </v>
          </cell>
          <cell r="J62">
            <v>0.06</v>
          </cell>
          <cell r="K62">
            <v>16156.622561939999</v>
          </cell>
          <cell r="L62">
            <v>0</v>
          </cell>
          <cell r="M62">
            <v>16156.622561939999</v>
          </cell>
          <cell r="N62">
            <v>2660.3979978743541</v>
          </cell>
          <cell r="O62">
            <v>10547.397939984679</v>
          </cell>
        </row>
        <row r="63">
          <cell r="A63">
            <v>38965</v>
          </cell>
          <cell r="B63">
            <v>20060905</v>
          </cell>
          <cell r="C63" t="str">
            <v xml:space="preserve">TRADIN  </v>
          </cell>
          <cell r="D63" t="str">
            <v>BONO</v>
          </cell>
          <cell r="E63" t="str">
            <v>ARS</v>
          </cell>
          <cell r="F63" t="str">
            <v xml:space="preserve">10A    </v>
          </cell>
          <cell r="G63">
            <v>-466830.48010416998</v>
          </cell>
          <cell r="H63">
            <v>5741.9065327163253</v>
          </cell>
          <cell r="I63" t="str">
            <v xml:space="preserve">BONO BOGAR 18       </v>
          </cell>
          <cell r="J63">
            <v>0.72000000000000031</v>
          </cell>
          <cell r="K63">
            <v>-466830.48010416998</v>
          </cell>
          <cell r="L63">
            <v>0</v>
          </cell>
          <cell r="M63">
            <v>-466830.48010416998</v>
          </cell>
          <cell r="N63">
            <v>-71825.954833517026</v>
          </cell>
          <cell r="O63">
            <v>-284760.74957723258</v>
          </cell>
        </row>
        <row r="64">
          <cell r="A64">
            <v>38965</v>
          </cell>
          <cell r="B64">
            <v>20060905</v>
          </cell>
          <cell r="C64" t="str">
            <v xml:space="preserve">TRADIN  </v>
          </cell>
          <cell r="D64" t="str">
            <v>BONO</v>
          </cell>
          <cell r="E64" t="str">
            <v>ARS</v>
          </cell>
          <cell r="F64" t="str">
            <v xml:space="preserve">10A    </v>
          </cell>
          <cell r="G64">
            <v>4604.4587522600004</v>
          </cell>
          <cell r="H64">
            <v>-56.913854101662757</v>
          </cell>
          <cell r="I64" t="str">
            <v xml:space="preserve">BONO DISC ARS       </v>
          </cell>
          <cell r="J64">
            <v>0.12</v>
          </cell>
          <cell r="K64">
            <v>4604.4587522600004</v>
          </cell>
          <cell r="L64">
            <v>0</v>
          </cell>
          <cell r="M64">
            <v>4604.4587522600004</v>
          </cell>
          <cell r="N64">
            <v>702.45740997520545</v>
          </cell>
          <cell r="O64">
            <v>2784.9584328432402</v>
          </cell>
        </row>
        <row r="65">
          <cell r="A65">
            <v>38965</v>
          </cell>
          <cell r="B65">
            <v>20060905</v>
          </cell>
          <cell r="C65" t="str">
            <v xml:space="preserve">TRADIN  </v>
          </cell>
          <cell r="D65" t="str">
            <v>BONO</v>
          </cell>
          <cell r="E65" t="str">
            <v>ARS</v>
          </cell>
          <cell r="F65" t="str">
            <v xml:space="preserve">10A    </v>
          </cell>
          <cell r="G65">
            <v>-154.76929250000001</v>
          </cell>
          <cell r="H65">
            <v>1.8757011314919421</v>
          </cell>
          <cell r="I65" t="str">
            <v xml:space="preserve">BONO PR 12          </v>
          </cell>
          <cell r="J65">
            <v>0.56000000000000016</v>
          </cell>
          <cell r="K65">
            <v>-154.76929250000001</v>
          </cell>
          <cell r="L65">
            <v>0</v>
          </cell>
          <cell r="M65">
            <v>-154.76929250000001</v>
          </cell>
          <cell r="N65">
            <v>-24.448844202993691</v>
          </cell>
          <cell r="O65">
            <v>-96.929741034123566</v>
          </cell>
        </row>
        <row r="66">
          <cell r="A66">
            <v>38965</v>
          </cell>
          <cell r="B66">
            <v>20060905</v>
          </cell>
          <cell r="C66" t="str">
            <v xml:space="preserve">TRADIN  </v>
          </cell>
          <cell r="D66" t="str">
            <v>BONO</v>
          </cell>
          <cell r="E66" t="str">
            <v>ARS</v>
          </cell>
          <cell r="F66" t="str">
            <v xml:space="preserve">15A    </v>
          </cell>
          <cell r="G66">
            <v>-240222.26305698001</v>
          </cell>
          <cell r="H66">
            <v>3155.9840140030701</v>
          </cell>
          <cell r="I66" t="str">
            <v xml:space="preserve">BONO BOGAR 18       </v>
          </cell>
          <cell r="J66">
            <v>0.36</v>
          </cell>
          <cell r="K66">
            <v>-240222.26305698001</v>
          </cell>
          <cell r="L66">
            <v>0</v>
          </cell>
          <cell r="M66">
            <v>-240222.26305698001</v>
          </cell>
          <cell r="N66">
            <v>-31376.33196625036</v>
          </cell>
          <cell r="O66">
            <v>-124394.4174554044</v>
          </cell>
        </row>
        <row r="67">
          <cell r="A67">
            <v>38965</v>
          </cell>
          <cell r="B67">
            <v>20060905</v>
          </cell>
          <cell r="C67" t="str">
            <v xml:space="preserve">TRADIN  </v>
          </cell>
          <cell r="D67" t="str">
            <v>BONO</v>
          </cell>
          <cell r="E67" t="str">
            <v>ARS</v>
          </cell>
          <cell r="F67" t="str">
            <v xml:space="preserve">15A    </v>
          </cell>
          <cell r="G67">
            <v>8091.7838185000001</v>
          </cell>
          <cell r="H67">
            <v>-107.3980165561977</v>
          </cell>
          <cell r="I67" t="str">
            <v xml:space="preserve">BONO DISC ARS       </v>
          </cell>
          <cell r="J67">
            <v>0.2</v>
          </cell>
          <cell r="K67">
            <v>8091.7838185000001</v>
          </cell>
          <cell r="L67">
            <v>0</v>
          </cell>
          <cell r="M67">
            <v>8091.7838185000001</v>
          </cell>
          <cell r="N67">
            <v>922.07848405646996</v>
          </cell>
          <cell r="O67">
            <v>3655.666825419376</v>
          </cell>
        </row>
        <row r="68">
          <cell r="A68">
            <v>38965</v>
          </cell>
          <cell r="B68">
            <v>20060905</v>
          </cell>
          <cell r="C68" t="str">
            <v xml:space="preserve">TRADIN  </v>
          </cell>
          <cell r="D68" t="str">
            <v>BONO</v>
          </cell>
          <cell r="E68" t="str">
            <v>ARS</v>
          </cell>
          <cell r="F68" t="str">
            <v xml:space="preserve">15D    </v>
          </cell>
          <cell r="G68">
            <v>-7407.2498533600001</v>
          </cell>
          <cell r="H68">
            <v>0</v>
          </cell>
          <cell r="I68" t="str">
            <v xml:space="preserve">BONO BOGAR 18       </v>
          </cell>
          <cell r="J68">
            <v>0.02</v>
          </cell>
          <cell r="K68">
            <v>-7407.2498533600001</v>
          </cell>
          <cell r="L68">
            <v>0</v>
          </cell>
          <cell r="M68">
            <v>-7407.2498533600001</v>
          </cell>
          <cell r="N68">
            <v>0</v>
          </cell>
          <cell r="O68">
            <v>0</v>
          </cell>
        </row>
        <row r="69">
          <cell r="A69">
            <v>38965</v>
          </cell>
          <cell r="B69">
            <v>20060905</v>
          </cell>
          <cell r="C69" t="str">
            <v xml:space="preserve">TRADIN  </v>
          </cell>
          <cell r="D69" t="str">
            <v>BONO</v>
          </cell>
          <cell r="E69" t="str">
            <v>ARS</v>
          </cell>
          <cell r="F69" t="str">
            <v xml:space="preserve">15D    </v>
          </cell>
          <cell r="G69">
            <v>-6.65575809</v>
          </cell>
          <cell r="H69">
            <v>0</v>
          </cell>
          <cell r="I69" t="str">
            <v xml:space="preserve">BONO PR 12          </v>
          </cell>
          <cell r="J69">
            <v>0.02</v>
          </cell>
          <cell r="K69">
            <v>-6.65575809</v>
          </cell>
          <cell r="L69">
            <v>0</v>
          </cell>
          <cell r="M69">
            <v>-6.65575809</v>
          </cell>
          <cell r="N69">
            <v>0</v>
          </cell>
          <cell r="O69">
            <v>0</v>
          </cell>
        </row>
        <row r="70">
          <cell r="A70">
            <v>38965</v>
          </cell>
          <cell r="B70">
            <v>20060905</v>
          </cell>
          <cell r="C70" t="str">
            <v xml:space="preserve">TRADIN  </v>
          </cell>
          <cell r="D70" t="str">
            <v>BONO</v>
          </cell>
          <cell r="E70" t="str">
            <v>ARS</v>
          </cell>
          <cell r="F70" t="str">
            <v xml:space="preserve">1A     </v>
          </cell>
          <cell r="G70">
            <v>422.3953611</v>
          </cell>
          <cell r="H70">
            <v>-0.58171144274439257</v>
          </cell>
          <cell r="I70" t="str">
            <v xml:space="preserve">BONO BODEN 14       </v>
          </cell>
          <cell r="J70">
            <v>0.02</v>
          </cell>
          <cell r="K70">
            <v>422.3953611</v>
          </cell>
          <cell r="L70">
            <v>0</v>
          </cell>
          <cell r="M70">
            <v>422.3953611</v>
          </cell>
          <cell r="N70">
            <v>105.09082444567029</v>
          </cell>
          <cell r="O70">
            <v>416.6424520523579</v>
          </cell>
        </row>
        <row r="71">
          <cell r="A71">
            <v>38965</v>
          </cell>
          <cell r="B71">
            <v>20060905</v>
          </cell>
          <cell r="C71" t="str">
            <v xml:space="preserve">TRADIN  </v>
          </cell>
          <cell r="D71" t="str">
            <v>BONO</v>
          </cell>
          <cell r="E71" t="str">
            <v>ARS</v>
          </cell>
          <cell r="F71" t="str">
            <v xml:space="preserve">1A     </v>
          </cell>
          <cell r="G71">
            <v>-43799.20056166</v>
          </cell>
          <cell r="H71">
            <v>83.165043876374511</v>
          </cell>
          <cell r="I71" t="str">
            <v xml:space="preserve">BONO BOGAR 18       </v>
          </cell>
          <cell r="J71">
            <v>0.12</v>
          </cell>
          <cell r="K71">
            <v>-43799.20056166</v>
          </cell>
          <cell r="L71">
            <v>0</v>
          </cell>
          <cell r="M71">
            <v>-43799.20056166</v>
          </cell>
          <cell r="N71">
            <v>-10839.513538347999</v>
          </cell>
          <cell r="O71">
            <v>-42974.27033705324</v>
          </cell>
        </row>
        <row r="72">
          <cell r="A72">
            <v>38965</v>
          </cell>
          <cell r="B72">
            <v>20060905</v>
          </cell>
          <cell r="C72" t="str">
            <v xml:space="preserve">TRADIN  </v>
          </cell>
          <cell r="D72" t="str">
            <v>BONO</v>
          </cell>
          <cell r="E72" t="str">
            <v>ARS</v>
          </cell>
          <cell r="F72" t="str">
            <v xml:space="preserve">1A     </v>
          </cell>
          <cell r="G72">
            <v>333.81627022999999</v>
          </cell>
          <cell r="H72">
            <v>-0.65783720184526828</v>
          </cell>
          <cell r="I72" t="str">
            <v xml:space="preserve">BONO DISC ARS       </v>
          </cell>
          <cell r="J72">
            <v>0.02</v>
          </cell>
          <cell r="K72">
            <v>333.81627022999999</v>
          </cell>
          <cell r="L72">
            <v>0</v>
          </cell>
          <cell r="M72">
            <v>333.81627022999999</v>
          </cell>
          <cell r="N72">
            <v>82.553404412448003</v>
          </cell>
          <cell r="O72">
            <v>327.29073181316488</v>
          </cell>
        </row>
        <row r="73">
          <cell r="A73">
            <v>38965</v>
          </cell>
          <cell r="B73">
            <v>20060905</v>
          </cell>
          <cell r="C73" t="str">
            <v xml:space="preserve">TRADIN  </v>
          </cell>
          <cell r="D73" t="str">
            <v>BONO</v>
          </cell>
          <cell r="E73" t="str">
            <v>ARS</v>
          </cell>
          <cell r="F73" t="str">
            <v xml:space="preserve">1A     </v>
          </cell>
          <cell r="G73">
            <v>-39.330020769999997</v>
          </cell>
          <cell r="H73">
            <v>7.4413490422919892E-2</v>
          </cell>
          <cell r="I73" t="str">
            <v xml:space="preserve">BONO PR 12          </v>
          </cell>
          <cell r="J73">
            <v>0.12</v>
          </cell>
          <cell r="K73">
            <v>-39.330020769999997</v>
          </cell>
          <cell r="L73">
            <v>0</v>
          </cell>
          <cell r="M73">
            <v>-39.330020769999997</v>
          </cell>
          <cell r="N73">
            <v>-9.7341427267431548</v>
          </cell>
          <cell r="O73">
            <v>-38.591923849589541</v>
          </cell>
        </row>
        <row r="74">
          <cell r="A74">
            <v>38965</v>
          </cell>
          <cell r="B74">
            <v>20060905</v>
          </cell>
          <cell r="C74" t="str">
            <v xml:space="preserve">TRADIN  </v>
          </cell>
          <cell r="D74" t="str">
            <v>BONO</v>
          </cell>
          <cell r="E74" t="str">
            <v>ARS</v>
          </cell>
          <cell r="F74" t="str">
            <v xml:space="preserve">1M     </v>
          </cell>
          <cell r="G74">
            <v>422.3953611</v>
          </cell>
          <cell r="H74">
            <v>-7.1108936253949651E-2</v>
          </cell>
          <cell r="I74" t="str">
            <v xml:space="preserve">BONO BODEN 14       </v>
          </cell>
          <cell r="J74">
            <v>0.02</v>
          </cell>
          <cell r="K74">
            <v>422.3953611</v>
          </cell>
          <cell r="L74">
            <v>0</v>
          </cell>
          <cell r="M74">
            <v>422.3953611</v>
          </cell>
          <cell r="N74">
            <v>106.36558735826929</v>
          </cell>
          <cell r="O74">
            <v>421.69636944707048</v>
          </cell>
        </row>
        <row r="75">
          <cell r="A75">
            <v>38965</v>
          </cell>
          <cell r="B75">
            <v>20060905</v>
          </cell>
          <cell r="C75" t="str">
            <v xml:space="preserve">TRADIN  </v>
          </cell>
          <cell r="D75" t="str">
            <v>BONO</v>
          </cell>
          <cell r="E75" t="str">
            <v>ARS</v>
          </cell>
          <cell r="F75" t="str">
            <v xml:space="preserve">1M     </v>
          </cell>
          <cell r="G75">
            <v>-7330.9704939699996</v>
          </cell>
          <cell r="H75">
            <v>1.431229192849059</v>
          </cell>
          <cell r="I75" t="str">
            <v xml:space="preserve">BONO BOGAR 18       </v>
          </cell>
          <cell r="J75">
            <v>0.02</v>
          </cell>
          <cell r="K75">
            <v>-7330.9704939699996</v>
          </cell>
          <cell r="L75">
            <v>0</v>
          </cell>
          <cell r="M75">
            <v>-7330.9704939699996</v>
          </cell>
          <cell r="N75">
            <v>-1845.560938578011</v>
          </cell>
          <cell r="O75">
            <v>-7316.8998237207516</v>
          </cell>
        </row>
        <row r="76">
          <cell r="A76">
            <v>38965</v>
          </cell>
          <cell r="B76">
            <v>20060905</v>
          </cell>
          <cell r="C76" t="str">
            <v xml:space="preserve">TRADIN  </v>
          </cell>
          <cell r="D76" t="str">
            <v>BONO</v>
          </cell>
          <cell r="E76" t="str">
            <v>ARS</v>
          </cell>
          <cell r="F76" t="str">
            <v xml:space="preserve">1M     </v>
          </cell>
          <cell r="G76">
            <v>-6.61223676</v>
          </cell>
          <cell r="H76">
            <v>1.246479018912616E-3</v>
          </cell>
          <cell r="I76" t="str">
            <v xml:space="preserve">BONO PR 12          </v>
          </cell>
          <cell r="J76">
            <v>0.02</v>
          </cell>
          <cell r="K76">
            <v>-6.61223676</v>
          </cell>
          <cell r="L76">
            <v>0</v>
          </cell>
          <cell r="M76">
            <v>-6.61223676</v>
          </cell>
          <cell r="N76">
            <v>-1.6647310694199411</v>
          </cell>
          <cell r="O76">
            <v>-6.5999828094358817</v>
          </cell>
        </row>
        <row r="77">
          <cell r="A77">
            <v>38965</v>
          </cell>
          <cell r="B77">
            <v>20060905</v>
          </cell>
          <cell r="C77" t="str">
            <v xml:space="preserve">TRADIN  </v>
          </cell>
          <cell r="D77" t="str">
            <v>BONO</v>
          </cell>
          <cell r="E77" t="str">
            <v>ARS</v>
          </cell>
          <cell r="F77" t="str">
            <v xml:space="preserve">20A    </v>
          </cell>
          <cell r="G77">
            <v>14626.974917930011</v>
          </cell>
          <cell r="H77">
            <v>-188.10512545031489</v>
          </cell>
          <cell r="I77" t="str">
            <v xml:space="preserve">BONO DISC ARS       </v>
          </cell>
          <cell r="J77">
            <v>0.2</v>
          </cell>
          <cell r="K77">
            <v>14626.974917930011</v>
          </cell>
          <cell r="L77">
            <v>0</v>
          </cell>
          <cell r="M77">
            <v>14626.974917930011</v>
          </cell>
          <cell r="N77">
            <v>1116.952339686623</v>
          </cell>
          <cell r="O77">
            <v>4428.2625442075469</v>
          </cell>
        </row>
        <row r="78">
          <cell r="A78">
            <v>38965</v>
          </cell>
          <cell r="B78">
            <v>20060905</v>
          </cell>
          <cell r="C78" t="str">
            <v xml:space="preserve">TRADIN  </v>
          </cell>
          <cell r="D78" t="str">
            <v>BONO</v>
          </cell>
          <cell r="E78" t="str">
            <v>ARS</v>
          </cell>
          <cell r="F78" t="str">
            <v xml:space="preserve">2A     </v>
          </cell>
          <cell r="G78">
            <v>844.7907222</v>
          </cell>
          <cell r="H78">
            <v>-2.6274270764631069</v>
          </cell>
          <cell r="I78" t="str">
            <v xml:space="preserve">BONO BODEN 14       </v>
          </cell>
          <cell r="J78">
            <v>0.04</v>
          </cell>
          <cell r="K78">
            <v>844.7907222</v>
          </cell>
          <cell r="L78">
            <v>0</v>
          </cell>
          <cell r="M78">
            <v>844.7907222</v>
          </cell>
          <cell r="N78">
            <v>205.30519125826771</v>
          </cell>
          <cell r="O78">
            <v>813.9517294313805</v>
          </cell>
        </row>
        <row r="79">
          <cell r="A79">
            <v>38965</v>
          </cell>
          <cell r="B79">
            <v>20060905</v>
          </cell>
          <cell r="C79" t="str">
            <v xml:space="preserve">TRADIN  </v>
          </cell>
          <cell r="D79" t="str">
            <v>BONO</v>
          </cell>
          <cell r="E79" t="str">
            <v>ARS</v>
          </cell>
          <cell r="F79" t="str">
            <v xml:space="preserve">2A     </v>
          </cell>
          <cell r="G79">
            <v>-86508.945539980006</v>
          </cell>
          <cell r="H79">
            <v>309.70947063644871</v>
          </cell>
          <cell r="I79" t="str">
            <v xml:space="preserve">BONO BOGAR 18       </v>
          </cell>
          <cell r="J79">
            <v>0.24</v>
          </cell>
          <cell r="K79">
            <v>-86508.945539980006</v>
          </cell>
          <cell r="L79">
            <v>0</v>
          </cell>
          <cell r="M79">
            <v>-86508.945539980006</v>
          </cell>
          <cell r="N79">
            <v>-20815.186115767799</v>
          </cell>
          <cell r="O79">
            <v>-82523.761983456337</v>
          </cell>
        </row>
        <row r="80">
          <cell r="A80">
            <v>38965</v>
          </cell>
          <cell r="B80">
            <v>20060905</v>
          </cell>
          <cell r="C80" t="str">
            <v xml:space="preserve">TRADIN  </v>
          </cell>
          <cell r="D80" t="str">
            <v>BONO</v>
          </cell>
          <cell r="E80" t="str">
            <v>ARS</v>
          </cell>
          <cell r="F80" t="str">
            <v xml:space="preserve">2A     </v>
          </cell>
          <cell r="G80">
            <v>682.93168730000002</v>
          </cell>
          <cell r="H80">
            <v>-2.4956782666180288</v>
          </cell>
          <cell r="I80" t="str">
            <v xml:space="preserve">BONO DISC ARS       </v>
          </cell>
          <cell r="J80">
            <v>0.04</v>
          </cell>
          <cell r="K80">
            <v>682.93168730000002</v>
          </cell>
          <cell r="L80">
            <v>0</v>
          </cell>
          <cell r="M80">
            <v>682.93168730000002</v>
          </cell>
          <cell r="N80">
            <v>164.0962630441191</v>
          </cell>
          <cell r="O80">
            <v>650.57505988713615</v>
          </cell>
        </row>
        <row r="81">
          <cell r="A81">
            <v>38965</v>
          </cell>
          <cell r="B81">
            <v>20060905</v>
          </cell>
          <cell r="C81" t="str">
            <v xml:space="preserve">TRADIN  </v>
          </cell>
          <cell r="D81" t="str">
            <v>BONO</v>
          </cell>
          <cell r="E81" t="str">
            <v>ARS</v>
          </cell>
          <cell r="F81" t="str">
            <v xml:space="preserve">2A     </v>
          </cell>
          <cell r="G81">
            <v>-77.587050349999998</v>
          </cell>
          <cell r="H81">
            <v>0.2772578964607364</v>
          </cell>
          <cell r="I81" t="str">
            <v xml:space="preserve">BONO PR 12          </v>
          </cell>
          <cell r="J81">
            <v>0.24</v>
          </cell>
          <cell r="K81">
            <v>-77.587050349999998</v>
          </cell>
          <cell r="L81">
            <v>0</v>
          </cell>
          <cell r="M81">
            <v>-77.587050349999998</v>
          </cell>
          <cell r="N81">
            <v>-18.671185399814309</v>
          </cell>
          <cell r="O81">
            <v>-74.023669608991426</v>
          </cell>
        </row>
        <row r="82">
          <cell r="A82">
            <v>38965</v>
          </cell>
          <cell r="B82">
            <v>20060905</v>
          </cell>
          <cell r="C82" t="str">
            <v xml:space="preserve">TRADIN  </v>
          </cell>
          <cell r="D82" t="str">
            <v>BONO</v>
          </cell>
          <cell r="E82" t="str">
            <v>ARS</v>
          </cell>
          <cell r="F82" t="str">
            <v xml:space="preserve">30A    </v>
          </cell>
          <cell r="G82">
            <v>25674.41116213</v>
          </cell>
          <cell r="H82">
            <v>-299.08681714475313</v>
          </cell>
          <cell r="I82" t="str">
            <v xml:space="preserve">BONO DISC ARS       </v>
          </cell>
          <cell r="J82">
            <v>0.3</v>
          </cell>
          <cell r="K82">
            <v>25674.41116213</v>
          </cell>
          <cell r="L82">
            <v>0</v>
          </cell>
          <cell r="M82">
            <v>25674.41116213</v>
          </cell>
          <cell r="N82">
            <v>1372.233380317427</v>
          </cell>
          <cell r="O82">
            <v>5440.3482262061898</v>
          </cell>
        </row>
        <row r="83">
          <cell r="A83">
            <v>38965</v>
          </cell>
          <cell r="B83">
            <v>20060905</v>
          </cell>
          <cell r="C83" t="str">
            <v xml:space="preserve">TRADIN  </v>
          </cell>
          <cell r="D83" t="str">
            <v>BONO</v>
          </cell>
          <cell r="E83" t="str">
            <v>ARS</v>
          </cell>
          <cell r="F83" t="str">
            <v xml:space="preserve">3A     </v>
          </cell>
          <cell r="G83">
            <v>844.7907222</v>
          </cell>
          <cell r="H83">
            <v>-4.3599501341347491</v>
          </cell>
          <cell r="I83" t="str">
            <v xml:space="preserve">BONO BODEN 14       </v>
          </cell>
          <cell r="J83">
            <v>0.04</v>
          </cell>
          <cell r="K83">
            <v>844.7907222</v>
          </cell>
          <cell r="L83">
            <v>0</v>
          </cell>
          <cell r="M83">
            <v>844.7907222</v>
          </cell>
          <cell r="N83">
            <v>195.35816888388561</v>
          </cell>
          <cell r="O83">
            <v>774.51582420803936</v>
          </cell>
        </row>
        <row r="84">
          <cell r="A84">
            <v>38965</v>
          </cell>
          <cell r="B84">
            <v>20060905</v>
          </cell>
          <cell r="C84" t="str">
            <v xml:space="preserve">TRADIN  </v>
          </cell>
          <cell r="D84" t="str">
            <v>BONO</v>
          </cell>
          <cell r="E84" t="str">
            <v>ARS</v>
          </cell>
          <cell r="F84" t="str">
            <v xml:space="preserve">3A     </v>
          </cell>
          <cell r="G84">
            <v>-85171.436467320003</v>
          </cell>
          <cell r="H84">
            <v>474.48199084717538</v>
          </cell>
          <cell r="I84" t="str">
            <v xml:space="preserve">BONO BOGAR 18       </v>
          </cell>
          <cell r="J84">
            <v>0.24</v>
          </cell>
          <cell r="K84">
            <v>-85171.436467320003</v>
          </cell>
          <cell r="L84">
            <v>0</v>
          </cell>
          <cell r="M84">
            <v>-85171.436467320003</v>
          </cell>
          <cell r="N84">
            <v>-19463.41497944764</v>
          </cell>
          <cell r="O84">
            <v>-77164.538247028249</v>
          </cell>
        </row>
        <row r="85">
          <cell r="A85">
            <v>38965</v>
          </cell>
          <cell r="B85">
            <v>20060905</v>
          </cell>
          <cell r="C85" t="str">
            <v xml:space="preserve">TRADIN  </v>
          </cell>
          <cell r="D85" t="str">
            <v>BONO</v>
          </cell>
          <cell r="E85" t="str">
            <v>ARS</v>
          </cell>
          <cell r="F85" t="str">
            <v xml:space="preserve">3A     </v>
          </cell>
          <cell r="G85">
            <v>865.25428332000001</v>
          </cell>
          <cell r="H85">
            <v>-4.9500958144435003</v>
          </cell>
          <cell r="I85" t="str">
            <v xml:space="preserve">BONO DISC ARS       </v>
          </cell>
          <cell r="J85">
            <v>0.04</v>
          </cell>
          <cell r="K85">
            <v>865.25428332000001</v>
          </cell>
          <cell r="L85">
            <v>0</v>
          </cell>
          <cell r="M85">
            <v>865.25428332000001</v>
          </cell>
          <cell r="N85">
            <v>196.87654108455411</v>
          </cell>
          <cell r="O85">
            <v>780.53555352457659</v>
          </cell>
        </row>
        <row r="86">
          <cell r="A86">
            <v>38965</v>
          </cell>
          <cell r="B86">
            <v>20060905</v>
          </cell>
          <cell r="C86" t="str">
            <v xml:space="preserve">TRADIN  </v>
          </cell>
          <cell r="D86" t="str">
            <v>BONO</v>
          </cell>
          <cell r="E86" t="str">
            <v>ARS</v>
          </cell>
          <cell r="F86" t="str">
            <v xml:space="preserve">3A     </v>
          </cell>
          <cell r="G86">
            <v>-76.216267039999991</v>
          </cell>
          <cell r="H86">
            <v>0.42415269144984169</v>
          </cell>
          <cell r="I86" t="str">
            <v xml:space="preserve">BONO PR 12          </v>
          </cell>
          <cell r="J86">
            <v>0.24</v>
          </cell>
          <cell r="K86">
            <v>-76.216267039999991</v>
          </cell>
          <cell r="L86">
            <v>0</v>
          </cell>
          <cell r="M86">
            <v>-76.216267039999991</v>
          </cell>
          <cell r="N86">
            <v>-17.419987172514681</v>
          </cell>
          <cell r="O86">
            <v>-69.063176624228674</v>
          </cell>
        </row>
        <row r="87">
          <cell r="A87">
            <v>38965</v>
          </cell>
          <cell r="B87">
            <v>20060905</v>
          </cell>
          <cell r="C87" t="str">
            <v xml:space="preserve">TRADIN  </v>
          </cell>
          <cell r="D87" t="str">
            <v>BONO</v>
          </cell>
          <cell r="E87" t="str">
            <v>ARS</v>
          </cell>
          <cell r="F87" t="str">
            <v xml:space="preserve">3M     </v>
          </cell>
          <cell r="G87">
            <v>-14702.700950979999</v>
          </cell>
          <cell r="H87">
            <v>7.3918031995162892</v>
          </cell>
          <cell r="I87" t="str">
            <v xml:space="preserve">BONO BOGAR 18       </v>
          </cell>
          <cell r="J87">
            <v>0.04</v>
          </cell>
          <cell r="K87">
            <v>-14702.700950979999</v>
          </cell>
          <cell r="L87">
            <v>0</v>
          </cell>
          <cell r="M87">
            <v>-14702.700950979999</v>
          </cell>
          <cell r="N87">
            <v>-3690.1413922332872</v>
          </cell>
          <cell r="O87">
            <v>-14629.912422799731</v>
          </cell>
        </row>
        <row r="88">
          <cell r="A88">
            <v>38965</v>
          </cell>
          <cell r="B88">
            <v>20060905</v>
          </cell>
          <cell r="C88" t="str">
            <v xml:space="preserve">TRADIN  </v>
          </cell>
          <cell r="D88" t="str">
            <v>BONO</v>
          </cell>
          <cell r="E88" t="str">
            <v>ARS</v>
          </cell>
          <cell r="F88" t="str">
            <v xml:space="preserve">3M     </v>
          </cell>
          <cell r="G88">
            <v>-13.230615820000001</v>
          </cell>
          <cell r="H88">
            <v>6.5658730730389081E-3</v>
          </cell>
          <cell r="I88" t="str">
            <v xml:space="preserve">BONO PR 12          </v>
          </cell>
          <cell r="J88">
            <v>0.04</v>
          </cell>
          <cell r="K88">
            <v>-13.230615820000001</v>
          </cell>
          <cell r="L88">
            <v>0</v>
          </cell>
          <cell r="M88">
            <v>-13.230615820000001</v>
          </cell>
          <cell r="N88">
            <v>-3.3208854153663681</v>
          </cell>
          <cell r="O88">
            <v>-13.165962392449011</v>
          </cell>
        </row>
        <row r="89">
          <cell r="A89">
            <v>38965</v>
          </cell>
          <cell r="B89">
            <v>20060905</v>
          </cell>
          <cell r="C89" t="str">
            <v xml:space="preserve">TRADIN  </v>
          </cell>
          <cell r="D89" t="str">
            <v>BONO</v>
          </cell>
          <cell r="E89" t="str">
            <v>ARS</v>
          </cell>
          <cell r="F89" t="str">
            <v xml:space="preserve">4A     </v>
          </cell>
          <cell r="G89">
            <v>844.7907222</v>
          </cell>
          <cell r="H89">
            <v>-5.8613392541360554</v>
          </cell>
          <cell r="I89" t="str">
            <v xml:space="preserve">BONO BODEN 14       </v>
          </cell>
          <cell r="J89">
            <v>0.04</v>
          </cell>
          <cell r="K89">
            <v>844.7907222</v>
          </cell>
          <cell r="L89">
            <v>0</v>
          </cell>
          <cell r="M89">
            <v>844.7907222</v>
          </cell>
          <cell r="N89">
            <v>184.5665753544028</v>
          </cell>
          <cell r="O89">
            <v>731.73153725061309</v>
          </cell>
        </row>
        <row r="90">
          <cell r="A90">
            <v>38965</v>
          </cell>
          <cell r="B90">
            <v>20060905</v>
          </cell>
          <cell r="C90" t="str">
            <v xml:space="preserve">TRADIN  </v>
          </cell>
          <cell r="D90" t="str">
            <v>BONO</v>
          </cell>
          <cell r="E90" t="str">
            <v>ARS</v>
          </cell>
          <cell r="F90" t="str">
            <v xml:space="preserve">4A     </v>
          </cell>
          <cell r="G90">
            <v>-102399.07155687</v>
          </cell>
          <cell r="H90">
            <v>752.50890261181667</v>
          </cell>
          <cell r="I90" t="str">
            <v xml:space="preserve">BONO BOGAR 18       </v>
          </cell>
          <cell r="J90">
            <v>0.24</v>
          </cell>
          <cell r="K90">
            <v>-102399.07155687</v>
          </cell>
          <cell r="L90">
            <v>0</v>
          </cell>
          <cell r="M90">
            <v>-102399.07155687</v>
          </cell>
          <cell r="N90">
            <v>-22029.442372701429</v>
          </cell>
          <cell r="O90">
            <v>-87337.795054157832</v>
          </cell>
        </row>
        <row r="91">
          <cell r="A91">
            <v>38965</v>
          </cell>
          <cell r="B91">
            <v>20060905</v>
          </cell>
          <cell r="C91" t="str">
            <v xml:space="preserve">TRADIN  </v>
          </cell>
          <cell r="D91" t="str">
            <v>BONO</v>
          </cell>
          <cell r="E91" t="str">
            <v>ARS</v>
          </cell>
          <cell r="F91" t="str">
            <v xml:space="preserve">4A     </v>
          </cell>
          <cell r="G91">
            <v>1045.70666181</v>
          </cell>
          <cell r="H91">
            <v>-7.6798648734197172</v>
          </cell>
          <cell r="I91" t="str">
            <v xml:space="preserve">BONO DISC ARS       </v>
          </cell>
          <cell r="J91">
            <v>0.04</v>
          </cell>
          <cell r="K91">
            <v>1045.70666181</v>
          </cell>
          <cell r="L91">
            <v>0</v>
          </cell>
          <cell r="M91">
            <v>1045.70666181</v>
          </cell>
          <cell r="N91">
            <v>225.04112089099741</v>
          </cell>
          <cell r="O91">
            <v>892.19667763772281</v>
          </cell>
        </row>
        <row r="92">
          <cell r="A92">
            <v>38965</v>
          </cell>
          <cell r="B92">
            <v>20060905</v>
          </cell>
          <cell r="C92" t="str">
            <v xml:space="preserve">TRADIN  </v>
          </cell>
          <cell r="D92" t="str">
            <v>BONO</v>
          </cell>
          <cell r="E92" t="str">
            <v>ARS</v>
          </cell>
          <cell r="F92" t="str">
            <v xml:space="preserve">4A     </v>
          </cell>
          <cell r="G92">
            <v>-74.874298560000014</v>
          </cell>
          <cell r="H92">
            <v>0.54539314508139647</v>
          </cell>
          <cell r="I92" t="str">
            <v xml:space="preserve">BONO PR 12          </v>
          </cell>
          <cell r="J92">
            <v>0.24</v>
          </cell>
          <cell r="K92">
            <v>-74.874298560000014</v>
          </cell>
          <cell r="L92">
            <v>0</v>
          </cell>
          <cell r="M92">
            <v>-74.874298560000014</v>
          </cell>
          <cell r="N92">
            <v>-16.147756669825199</v>
          </cell>
          <cell r="O92">
            <v>-64.019299206648938</v>
          </cell>
        </row>
        <row r="93">
          <cell r="A93">
            <v>38965</v>
          </cell>
          <cell r="B93">
            <v>20060905</v>
          </cell>
          <cell r="C93" t="str">
            <v xml:space="preserve">TRADIN  </v>
          </cell>
          <cell r="D93" t="str">
            <v>BONO</v>
          </cell>
          <cell r="E93" t="str">
            <v>ARS</v>
          </cell>
          <cell r="F93" t="str">
            <v xml:space="preserve">5A     </v>
          </cell>
          <cell r="G93">
            <v>6124.7327359000001</v>
          </cell>
          <cell r="H93">
            <v>-53.576398817331487</v>
          </cell>
          <cell r="I93" t="str">
            <v xml:space="preserve">BONO BODEN 14       </v>
          </cell>
          <cell r="J93">
            <v>0.04</v>
          </cell>
          <cell r="K93">
            <v>6124.7327359000001</v>
          </cell>
          <cell r="L93">
            <v>0</v>
          </cell>
          <cell r="M93">
            <v>6124.7327359000001</v>
          </cell>
          <cell r="N93">
            <v>1240.450854824516</v>
          </cell>
          <cell r="O93">
            <v>4917.8840163321474</v>
          </cell>
        </row>
        <row r="94">
          <cell r="A94">
            <v>38965</v>
          </cell>
          <cell r="B94">
            <v>20060905</v>
          </cell>
          <cell r="C94" t="str">
            <v xml:space="preserve">TRADIN  </v>
          </cell>
          <cell r="D94" t="str">
            <v>BONO</v>
          </cell>
          <cell r="E94" t="str">
            <v>ARS</v>
          </cell>
          <cell r="F94" t="str">
            <v xml:space="preserve">5A     </v>
          </cell>
          <cell r="G94">
            <v>-113836.17161247</v>
          </cell>
          <cell r="H94">
            <v>995.26093626348029</v>
          </cell>
          <cell r="I94" t="str">
            <v xml:space="preserve">BONO BOGAR 18       </v>
          </cell>
          <cell r="J94">
            <v>0.24</v>
          </cell>
          <cell r="K94">
            <v>-113836.17161247</v>
          </cell>
          <cell r="L94">
            <v>0</v>
          </cell>
          <cell r="M94">
            <v>-113836.17161247</v>
          </cell>
          <cell r="N94">
            <v>-23047.435932656059</v>
          </cell>
          <cell r="O94">
            <v>-91373.726213992632</v>
          </cell>
        </row>
        <row r="95">
          <cell r="A95">
            <v>38965</v>
          </cell>
          <cell r="B95">
            <v>20060905</v>
          </cell>
          <cell r="C95" t="str">
            <v xml:space="preserve">TRADIN  </v>
          </cell>
          <cell r="D95" t="str">
            <v>BONO</v>
          </cell>
          <cell r="E95" t="str">
            <v>ARS</v>
          </cell>
          <cell r="F95" t="str">
            <v xml:space="preserve">5A     </v>
          </cell>
          <cell r="G95">
            <v>1064.2975720899999</v>
          </cell>
          <cell r="H95">
            <v>-9.3548005617947183</v>
          </cell>
          <cell r="I95" t="str">
            <v xml:space="preserve">BONO DISC ARS       </v>
          </cell>
          <cell r="J95">
            <v>0.04</v>
          </cell>
          <cell r="K95">
            <v>1064.2975720899999</v>
          </cell>
          <cell r="L95">
            <v>0</v>
          </cell>
          <cell r="M95">
            <v>1064.2975720899999</v>
          </cell>
          <cell r="N95">
            <v>215.0209437874733</v>
          </cell>
          <cell r="O95">
            <v>852.47074361415389</v>
          </cell>
        </row>
        <row r="96">
          <cell r="A96">
            <v>38965</v>
          </cell>
          <cell r="B96">
            <v>20060905</v>
          </cell>
          <cell r="C96" t="str">
            <v xml:space="preserve">TRADIN  </v>
          </cell>
          <cell r="D96" t="str">
            <v>BONO</v>
          </cell>
          <cell r="E96" t="str">
            <v>ARS</v>
          </cell>
          <cell r="F96" t="str">
            <v xml:space="preserve">5A     </v>
          </cell>
          <cell r="G96">
            <v>-73.532330070000015</v>
          </cell>
          <cell r="H96">
            <v>0.64260012189008009</v>
          </cell>
          <cell r="I96" t="str">
            <v xml:space="preserve">BONO PR 12          </v>
          </cell>
          <cell r="J96">
            <v>0.24</v>
          </cell>
          <cell r="K96">
            <v>-73.532330070000015</v>
          </cell>
          <cell r="L96">
            <v>0</v>
          </cell>
          <cell r="M96">
            <v>-73.532330070000015</v>
          </cell>
          <cell r="N96">
            <v>-14.8903273449049</v>
          </cell>
          <cell r="O96">
            <v>-59.0341024496459</v>
          </cell>
        </row>
        <row r="97">
          <cell r="A97">
            <v>38965</v>
          </cell>
          <cell r="B97">
            <v>20060905</v>
          </cell>
          <cell r="C97" t="str">
            <v xml:space="preserve">TRADIN  </v>
          </cell>
          <cell r="D97" t="str">
            <v>BONO</v>
          </cell>
          <cell r="E97" t="str">
            <v>ARS</v>
          </cell>
          <cell r="F97" t="str">
            <v xml:space="preserve">6M     </v>
          </cell>
          <cell r="G97">
            <v>-21888.97357618</v>
          </cell>
          <cell r="H97">
            <v>22.024707410741939</v>
          </cell>
          <cell r="I97" t="str">
            <v xml:space="preserve">BONO BOGAR 18       </v>
          </cell>
          <cell r="J97">
            <v>0.06</v>
          </cell>
          <cell r="K97">
            <v>-21888.97357618</v>
          </cell>
          <cell r="L97">
            <v>0</v>
          </cell>
          <cell r="M97">
            <v>-21888.97357618</v>
          </cell>
          <cell r="N97">
            <v>-5466.269178270285</v>
          </cell>
          <cell r="O97">
            <v>-21671.5379865553</v>
          </cell>
        </row>
        <row r="98">
          <cell r="A98">
            <v>38965</v>
          </cell>
          <cell r="B98">
            <v>20060905</v>
          </cell>
          <cell r="C98" t="str">
            <v xml:space="preserve">TRADIN  </v>
          </cell>
          <cell r="D98" t="str">
            <v>BONO</v>
          </cell>
          <cell r="E98" t="str">
            <v>ARS</v>
          </cell>
          <cell r="F98" t="str">
            <v xml:space="preserve">6M     </v>
          </cell>
          <cell r="G98">
            <v>328.84608071000002</v>
          </cell>
          <cell r="H98">
            <v>-0.25750832862456718</v>
          </cell>
          <cell r="I98" t="str">
            <v xml:space="preserve">BONO DISC ARS       </v>
          </cell>
          <cell r="J98">
            <v>0.02</v>
          </cell>
          <cell r="K98">
            <v>328.84608071000002</v>
          </cell>
          <cell r="L98">
            <v>0</v>
          </cell>
          <cell r="M98">
            <v>328.84608071000002</v>
          </cell>
          <cell r="N98">
            <v>82.305286301763246</v>
          </cell>
          <cell r="O98">
            <v>326.30704424025282</v>
          </cell>
        </row>
        <row r="99">
          <cell r="A99">
            <v>38965</v>
          </cell>
          <cell r="B99">
            <v>20060905</v>
          </cell>
          <cell r="C99" t="str">
            <v xml:space="preserve">TRADIN  </v>
          </cell>
          <cell r="D99" t="str">
            <v>BONO</v>
          </cell>
          <cell r="E99" t="str">
            <v>ARS</v>
          </cell>
          <cell r="F99" t="str">
            <v xml:space="preserve">6M     </v>
          </cell>
          <cell r="G99">
            <v>-19.72733066</v>
          </cell>
          <cell r="H99">
            <v>1.9734111250557799E-2</v>
          </cell>
          <cell r="I99" t="str">
            <v xml:space="preserve">BONO PR 12          </v>
          </cell>
          <cell r="J99">
            <v>0.06</v>
          </cell>
          <cell r="K99">
            <v>-19.72733066</v>
          </cell>
          <cell r="L99">
            <v>0</v>
          </cell>
          <cell r="M99">
            <v>-19.72733066</v>
          </cell>
          <cell r="N99">
            <v>-4.9267375645428846</v>
          </cell>
          <cell r="O99">
            <v>-19.53251418796134</v>
          </cell>
        </row>
        <row r="100">
          <cell r="A100">
            <v>38965</v>
          </cell>
          <cell r="B100">
            <v>20060905</v>
          </cell>
          <cell r="C100" t="str">
            <v xml:space="preserve">TRADIN  </v>
          </cell>
          <cell r="D100" t="str">
            <v>BONO</v>
          </cell>
          <cell r="E100" t="str">
            <v>ARS</v>
          </cell>
          <cell r="F100" t="str">
            <v xml:space="preserve">7A     </v>
          </cell>
          <cell r="G100">
            <v>22281.35529784</v>
          </cell>
          <cell r="H100">
            <v>-228.0154106263922</v>
          </cell>
          <cell r="I100" t="str">
            <v xml:space="preserve">BONO BODEN 14       </v>
          </cell>
          <cell r="J100">
            <v>0.08</v>
          </cell>
          <cell r="K100">
            <v>22281.35529784</v>
          </cell>
          <cell r="L100">
            <v>0</v>
          </cell>
          <cell r="M100">
            <v>22281.35529784</v>
          </cell>
          <cell r="N100">
            <v>4146.9958638102808</v>
          </cell>
          <cell r="O100">
            <v>16441.154919687058</v>
          </cell>
        </row>
        <row r="101">
          <cell r="A101">
            <v>38965</v>
          </cell>
          <cell r="B101">
            <v>20060905</v>
          </cell>
          <cell r="C101" t="str">
            <v xml:space="preserve">TRADIN  </v>
          </cell>
          <cell r="D101" t="str">
            <v>BONO</v>
          </cell>
          <cell r="E101" t="str">
            <v>ARS</v>
          </cell>
          <cell r="F101" t="str">
            <v xml:space="preserve">7A     </v>
          </cell>
          <cell r="G101">
            <v>-212862.50179968</v>
          </cell>
          <cell r="H101">
            <v>2217.5127492652791</v>
          </cell>
          <cell r="I101" t="str">
            <v xml:space="preserve">BONO BOGAR 18       </v>
          </cell>
          <cell r="J101">
            <v>0.46000000000000008</v>
          </cell>
          <cell r="K101">
            <v>-212862.50179968</v>
          </cell>
          <cell r="L101">
            <v>0</v>
          </cell>
          <cell r="M101">
            <v>-212862.50179968</v>
          </cell>
          <cell r="N101">
            <v>-39140.269118528078</v>
          </cell>
          <cell r="O101">
            <v>-155175.27610570169</v>
          </cell>
        </row>
        <row r="102">
          <cell r="A102">
            <v>38965</v>
          </cell>
          <cell r="B102">
            <v>20060905</v>
          </cell>
          <cell r="C102" t="str">
            <v xml:space="preserve">TRADIN  </v>
          </cell>
          <cell r="D102" t="str">
            <v>BONO</v>
          </cell>
          <cell r="E102" t="str">
            <v>ARS</v>
          </cell>
          <cell r="F102" t="str">
            <v xml:space="preserve">7A     </v>
          </cell>
          <cell r="G102">
            <v>2185.6958117999998</v>
          </cell>
          <cell r="H102">
            <v>-22.948335392878501</v>
          </cell>
          <cell r="I102" t="str">
            <v xml:space="preserve">BONO DISC ARS       </v>
          </cell>
          <cell r="J102">
            <v>0.08</v>
          </cell>
          <cell r="K102">
            <v>2185.6958117999998</v>
          </cell>
          <cell r="L102">
            <v>0</v>
          </cell>
          <cell r="M102">
            <v>2185.6958117999998</v>
          </cell>
          <cell r="N102">
            <v>399.61021634487162</v>
          </cell>
          <cell r="O102">
            <v>1584.29226605958</v>
          </cell>
        </row>
        <row r="103">
          <cell r="A103">
            <v>38965</v>
          </cell>
          <cell r="B103">
            <v>20060905</v>
          </cell>
          <cell r="C103" t="str">
            <v xml:space="preserve">TRADIN  </v>
          </cell>
          <cell r="D103" t="str">
            <v>BONO</v>
          </cell>
          <cell r="E103" t="str">
            <v>ARS</v>
          </cell>
          <cell r="F103" t="str">
            <v xml:space="preserve">7A     </v>
          </cell>
          <cell r="G103">
            <v>-143.05286298999999</v>
          </cell>
          <cell r="H103">
            <v>1.4952108492577221</v>
          </cell>
          <cell r="I103" t="str">
            <v xml:space="preserve">BONO PR 12          </v>
          </cell>
          <cell r="J103">
            <v>0.48000000000000009</v>
          </cell>
          <cell r="K103">
            <v>-143.05286298999999</v>
          </cell>
          <cell r="L103">
            <v>0</v>
          </cell>
          <cell r="M103">
            <v>-143.05286298999999</v>
          </cell>
          <cell r="N103">
            <v>-26.23539464290582</v>
          </cell>
          <cell r="O103">
            <v>-104.0126881888965</v>
          </cell>
        </row>
        <row r="104">
          <cell r="A104">
            <v>38965</v>
          </cell>
          <cell r="B104">
            <v>20060905</v>
          </cell>
          <cell r="C104" t="str">
            <v xml:space="preserve">TRADIN  </v>
          </cell>
          <cell r="D104" t="str">
            <v>BONO</v>
          </cell>
          <cell r="E104" t="str">
            <v>USD</v>
          </cell>
          <cell r="F104" t="str">
            <v xml:space="preserve">10A    </v>
          </cell>
          <cell r="G104">
            <v>5931.9750000000004</v>
          </cell>
          <cell r="H104">
            <v>-190.726000694292</v>
          </cell>
          <cell r="I104" t="str">
            <v xml:space="preserve">BONO PAR USD        </v>
          </cell>
          <cell r="J104">
            <v>0.15</v>
          </cell>
          <cell r="K104">
            <v>5931.9750000000004</v>
          </cell>
          <cell r="L104">
            <v>0</v>
          </cell>
          <cell r="M104">
            <v>5931.9750000000004</v>
          </cell>
          <cell r="N104">
            <v>2486.521742563677</v>
          </cell>
          <cell r="O104">
            <v>3183.86676526566</v>
          </cell>
        </row>
        <row r="105">
          <cell r="A105">
            <v>38965</v>
          </cell>
          <cell r="B105">
            <v>20060905</v>
          </cell>
          <cell r="C105" t="str">
            <v xml:space="preserve">TRADIN  </v>
          </cell>
          <cell r="D105" t="str">
            <v>BONO</v>
          </cell>
          <cell r="E105" t="str">
            <v>USD</v>
          </cell>
          <cell r="F105" t="str">
            <v xml:space="preserve">15A    </v>
          </cell>
          <cell r="G105">
            <v>11863.95</v>
          </cell>
          <cell r="H105">
            <v>-428.90054763689142</v>
          </cell>
          <cell r="I105" t="str">
            <v xml:space="preserve">BONO PAR USD        </v>
          </cell>
          <cell r="J105">
            <v>0.25</v>
          </cell>
          <cell r="K105">
            <v>11863.95</v>
          </cell>
          <cell r="L105">
            <v>0</v>
          </cell>
          <cell r="M105">
            <v>11863.95</v>
          </cell>
          <cell r="N105">
            <v>3713.3306569835809</v>
          </cell>
          <cell r="O105">
            <v>4754.7342397346274</v>
          </cell>
        </row>
        <row r="106">
          <cell r="A106">
            <v>38965</v>
          </cell>
          <cell r="B106">
            <v>20060905</v>
          </cell>
          <cell r="C106" t="str">
            <v xml:space="preserve">TRADIN  </v>
          </cell>
          <cell r="D106" t="str">
            <v>BONO</v>
          </cell>
          <cell r="E106" t="str">
            <v>USD</v>
          </cell>
          <cell r="F106" t="str">
            <v xml:space="preserve">1A     </v>
          </cell>
          <cell r="G106">
            <v>29106.370684500002</v>
          </cell>
          <cell r="H106">
            <v>-178.95518021505271</v>
          </cell>
          <cell r="I106" t="str">
            <v xml:space="preserve">BONO BODEN 2012     </v>
          </cell>
          <cell r="J106">
            <v>4.8890000000000003E-2</v>
          </cell>
          <cell r="K106">
            <v>29106.370684500002</v>
          </cell>
          <cell r="L106">
            <v>0</v>
          </cell>
          <cell r="M106">
            <v>29106.370684500002</v>
          </cell>
          <cell r="N106">
            <v>21220.981670763798</v>
          </cell>
          <cell r="O106">
            <v>27172.405980329509</v>
          </cell>
        </row>
        <row r="107">
          <cell r="A107">
            <v>38965</v>
          </cell>
          <cell r="B107">
            <v>20060905</v>
          </cell>
          <cell r="C107" t="str">
            <v xml:space="preserve">TRADIN  </v>
          </cell>
          <cell r="D107" t="str">
            <v>BONO</v>
          </cell>
          <cell r="E107" t="str">
            <v>USD</v>
          </cell>
          <cell r="F107" t="str">
            <v xml:space="preserve">1A     </v>
          </cell>
          <cell r="G107">
            <v>525.96844999999996</v>
          </cell>
          <cell r="H107">
            <v>-2.0691764370099008</v>
          </cell>
          <cell r="I107" t="str">
            <v xml:space="preserve">BONO PAR USD        </v>
          </cell>
          <cell r="J107">
            <v>2.5000000000000001E-2</v>
          </cell>
          <cell r="K107">
            <v>525.96844999999996</v>
          </cell>
          <cell r="L107">
            <v>0</v>
          </cell>
          <cell r="M107">
            <v>525.96844999999996</v>
          </cell>
          <cell r="N107">
            <v>393.53155669872871</v>
          </cell>
          <cell r="O107">
            <v>503.89748177488713</v>
          </cell>
        </row>
        <row r="108">
          <cell r="A108">
            <v>38965</v>
          </cell>
          <cell r="B108">
            <v>20060905</v>
          </cell>
          <cell r="C108" t="str">
            <v xml:space="preserve">TRADIN  </v>
          </cell>
          <cell r="D108" t="str">
            <v>BONO</v>
          </cell>
          <cell r="E108" t="str">
            <v>USD</v>
          </cell>
          <cell r="F108" t="str">
            <v xml:space="preserve">1M     </v>
          </cell>
          <cell r="G108">
            <v>525.96844999999996</v>
          </cell>
          <cell r="H108">
            <v>-0.2595053054278651</v>
          </cell>
          <cell r="I108" t="str">
            <v xml:space="preserve">BONO PAR USD        </v>
          </cell>
          <cell r="J108">
            <v>2.5000000000000001E-2</v>
          </cell>
          <cell r="K108">
            <v>525.96844999999996</v>
          </cell>
          <cell r="L108">
            <v>0</v>
          </cell>
          <cell r="M108">
            <v>525.96844999999996</v>
          </cell>
          <cell r="N108">
            <v>408.647247891201</v>
          </cell>
          <cell r="O108">
            <v>523.25236856228832</v>
          </cell>
        </row>
        <row r="109">
          <cell r="A109">
            <v>38965</v>
          </cell>
          <cell r="B109">
            <v>20060905</v>
          </cell>
          <cell r="C109" t="str">
            <v xml:space="preserve">TRADIN  </v>
          </cell>
          <cell r="D109" t="str">
            <v>BONO</v>
          </cell>
          <cell r="E109" t="str">
            <v>USD</v>
          </cell>
          <cell r="F109" t="str">
            <v xml:space="preserve">20A    </v>
          </cell>
          <cell r="G109">
            <v>14829.9375</v>
          </cell>
          <cell r="H109">
            <v>-533.79427715352108</v>
          </cell>
          <cell r="I109" t="str">
            <v xml:space="preserve">BONO PAR USD        </v>
          </cell>
          <cell r="J109">
            <v>0.25</v>
          </cell>
          <cell r="K109">
            <v>14829.9375</v>
          </cell>
          <cell r="L109">
            <v>0</v>
          </cell>
          <cell r="M109">
            <v>14829.9375</v>
          </cell>
          <cell r="N109">
            <v>3341.6522598872989</v>
          </cell>
          <cell r="O109">
            <v>4278.818636172693</v>
          </cell>
        </row>
        <row r="110">
          <cell r="A110">
            <v>38965</v>
          </cell>
          <cell r="B110">
            <v>20060905</v>
          </cell>
          <cell r="C110" t="str">
            <v xml:space="preserve">TRADIN  </v>
          </cell>
          <cell r="D110" t="str">
            <v>BONO</v>
          </cell>
          <cell r="E110" t="str">
            <v>USD</v>
          </cell>
          <cell r="F110" t="str">
            <v xml:space="preserve">2A     </v>
          </cell>
          <cell r="G110">
            <v>31895.189460829999</v>
          </cell>
          <cell r="H110">
            <v>-372.35201645808053</v>
          </cell>
          <cell r="I110" t="str">
            <v xml:space="preserve">BONO BODEN 2012     </v>
          </cell>
          <cell r="J110">
            <v>9.7780000000000006E-2</v>
          </cell>
          <cell r="K110">
            <v>31895.189460829999</v>
          </cell>
          <cell r="L110">
            <v>0</v>
          </cell>
          <cell r="M110">
            <v>31895.189460829999</v>
          </cell>
          <cell r="N110">
            <v>21637.46109212358</v>
          </cell>
          <cell r="O110">
            <v>27705.687055409631</v>
          </cell>
        </row>
        <row r="111">
          <cell r="A111">
            <v>38965</v>
          </cell>
          <cell r="B111">
            <v>20060905</v>
          </cell>
          <cell r="C111" t="str">
            <v xml:space="preserve">TRADIN  </v>
          </cell>
          <cell r="D111" t="str">
            <v>BONO</v>
          </cell>
          <cell r="E111" t="str">
            <v>USD</v>
          </cell>
          <cell r="F111" t="str">
            <v xml:space="preserve">2A     </v>
          </cell>
          <cell r="G111">
            <v>1051.9368999999999</v>
          </cell>
          <cell r="H111">
            <v>-9.0606793957590526</v>
          </cell>
          <cell r="I111" t="str">
            <v xml:space="preserve">BONO PAR USD        </v>
          </cell>
          <cell r="J111">
            <v>0.05</v>
          </cell>
          <cell r="K111">
            <v>1051.9368999999999</v>
          </cell>
          <cell r="L111">
            <v>0</v>
          </cell>
          <cell r="M111">
            <v>1051.9368999999999</v>
          </cell>
          <cell r="N111">
            <v>743.61353259400391</v>
          </cell>
          <cell r="O111">
            <v>952.15994780999233</v>
          </cell>
        </row>
        <row r="112">
          <cell r="A112">
            <v>38965</v>
          </cell>
          <cell r="B112">
            <v>20060905</v>
          </cell>
          <cell r="C112" t="str">
            <v xml:space="preserve">TRADIN  </v>
          </cell>
          <cell r="D112" t="str">
            <v>BONO</v>
          </cell>
          <cell r="E112" t="str">
            <v>USD</v>
          </cell>
          <cell r="F112" t="str">
            <v xml:space="preserve">30A    </v>
          </cell>
          <cell r="G112">
            <v>83883.069812500005</v>
          </cell>
          <cell r="H112">
            <v>-2456.4737221746559</v>
          </cell>
          <cell r="I112" t="str">
            <v xml:space="preserve">BONO PAR USD        </v>
          </cell>
          <cell r="J112">
            <v>0.50000000000000022</v>
          </cell>
          <cell r="K112">
            <v>83883.069812500005</v>
          </cell>
          <cell r="L112">
            <v>0</v>
          </cell>
          <cell r="M112">
            <v>83883.069812500005</v>
          </cell>
          <cell r="N112">
            <v>10475.7899085591</v>
          </cell>
          <cell r="O112">
            <v>13413.725188414501</v>
          </cell>
        </row>
        <row r="113">
          <cell r="A113">
            <v>38965</v>
          </cell>
          <cell r="B113">
            <v>20060905</v>
          </cell>
          <cell r="C113" t="str">
            <v xml:space="preserve">TRADIN  </v>
          </cell>
          <cell r="D113" t="str">
            <v>BONO</v>
          </cell>
          <cell r="E113" t="str">
            <v>USD</v>
          </cell>
          <cell r="F113" t="str">
            <v xml:space="preserve">3A     </v>
          </cell>
          <cell r="G113">
            <v>30513.630348980001</v>
          </cell>
          <cell r="H113">
            <v>-509.03292379432509</v>
          </cell>
          <cell r="I113" t="str">
            <v xml:space="preserve">BONO BODEN 2012     </v>
          </cell>
          <cell r="J113">
            <v>9.7780000000000006E-2</v>
          </cell>
          <cell r="K113">
            <v>30513.630348980001</v>
          </cell>
          <cell r="L113">
            <v>0</v>
          </cell>
          <cell r="M113">
            <v>30513.630348980001</v>
          </cell>
          <cell r="N113">
            <v>19166.71523888212</v>
          </cell>
          <cell r="O113">
            <v>24542.020527626621</v>
          </cell>
        </row>
        <row r="114">
          <cell r="A114">
            <v>38965</v>
          </cell>
          <cell r="B114">
            <v>20060905</v>
          </cell>
          <cell r="C114" t="str">
            <v xml:space="preserve">TRADIN  </v>
          </cell>
          <cell r="D114" t="str">
            <v>BONO</v>
          </cell>
          <cell r="E114" t="str">
            <v>USD</v>
          </cell>
          <cell r="F114" t="str">
            <v xml:space="preserve">3A     </v>
          </cell>
          <cell r="G114">
            <v>1051.9368999999999</v>
          </cell>
          <cell r="H114">
            <v>-14.78763017158826</v>
          </cell>
          <cell r="I114" t="str">
            <v xml:space="preserve">BONO PAR USD        </v>
          </cell>
          <cell r="J114">
            <v>0.05</v>
          </cell>
          <cell r="K114">
            <v>1051.9368999999999</v>
          </cell>
          <cell r="L114">
            <v>0</v>
          </cell>
          <cell r="M114">
            <v>1051.9368999999999</v>
          </cell>
          <cell r="N114">
            <v>689.00426563236419</v>
          </cell>
          <cell r="O114">
            <v>882.2355119289607</v>
          </cell>
        </row>
        <row r="115">
          <cell r="A115">
            <v>38965</v>
          </cell>
          <cell r="B115">
            <v>20060905</v>
          </cell>
          <cell r="C115" t="str">
            <v xml:space="preserve">TRADIN  </v>
          </cell>
          <cell r="D115" t="str">
            <v>BONO</v>
          </cell>
          <cell r="E115" t="str">
            <v>USD</v>
          </cell>
          <cell r="F115" t="str">
            <v xml:space="preserve">4A     </v>
          </cell>
          <cell r="G115">
            <v>29148.050981799999</v>
          </cell>
          <cell r="H115">
            <v>-608.67365493847956</v>
          </cell>
          <cell r="I115" t="str">
            <v xml:space="preserve">BONO BODEN 2012     </v>
          </cell>
          <cell r="J115">
            <v>9.7780000000000006E-2</v>
          </cell>
          <cell r="K115">
            <v>29148.050981799999</v>
          </cell>
          <cell r="L115">
            <v>0</v>
          </cell>
          <cell r="M115">
            <v>29148.050981799999</v>
          </cell>
          <cell r="N115">
            <v>16949.468180250158</v>
          </cell>
          <cell r="O115">
            <v>21702.94653140131</v>
          </cell>
        </row>
        <row r="116">
          <cell r="A116">
            <v>38965</v>
          </cell>
          <cell r="B116">
            <v>20060905</v>
          </cell>
          <cell r="C116" t="str">
            <v xml:space="preserve">TRADIN  </v>
          </cell>
          <cell r="D116" t="str">
            <v>BONO</v>
          </cell>
          <cell r="E116" t="str">
            <v>USD</v>
          </cell>
          <cell r="F116" t="str">
            <v xml:space="preserve">4A     </v>
          </cell>
          <cell r="G116">
            <v>1977.325</v>
          </cell>
          <cell r="H116">
            <v>-36.867362162115569</v>
          </cell>
          <cell r="I116" t="str">
            <v xml:space="preserve">BONO PAR USD        </v>
          </cell>
          <cell r="J116">
            <v>0.05</v>
          </cell>
          <cell r="K116">
            <v>1977.325</v>
          </cell>
          <cell r="L116">
            <v>0</v>
          </cell>
          <cell r="M116">
            <v>1977.325</v>
          </cell>
          <cell r="N116">
            <v>1199.936063776973</v>
          </cell>
          <cell r="O116">
            <v>1536.458132863225</v>
          </cell>
        </row>
        <row r="117">
          <cell r="A117">
            <v>38965</v>
          </cell>
          <cell r="B117">
            <v>20060905</v>
          </cell>
          <cell r="C117" t="str">
            <v xml:space="preserve">TRADIN  </v>
          </cell>
          <cell r="D117" t="str">
            <v>BONO</v>
          </cell>
          <cell r="E117" t="str">
            <v>USD</v>
          </cell>
          <cell r="F117" t="str">
            <v xml:space="preserve">5A     </v>
          </cell>
          <cell r="G117">
            <v>27780.90886992</v>
          </cell>
          <cell r="H117">
            <v>-676.90917774077661</v>
          </cell>
          <cell r="I117" t="str">
            <v xml:space="preserve">BONO BODEN 2012     </v>
          </cell>
          <cell r="J117">
            <v>9.7780000000000006E-2</v>
          </cell>
          <cell r="K117">
            <v>27780.90886992</v>
          </cell>
          <cell r="L117">
            <v>0</v>
          </cell>
          <cell r="M117">
            <v>27780.90886992</v>
          </cell>
          <cell r="N117">
            <v>14952.235204863309</v>
          </cell>
          <cell r="O117">
            <v>19145.589568067218</v>
          </cell>
        </row>
        <row r="118">
          <cell r="A118">
            <v>38965</v>
          </cell>
          <cell r="B118">
            <v>20060905</v>
          </cell>
          <cell r="C118" t="str">
            <v xml:space="preserve">TRADIN  </v>
          </cell>
          <cell r="D118" t="str">
            <v>BONO</v>
          </cell>
          <cell r="E118" t="str">
            <v>USD</v>
          </cell>
          <cell r="F118" t="str">
            <v xml:space="preserve">5A     </v>
          </cell>
          <cell r="G118">
            <v>1977.325</v>
          </cell>
          <cell r="H118">
            <v>-44.447354903525138</v>
          </cell>
          <cell r="I118" t="str">
            <v xml:space="preserve">BONO PAR USD        </v>
          </cell>
          <cell r="J118">
            <v>0.05</v>
          </cell>
          <cell r="K118">
            <v>1977.325</v>
          </cell>
          <cell r="L118">
            <v>0</v>
          </cell>
          <cell r="M118">
            <v>1977.325</v>
          </cell>
          <cell r="N118">
            <v>1111.611953408654</v>
          </cell>
          <cell r="O118">
            <v>1423.3635257421111</v>
          </cell>
        </row>
        <row r="119">
          <cell r="A119">
            <v>38965</v>
          </cell>
          <cell r="B119">
            <v>20060905</v>
          </cell>
          <cell r="C119" t="str">
            <v xml:space="preserve">TRADIN  </v>
          </cell>
          <cell r="D119" t="str">
            <v>BONO</v>
          </cell>
          <cell r="E119" t="str">
            <v>USD</v>
          </cell>
          <cell r="F119" t="str">
            <v xml:space="preserve">6M     </v>
          </cell>
          <cell r="G119">
            <v>3703.3572246600002</v>
          </cell>
          <cell r="H119">
            <v>-10.75176458862188</v>
          </cell>
          <cell r="I119" t="str">
            <v xml:space="preserve">BONO BODEN 2012     </v>
          </cell>
          <cell r="J119">
            <v>4.8890000000000003E-2</v>
          </cell>
          <cell r="K119">
            <v>3703.3572246600002</v>
          </cell>
          <cell r="L119">
            <v>0</v>
          </cell>
          <cell r="M119">
            <v>3703.3572246600002</v>
          </cell>
          <cell r="N119">
            <v>2803.187161901124</v>
          </cell>
          <cell r="O119">
            <v>3589.3410014562942</v>
          </cell>
        </row>
        <row r="120">
          <cell r="A120">
            <v>38965</v>
          </cell>
          <cell r="B120">
            <v>20060905</v>
          </cell>
          <cell r="C120" t="str">
            <v xml:space="preserve">TRADIN  </v>
          </cell>
          <cell r="D120" t="str">
            <v>BONO</v>
          </cell>
          <cell r="E120" t="str">
            <v>USD</v>
          </cell>
          <cell r="F120" t="str">
            <v xml:space="preserve">7A     </v>
          </cell>
          <cell r="G120">
            <v>26416.467482119999</v>
          </cell>
          <cell r="H120">
            <v>-720.8751729044593</v>
          </cell>
          <cell r="I120" t="str">
            <v xml:space="preserve">BONO BODEN 2012     </v>
          </cell>
          <cell r="J120">
            <v>9.7780000000000006E-2</v>
          </cell>
          <cell r="K120">
            <v>26416.467482119999</v>
          </cell>
          <cell r="L120">
            <v>0</v>
          </cell>
          <cell r="M120">
            <v>26416.467482119999</v>
          </cell>
          <cell r="N120">
            <v>13182.30379851111</v>
          </cell>
          <cell r="O120">
            <v>16879.28089880355</v>
          </cell>
        </row>
        <row r="121">
          <cell r="A121">
            <v>38965</v>
          </cell>
          <cell r="B121">
            <v>20060905</v>
          </cell>
          <cell r="C121" t="str">
            <v xml:space="preserve">TRADIN  </v>
          </cell>
          <cell r="D121" t="str">
            <v>BONO</v>
          </cell>
          <cell r="E121" t="str">
            <v>USD</v>
          </cell>
          <cell r="F121" t="str">
            <v xml:space="preserve">7A     </v>
          </cell>
          <cell r="G121">
            <v>3954.65</v>
          </cell>
          <cell r="H121">
            <v>-106.7742515633711</v>
          </cell>
          <cell r="I121" t="str">
            <v xml:space="preserve">BONO PAR USD        </v>
          </cell>
          <cell r="J121">
            <v>0.1</v>
          </cell>
          <cell r="K121">
            <v>3954.65</v>
          </cell>
          <cell r="L121">
            <v>0</v>
          </cell>
          <cell r="M121">
            <v>3954.65</v>
          </cell>
          <cell r="N121">
            <v>1986.9477558303049</v>
          </cell>
          <cell r="O121">
            <v>2544.187253952914</v>
          </cell>
        </row>
        <row r="122">
          <cell r="A122">
            <v>38965</v>
          </cell>
          <cell r="B122">
            <v>20060905</v>
          </cell>
          <cell r="C122" t="str">
            <v xml:space="preserve">TRADIN  </v>
          </cell>
          <cell r="D122" t="str">
            <v>BONO</v>
          </cell>
          <cell r="E122" t="str">
            <v>USD</v>
          </cell>
          <cell r="F122" t="str">
            <v xml:space="preserve">&gt;30A   </v>
          </cell>
          <cell r="G122">
            <v>25907.9008125</v>
          </cell>
          <cell r="H122">
            <v>-618.28587719538177</v>
          </cell>
          <cell r="I122" t="str">
            <v xml:space="preserve">BONO PAR USD        </v>
          </cell>
          <cell r="J122">
            <v>0.15</v>
          </cell>
          <cell r="K122">
            <v>25907.9008125</v>
          </cell>
          <cell r="L122">
            <v>0</v>
          </cell>
          <cell r="M122">
            <v>25907.9008125</v>
          </cell>
          <cell r="N122">
            <v>2131.5191687065399</v>
          </cell>
          <cell r="O122">
            <v>2729.30371957029</v>
          </cell>
        </row>
        <row r="123">
          <cell r="A123">
            <v>38964</v>
          </cell>
          <cell r="B123">
            <v>20060904</v>
          </cell>
          <cell r="C123" t="str">
            <v xml:space="preserve">TRADIN  </v>
          </cell>
          <cell r="D123" t="str">
            <v>BONO</v>
          </cell>
          <cell r="E123" t="str">
            <v>ARS</v>
          </cell>
          <cell r="F123" t="str">
            <v xml:space="preserve">10A    </v>
          </cell>
          <cell r="G123">
            <v>16156.622561939999</v>
          </cell>
          <cell r="H123">
            <v>-188.8196238142655</v>
          </cell>
          <cell r="I123" t="str">
            <v xml:space="preserve">BONO BODEN 14       </v>
          </cell>
          <cell r="J123">
            <v>0.06</v>
          </cell>
          <cell r="K123">
            <v>16156.622561939999</v>
          </cell>
          <cell r="L123">
            <v>0</v>
          </cell>
          <cell r="M123">
            <v>16156.622561939999</v>
          </cell>
          <cell r="N123">
            <v>2643.7477665909719</v>
          </cell>
          <cell r="O123">
            <v>10524.040759406151</v>
          </cell>
        </row>
        <row r="124">
          <cell r="A124">
            <v>38964</v>
          </cell>
          <cell r="B124">
            <v>20060904</v>
          </cell>
          <cell r="C124" t="str">
            <v xml:space="preserve">TRADIN  </v>
          </cell>
          <cell r="D124" t="str">
            <v>BONO</v>
          </cell>
          <cell r="E124" t="str">
            <v>ARS</v>
          </cell>
          <cell r="F124" t="str">
            <v xml:space="preserve">10A    </v>
          </cell>
          <cell r="G124">
            <v>-466830.48010416998</v>
          </cell>
          <cell r="H124">
            <v>5707.4860679028234</v>
          </cell>
          <cell r="I124" t="str">
            <v xml:space="preserve">BONO BOGAR 18       </v>
          </cell>
          <cell r="J124">
            <v>0.72000000000000031</v>
          </cell>
          <cell r="K124">
            <v>-466830.48010416998</v>
          </cell>
          <cell r="L124">
            <v>0</v>
          </cell>
          <cell r="M124">
            <v>-466830.48010416998</v>
          </cell>
          <cell r="N124">
            <v>-71387.310223684355</v>
          </cell>
          <cell r="O124">
            <v>-284173.46465210657</v>
          </cell>
        </row>
        <row r="125">
          <cell r="A125">
            <v>38964</v>
          </cell>
          <cell r="B125">
            <v>20060904</v>
          </cell>
          <cell r="C125" t="str">
            <v xml:space="preserve">TRADIN  </v>
          </cell>
          <cell r="D125" t="str">
            <v>BONO</v>
          </cell>
          <cell r="E125" t="str">
            <v>ARS</v>
          </cell>
          <cell r="F125" t="str">
            <v xml:space="preserve">10A    </v>
          </cell>
          <cell r="G125">
            <v>4604.4587522600004</v>
          </cell>
          <cell r="H125">
            <v>-56.573977834180774</v>
          </cell>
          <cell r="I125" t="str">
            <v xml:space="preserve">BONO DISC ARS       </v>
          </cell>
          <cell r="J125">
            <v>0.12</v>
          </cell>
          <cell r="K125">
            <v>4604.4587522600004</v>
          </cell>
          <cell r="L125">
            <v>0</v>
          </cell>
          <cell r="M125">
            <v>4604.4587522600004</v>
          </cell>
          <cell r="N125">
            <v>698.18237458776639</v>
          </cell>
          <cell r="O125">
            <v>2779.274127628009</v>
          </cell>
        </row>
        <row r="126">
          <cell r="A126">
            <v>38964</v>
          </cell>
          <cell r="B126">
            <v>20060904</v>
          </cell>
          <cell r="C126" t="str">
            <v xml:space="preserve">TRADIN  </v>
          </cell>
          <cell r="D126" t="str">
            <v>BONO</v>
          </cell>
          <cell r="E126" t="str">
            <v>ARS</v>
          </cell>
          <cell r="F126" t="str">
            <v xml:space="preserve">10A    </v>
          </cell>
          <cell r="G126">
            <v>-2845.6680764799999</v>
          </cell>
          <cell r="H126">
            <v>34.197160067721391</v>
          </cell>
          <cell r="I126" t="str">
            <v xml:space="preserve">BONO PR 12          </v>
          </cell>
          <cell r="J126">
            <v>0.58000000000000018</v>
          </cell>
          <cell r="K126">
            <v>-2845.6680764799999</v>
          </cell>
          <cell r="L126">
            <v>0</v>
          </cell>
          <cell r="M126">
            <v>-2845.6680764799999</v>
          </cell>
          <cell r="N126">
            <v>-448.11782471698348</v>
          </cell>
          <cell r="O126">
            <v>-1783.8351721499889</v>
          </cell>
        </row>
        <row r="127">
          <cell r="A127">
            <v>38964</v>
          </cell>
          <cell r="B127">
            <v>20060904</v>
          </cell>
          <cell r="C127" t="str">
            <v xml:space="preserve">TRADIN  </v>
          </cell>
          <cell r="D127" t="str">
            <v>BONO</v>
          </cell>
          <cell r="E127" t="str">
            <v>ARS</v>
          </cell>
          <cell r="F127" t="str">
            <v xml:space="preserve">15A    </v>
          </cell>
          <cell r="G127">
            <v>-240222.26305698001</v>
          </cell>
          <cell r="H127">
            <v>3138.8306148900938</v>
          </cell>
          <cell r="I127" t="str">
            <v xml:space="preserve">BONO BOGAR 18       </v>
          </cell>
          <cell r="J127">
            <v>0.36</v>
          </cell>
          <cell r="K127">
            <v>-240222.26305698001</v>
          </cell>
          <cell r="L127">
            <v>0</v>
          </cell>
          <cell r="M127">
            <v>-240222.26305698001</v>
          </cell>
          <cell r="N127">
            <v>-31201.619434359371</v>
          </cell>
          <cell r="O127">
            <v>-124205.1601276985</v>
          </cell>
        </row>
        <row r="128">
          <cell r="A128">
            <v>38964</v>
          </cell>
          <cell r="B128">
            <v>20060904</v>
          </cell>
          <cell r="C128" t="str">
            <v xml:space="preserve">TRADIN  </v>
          </cell>
          <cell r="D128" t="str">
            <v>BONO</v>
          </cell>
          <cell r="E128" t="str">
            <v>ARS</v>
          </cell>
          <cell r="F128" t="str">
            <v xml:space="preserve">15A    </v>
          </cell>
          <cell r="G128">
            <v>8091.7838185000001</v>
          </cell>
          <cell r="H128">
            <v>-106.8880881903553</v>
          </cell>
          <cell r="I128" t="str">
            <v xml:space="preserve">BONO DISC ARS       </v>
          </cell>
          <cell r="J128">
            <v>0.2</v>
          </cell>
          <cell r="K128">
            <v>8091.7838185000001</v>
          </cell>
          <cell r="L128">
            <v>0</v>
          </cell>
          <cell r="M128">
            <v>8091.7838185000001</v>
          </cell>
          <cell r="N128">
            <v>917.49669319981672</v>
          </cell>
          <cell r="O128">
            <v>3652.3047765279198</v>
          </cell>
        </row>
        <row r="129">
          <cell r="A129">
            <v>38964</v>
          </cell>
          <cell r="B129">
            <v>20060904</v>
          </cell>
          <cell r="C129" t="str">
            <v xml:space="preserve">TRADIN  </v>
          </cell>
          <cell r="D129" t="str">
            <v>BONO</v>
          </cell>
          <cell r="E129" t="str">
            <v>ARS</v>
          </cell>
          <cell r="F129" t="str">
            <v xml:space="preserve">15D    </v>
          </cell>
          <cell r="G129">
            <v>-7407.2498533600001</v>
          </cell>
          <cell r="H129">
            <v>0</v>
          </cell>
          <cell r="I129" t="str">
            <v xml:space="preserve">BONO BOGAR 18       </v>
          </cell>
          <cell r="J129">
            <v>0.02</v>
          </cell>
          <cell r="K129">
            <v>-7407.2498533600001</v>
          </cell>
          <cell r="L129">
            <v>0</v>
          </cell>
          <cell r="M129">
            <v>-7407.2498533600001</v>
          </cell>
          <cell r="N129">
            <v>-1860.777690251633</v>
          </cell>
          <cell r="O129">
            <v>-7407.2498533600001</v>
          </cell>
        </row>
        <row r="130">
          <cell r="A130">
            <v>38964</v>
          </cell>
          <cell r="B130">
            <v>20060904</v>
          </cell>
          <cell r="C130" t="str">
            <v xml:space="preserve">TRADIN  </v>
          </cell>
          <cell r="D130" t="str">
            <v>BONO</v>
          </cell>
          <cell r="E130" t="str">
            <v>ARS</v>
          </cell>
          <cell r="F130" t="str">
            <v xml:space="preserve">15D    </v>
          </cell>
          <cell r="G130">
            <v>-117.91325279</v>
          </cell>
          <cell r="H130">
            <v>0</v>
          </cell>
          <cell r="I130" t="str">
            <v xml:space="preserve">BONO PR 12          </v>
          </cell>
          <cell r="J130">
            <v>0.02</v>
          </cell>
          <cell r="K130">
            <v>-117.91325279</v>
          </cell>
          <cell r="L130">
            <v>0</v>
          </cell>
          <cell r="M130">
            <v>-117.91325279</v>
          </cell>
          <cell r="N130">
            <v>0</v>
          </cell>
          <cell r="O130">
            <v>0</v>
          </cell>
        </row>
        <row r="131">
          <cell r="A131">
            <v>38964</v>
          </cell>
          <cell r="B131">
            <v>20060904</v>
          </cell>
          <cell r="C131" t="str">
            <v xml:space="preserve">TRADIN  </v>
          </cell>
          <cell r="D131" t="str">
            <v>BONO</v>
          </cell>
          <cell r="E131" t="str">
            <v>ARS</v>
          </cell>
          <cell r="F131" t="str">
            <v xml:space="preserve">15D    </v>
          </cell>
          <cell r="G131">
            <v>1498.88237826</v>
          </cell>
          <cell r="H131">
            <v>0</v>
          </cell>
          <cell r="I131" t="str">
            <v xml:space="preserve">BONO PRE8           </v>
          </cell>
          <cell r="J131">
            <v>0.02</v>
          </cell>
          <cell r="K131">
            <v>1498.88237826</v>
          </cell>
          <cell r="L131">
            <v>0</v>
          </cell>
          <cell r="M131">
            <v>1498.88237826</v>
          </cell>
          <cell r="N131">
            <v>0</v>
          </cell>
          <cell r="O131">
            <v>0</v>
          </cell>
        </row>
        <row r="132">
          <cell r="A132">
            <v>38964</v>
          </cell>
          <cell r="B132">
            <v>20060904</v>
          </cell>
          <cell r="C132" t="str">
            <v xml:space="preserve">TRADIN  </v>
          </cell>
          <cell r="D132" t="str">
            <v>BONO</v>
          </cell>
          <cell r="E132" t="str">
            <v>ARS</v>
          </cell>
          <cell r="F132" t="str">
            <v xml:space="preserve">1A     </v>
          </cell>
          <cell r="G132">
            <v>422.3953611</v>
          </cell>
          <cell r="H132">
            <v>-0.58118263563784467</v>
          </cell>
          <cell r="I132" t="str">
            <v xml:space="preserve">BONO BODEN 14       </v>
          </cell>
          <cell r="J132">
            <v>0.02</v>
          </cell>
          <cell r="K132">
            <v>422.3953611</v>
          </cell>
          <cell r="L132">
            <v>0</v>
          </cell>
          <cell r="M132">
            <v>422.3953611</v>
          </cell>
          <cell r="N132">
            <v>104.5971417867876</v>
          </cell>
          <cell r="O132">
            <v>416.37277103063542</v>
          </cell>
        </row>
        <row r="133">
          <cell r="A133">
            <v>38964</v>
          </cell>
          <cell r="B133">
            <v>20060904</v>
          </cell>
          <cell r="C133" t="str">
            <v xml:space="preserve">TRADIN  </v>
          </cell>
          <cell r="D133" t="str">
            <v>BONO</v>
          </cell>
          <cell r="E133" t="str">
            <v>ARS</v>
          </cell>
          <cell r="F133" t="str">
            <v xml:space="preserve">1A     </v>
          </cell>
          <cell r="G133">
            <v>-50954.903214589998</v>
          </cell>
          <cell r="H133">
            <v>91.541094054969108</v>
          </cell>
          <cell r="I133" t="str">
            <v xml:space="preserve">BONO BOGAR 18       </v>
          </cell>
          <cell r="J133">
            <v>0.14000000000000001</v>
          </cell>
          <cell r="K133">
            <v>-50954.903214589998</v>
          </cell>
          <cell r="L133">
            <v>0</v>
          </cell>
          <cell r="M133">
            <v>-50954.903214589998</v>
          </cell>
          <cell r="N133">
            <v>-12561.446326630879</v>
          </cell>
          <cell r="O133">
            <v>-50003.701112916679</v>
          </cell>
        </row>
        <row r="134">
          <cell r="A134">
            <v>38964</v>
          </cell>
          <cell r="B134">
            <v>20060904</v>
          </cell>
          <cell r="C134" t="str">
            <v xml:space="preserve">TRADIN  </v>
          </cell>
          <cell r="D134" t="str">
            <v>BONO</v>
          </cell>
          <cell r="E134" t="str">
            <v>ARS</v>
          </cell>
          <cell r="F134" t="str">
            <v xml:space="preserve">1A     </v>
          </cell>
          <cell r="G134">
            <v>333.81627022999999</v>
          </cell>
          <cell r="H134">
            <v>-0.65610743132111793</v>
          </cell>
          <cell r="I134" t="str">
            <v xml:space="preserve">BONO DISC ARS       </v>
          </cell>
          <cell r="J134">
            <v>0.02</v>
          </cell>
          <cell r="K134">
            <v>333.81627022999999</v>
          </cell>
          <cell r="L134">
            <v>0</v>
          </cell>
          <cell r="M134">
            <v>333.81627022999999</v>
          </cell>
          <cell r="N134">
            <v>82.144704042455345</v>
          </cell>
          <cell r="O134">
            <v>326.99572343351508</v>
          </cell>
        </row>
        <row r="135">
          <cell r="A135">
            <v>38964</v>
          </cell>
          <cell r="B135">
            <v>20060904</v>
          </cell>
          <cell r="C135" t="str">
            <v xml:space="preserve">TRADIN  </v>
          </cell>
          <cell r="D135" t="str">
            <v>BONO</v>
          </cell>
          <cell r="E135" t="str">
            <v>ARS</v>
          </cell>
          <cell r="F135" t="str">
            <v xml:space="preserve">1A     </v>
          </cell>
          <cell r="G135">
            <v>-696.76971710999999</v>
          </cell>
          <cell r="H135">
            <v>1.3150371102227609</v>
          </cell>
          <cell r="I135" t="str">
            <v xml:space="preserve">BONO PR 12          </v>
          </cell>
          <cell r="J135">
            <v>0.12</v>
          </cell>
          <cell r="K135">
            <v>-696.76971710999999</v>
          </cell>
          <cell r="L135">
            <v>0</v>
          </cell>
          <cell r="M135">
            <v>-696.76971710999999</v>
          </cell>
          <cell r="N135">
            <v>-171.60190062781891</v>
          </cell>
          <cell r="O135">
            <v>-683.1004906823764</v>
          </cell>
        </row>
        <row r="136">
          <cell r="A136">
            <v>38964</v>
          </cell>
          <cell r="B136">
            <v>20060904</v>
          </cell>
          <cell r="C136" t="str">
            <v xml:space="preserve">TRADIN  </v>
          </cell>
          <cell r="D136" t="str">
            <v>BONO</v>
          </cell>
          <cell r="E136" t="str">
            <v>ARS</v>
          </cell>
          <cell r="F136" t="str">
            <v xml:space="preserve">1A     </v>
          </cell>
          <cell r="G136">
            <v>8852.7098224300007</v>
          </cell>
          <cell r="H136">
            <v>-16.706254706616619</v>
          </cell>
          <cell r="I136" t="str">
            <v xml:space="preserve">BONO PRE8           </v>
          </cell>
          <cell r="J136">
            <v>0.12</v>
          </cell>
          <cell r="K136">
            <v>8852.7098224300007</v>
          </cell>
          <cell r="L136">
            <v>0</v>
          </cell>
          <cell r="M136">
            <v>8852.7098224300007</v>
          </cell>
          <cell r="N136">
            <v>2180.2685196301582</v>
          </cell>
          <cell r="O136">
            <v>8679.0559436103194</v>
          </cell>
        </row>
        <row r="137">
          <cell r="A137">
            <v>38964</v>
          </cell>
          <cell r="B137">
            <v>20060904</v>
          </cell>
          <cell r="C137" t="str">
            <v xml:space="preserve">TRADIN  </v>
          </cell>
          <cell r="D137" t="str">
            <v>BONO</v>
          </cell>
          <cell r="E137" t="str">
            <v>ARS</v>
          </cell>
          <cell r="F137" t="str">
            <v xml:space="preserve">1M     </v>
          </cell>
          <cell r="G137">
            <v>422.3953611</v>
          </cell>
          <cell r="H137">
            <v>-7.3568248659228175E-2</v>
          </cell>
          <cell r="I137" t="str">
            <v xml:space="preserve">BONO BODEN 14       </v>
          </cell>
          <cell r="J137">
            <v>0.02</v>
          </cell>
          <cell r="K137">
            <v>422.3953611</v>
          </cell>
          <cell r="L137">
            <v>0</v>
          </cell>
          <cell r="M137">
            <v>422.3953611</v>
          </cell>
          <cell r="N137">
            <v>105.9197712023111</v>
          </cell>
          <cell r="O137">
            <v>421.63779897863338</v>
          </cell>
        </row>
        <row r="138">
          <cell r="A138">
            <v>38964</v>
          </cell>
          <cell r="B138">
            <v>20060904</v>
          </cell>
          <cell r="C138" t="str">
            <v xml:space="preserve">TRADIN  </v>
          </cell>
          <cell r="D138" t="str">
            <v>BONO</v>
          </cell>
          <cell r="E138" t="str">
            <v>ARS</v>
          </cell>
          <cell r="F138" t="str">
            <v xml:space="preserve">1M     </v>
          </cell>
          <cell r="G138">
            <v>-7330.9704939699996</v>
          </cell>
          <cell r="H138">
            <v>1.4728566670555669</v>
          </cell>
          <cell r="I138" t="str">
            <v xml:space="preserve">BONO BOGAR 18       </v>
          </cell>
          <cell r="J138">
            <v>0.02</v>
          </cell>
          <cell r="K138">
            <v>-7330.9704939699996</v>
          </cell>
          <cell r="L138">
            <v>0</v>
          </cell>
          <cell r="M138">
            <v>-7330.9704939699996</v>
          </cell>
          <cell r="N138">
            <v>-1837.8049913901909</v>
          </cell>
          <cell r="O138">
            <v>-7315.8017877666907</v>
          </cell>
        </row>
        <row r="139">
          <cell r="A139">
            <v>38964</v>
          </cell>
          <cell r="B139">
            <v>20060904</v>
          </cell>
          <cell r="C139" t="str">
            <v xml:space="preserve">TRADIN  </v>
          </cell>
          <cell r="D139" t="str">
            <v>BONO</v>
          </cell>
          <cell r="E139" t="str">
            <v>ARS</v>
          </cell>
          <cell r="F139" t="str">
            <v xml:space="preserve">1M     </v>
          </cell>
          <cell r="G139">
            <v>-117.14222993</v>
          </cell>
          <cell r="H139">
            <v>2.275198466605843E-2</v>
          </cell>
          <cell r="I139" t="str">
            <v xml:space="preserve">BONO PR 12          </v>
          </cell>
          <cell r="J139">
            <v>0.02</v>
          </cell>
          <cell r="K139">
            <v>-117.14222993</v>
          </cell>
          <cell r="L139">
            <v>0</v>
          </cell>
          <cell r="M139">
            <v>-117.14222993</v>
          </cell>
          <cell r="N139">
            <v>-29.368477108059651</v>
          </cell>
          <cell r="O139">
            <v>-116.90791914141209</v>
          </cell>
        </row>
        <row r="140">
          <cell r="A140">
            <v>38964</v>
          </cell>
          <cell r="B140">
            <v>20060904</v>
          </cell>
          <cell r="C140" t="str">
            <v xml:space="preserve">TRADIN  </v>
          </cell>
          <cell r="D140" t="str">
            <v>BONO</v>
          </cell>
          <cell r="E140" t="str">
            <v>ARS</v>
          </cell>
          <cell r="F140" t="str">
            <v xml:space="preserve">1M     </v>
          </cell>
          <cell r="G140">
            <v>1493.42554023</v>
          </cell>
          <cell r="H140">
            <v>-0.29006102249695692</v>
          </cell>
          <cell r="I140" t="str">
            <v xml:space="preserve">BONO PRE8           </v>
          </cell>
          <cell r="J140">
            <v>0.02</v>
          </cell>
          <cell r="K140">
            <v>1493.42554023</v>
          </cell>
          <cell r="L140">
            <v>0</v>
          </cell>
          <cell r="M140">
            <v>1493.42554023</v>
          </cell>
          <cell r="N140">
            <v>374.4135126763876</v>
          </cell>
          <cell r="O140">
            <v>1490.4383534892511</v>
          </cell>
        </row>
        <row r="141">
          <cell r="A141">
            <v>38964</v>
          </cell>
          <cell r="B141">
            <v>20060904</v>
          </cell>
          <cell r="C141" t="str">
            <v xml:space="preserve">TRADIN  </v>
          </cell>
          <cell r="D141" t="str">
            <v>BONO</v>
          </cell>
          <cell r="E141" t="str">
            <v>ARS</v>
          </cell>
          <cell r="F141" t="str">
            <v xml:space="preserve">20A    </v>
          </cell>
          <cell r="G141">
            <v>14626.97491793</v>
          </cell>
          <cell r="H141">
            <v>-187.4398024223552</v>
          </cell>
          <cell r="I141" t="str">
            <v xml:space="preserve">BONO DISC ARS       </v>
          </cell>
          <cell r="J141">
            <v>0.2</v>
          </cell>
          <cell r="K141">
            <v>14626.97491793</v>
          </cell>
          <cell r="L141">
            <v>0</v>
          </cell>
          <cell r="M141">
            <v>14626.97491793</v>
          </cell>
          <cell r="N141">
            <v>1112.7974986399599</v>
          </cell>
          <cell r="O141">
            <v>4429.7441611660524</v>
          </cell>
        </row>
        <row r="142">
          <cell r="A142">
            <v>38964</v>
          </cell>
          <cell r="B142">
            <v>20060904</v>
          </cell>
          <cell r="C142" t="str">
            <v xml:space="preserve">TRADIN  </v>
          </cell>
          <cell r="D142" t="str">
            <v>BONO</v>
          </cell>
          <cell r="E142" t="str">
            <v>ARS</v>
          </cell>
          <cell r="F142" t="str">
            <v xml:space="preserve">2A     </v>
          </cell>
          <cell r="G142">
            <v>844.7907222</v>
          </cell>
          <cell r="H142">
            <v>-2.6161296838921539</v>
          </cell>
          <cell r="I142" t="str">
            <v xml:space="preserve">BONO BODEN 14       </v>
          </cell>
          <cell r="J142">
            <v>0.04</v>
          </cell>
          <cell r="K142">
            <v>844.7907222</v>
          </cell>
          <cell r="L142">
            <v>0</v>
          </cell>
          <cell r="M142">
            <v>844.7907222</v>
          </cell>
          <cell r="N142">
            <v>204.19949402011869</v>
          </cell>
          <cell r="O142">
            <v>812.86264343171911</v>
          </cell>
        </row>
        <row r="143">
          <cell r="A143">
            <v>38964</v>
          </cell>
          <cell r="B143">
            <v>20060904</v>
          </cell>
          <cell r="C143" t="str">
            <v xml:space="preserve">TRADIN  </v>
          </cell>
          <cell r="D143" t="str">
            <v>BONO</v>
          </cell>
          <cell r="E143" t="str">
            <v>ARS</v>
          </cell>
          <cell r="F143" t="str">
            <v xml:space="preserve">2A     </v>
          </cell>
          <cell r="G143">
            <v>-79318.305775880013</v>
          </cell>
          <cell r="H143">
            <v>275.79948963750672</v>
          </cell>
          <cell r="I143" t="str">
            <v xml:space="preserve">BONO BOGAR 18       </v>
          </cell>
          <cell r="J143">
            <v>0.22</v>
          </cell>
          <cell r="K143">
            <v>-79318.305775880013</v>
          </cell>
          <cell r="L143">
            <v>0</v>
          </cell>
          <cell r="M143">
            <v>-79318.305775880013</v>
          </cell>
          <cell r="N143">
            <v>-19019.70346943277</v>
          </cell>
          <cell r="O143">
            <v>-75712.266152468161</v>
          </cell>
        </row>
        <row r="144">
          <cell r="A144">
            <v>38964</v>
          </cell>
          <cell r="B144">
            <v>20060904</v>
          </cell>
          <cell r="C144" t="str">
            <v xml:space="preserve">TRADIN  </v>
          </cell>
          <cell r="D144" t="str">
            <v>BONO</v>
          </cell>
          <cell r="E144" t="str">
            <v>ARS</v>
          </cell>
          <cell r="F144" t="str">
            <v xml:space="preserve">2A     </v>
          </cell>
          <cell r="G144">
            <v>682.93168730000002</v>
          </cell>
          <cell r="H144">
            <v>-2.483916176643675</v>
          </cell>
          <cell r="I144" t="str">
            <v xml:space="preserve">BONO DISC ARS       </v>
          </cell>
          <cell r="J144">
            <v>0.04</v>
          </cell>
          <cell r="K144">
            <v>682.93168730000002</v>
          </cell>
          <cell r="L144">
            <v>0</v>
          </cell>
          <cell r="M144">
            <v>682.93168730000002</v>
          </cell>
          <cell r="N144">
            <v>163.18761839793169</v>
          </cell>
          <cell r="O144">
            <v>649.60552180996194</v>
          </cell>
        </row>
        <row r="145">
          <cell r="A145">
            <v>38964</v>
          </cell>
          <cell r="B145">
            <v>20060904</v>
          </cell>
          <cell r="C145" t="str">
            <v xml:space="preserve">TRADIN  </v>
          </cell>
          <cell r="D145" t="str">
            <v>BONO</v>
          </cell>
          <cell r="E145" t="str">
            <v>ARS</v>
          </cell>
          <cell r="F145" t="str">
            <v xml:space="preserve">2A     </v>
          </cell>
          <cell r="G145">
            <v>-1374.5303475799999</v>
          </cell>
          <cell r="H145">
            <v>4.8890093458538786</v>
          </cell>
          <cell r="I145" t="str">
            <v xml:space="preserve">BONO PR 12          </v>
          </cell>
          <cell r="J145">
            <v>0.24</v>
          </cell>
          <cell r="K145">
            <v>-1374.5303475799999</v>
          </cell>
          <cell r="L145">
            <v>0</v>
          </cell>
          <cell r="M145">
            <v>-1374.5303475799999</v>
          </cell>
          <cell r="N145">
            <v>-328.95514759557022</v>
          </cell>
          <cell r="O145">
            <v>-1309.480966777819</v>
          </cell>
        </row>
        <row r="146">
          <cell r="A146">
            <v>38964</v>
          </cell>
          <cell r="B146">
            <v>20060904</v>
          </cell>
          <cell r="C146" t="str">
            <v xml:space="preserve">TRADIN  </v>
          </cell>
          <cell r="D146" t="str">
            <v>BONO</v>
          </cell>
          <cell r="E146" t="str">
            <v>ARS</v>
          </cell>
          <cell r="F146" t="str">
            <v xml:space="preserve">2A     </v>
          </cell>
          <cell r="G146">
            <v>17447.44821789</v>
          </cell>
          <cell r="H146">
            <v>-62.047885933736779</v>
          </cell>
          <cell r="I146" t="str">
            <v xml:space="preserve">BONO PRE8           </v>
          </cell>
          <cell r="J146">
            <v>0.24</v>
          </cell>
          <cell r="K146">
            <v>17447.44821789</v>
          </cell>
          <cell r="L146">
            <v>0</v>
          </cell>
          <cell r="M146">
            <v>17447.44821789</v>
          </cell>
          <cell r="N146">
            <v>4175.6121460238019</v>
          </cell>
          <cell r="O146">
            <v>16621.976186817039</v>
          </cell>
        </row>
        <row r="147">
          <cell r="A147">
            <v>38964</v>
          </cell>
          <cell r="B147">
            <v>20060904</v>
          </cell>
          <cell r="C147" t="str">
            <v xml:space="preserve">TRADIN  </v>
          </cell>
          <cell r="D147" t="str">
            <v>BONO</v>
          </cell>
          <cell r="E147" t="str">
            <v>ARS</v>
          </cell>
          <cell r="F147" t="str">
            <v xml:space="preserve">30A    </v>
          </cell>
          <cell r="G147">
            <v>25674.41116213</v>
          </cell>
          <cell r="H147">
            <v>-298.06468304960839</v>
          </cell>
          <cell r="I147" t="str">
            <v xml:space="preserve">BONO DISC ARS       </v>
          </cell>
          <cell r="J147">
            <v>0.3</v>
          </cell>
          <cell r="K147">
            <v>25674.41116213</v>
          </cell>
          <cell r="L147">
            <v>0</v>
          </cell>
          <cell r="M147">
            <v>25674.41116213</v>
          </cell>
          <cell r="N147">
            <v>1367.3365881315351</v>
          </cell>
          <cell r="O147">
            <v>5442.9950417996679</v>
          </cell>
        </row>
        <row r="148">
          <cell r="A148">
            <v>38964</v>
          </cell>
          <cell r="B148">
            <v>20060904</v>
          </cell>
          <cell r="C148" t="str">
            <v xml:space="preserve">TRADIN  </v>
          </cell>
          <cell r="D148" t="str">
            <v>BONO</v>
          </cell>
          <cell r="E148" t="str">
            <v>ARS</v>
          </cell>
          <cell r="F148" t="str">
            <v xml:space="preserve">3A     </v>
          </cell>
          <cell r="G148">
            <v>844.7907222</v>
          </cell>
          <cell r="H148">
            <v>-4.3363319129582578</v>
          </cell>
          <cell r="I148" t="str">
            <v xml:space="preserve">BONO BODEN 14       </v>
          </cell>
          <cell r="J148">
            <v>0.04</v>
          </cell>
          <cell r="K148">
            <v>844.7907222</v>
          </cell>
          <cell r="L148">
            <v>0</v>
          </cell>
          <cell r="M148">
            <v>844.7907222</v>
          </cell>
          <cell r="N148">
            <v>194.21517029450641</v>
          </cell>
          <cell r="O148">
            <v>773.1177664161097</v>
          </cell>
        </row>
        <row r="149">
          <cell r="A149">
            <v>38964</v>
          </cell>
          <cell r="B149">
            <v>20060904</v>
          </cell>
          <cell r="C149" t="str">
            <v xml:space="preserve">TRADIN  </v>
          </cell>
          <cell r="D149" t="str">
            <v>BONO</v>
          </cell>
          <cell r="E149" t="str">
            <v>ARS</v>
          </cell>
          <cell r="F149" t="str">
            <v xml:space="preserve">3A     </v>
          </cell>
          <cell r="G149">
            <v>-85279.741511950007</v>
          </cell>
          <cell r="H149">
            <v>459.22323593799769</v>
          </cell>
          <cell r="I149" t="str">
            <v xml:space="preserve">BONO BOGAR 18       </v>
          </cell>
          <cell r="J149">
            <v>0.24</v>
          </cell>
          <cell r="K149">
            <v>-85279.741511950007</v>
          </cell>
          <cell r="L149">
            <v>0</v>
          </cell>
          <cell r="M149">
            <v>-85279.741511950007</v>
          </cell>
          <cell r="N149">
            <v>-19462.037497248661</v>
          </cell>
          <cell r="O149">
            <v>-77473.077602347665</v>
          </cell>
        </row>
        <row r="150">
          <cell r="A150">
            <v>38964</v>
          </cell>
          <cell r="B150">
            <v>20060904</v>
          </cell>
          <cell r="C150" t="str">
            <v xml:space="preserve">TRADIN  </v>
          </cell>
          <cell r="D150" t="str">
            <v>BONO</v>
          </cell>
          <cell r="E150" t="str">
            <v>ARS</v>
          </cell>
          <cell r="F150" t="str">
            <v xml:space="preserve">3A     </v>
          </cell>
          <cell r="G150">
            <v>865.25428332000001</v>
          </cell>
          <cell r="H150">
            <v>-4.9223054984253167</v>
          </cell>
          <cell r="I150" t="str">
            <v xml:space="preserve">BONO DISC ARS       </v>
          </cell>
          <cell r="J150">
            <v>0.04</v>
          </cell>
          <cell r="K150">
            <v>865.25428332000001</v>
          </cell>
          <cell r="L150">
            <v>0</v>
          </cell>
          <cell r="M150">
            <v>865.25428332000001</v>
          </cell>
          <cell r="N150">
            <v>195.70307636519809</v>
          </cell>
          <cell r="O150">
            <v>779.04071577308241</v>
          </cell>
        </row>
        <row r="151">
          <cell r="A151">
            <v>38964</v>
          </cell>
          <cell r="B151">
            <v>20060904</v>
          </cell>
          <cell r="C151" t="str">
            <v xml:space="preserve">TRADIN  </v>
          </cell>
          <cell r="D151" t="str">
            <v>BONO</v>
          </cell>
          <cell r="E151" t="str">
            <v>ARS</v>
          </cell>
          <cell r="F151" t="str">
            <v xml:space="preserve">3A     </v>
          </cell>
          <cell r="G151">
            <v>-1350.2455829</v>
          </cell>
          <cell r="H151">
            <v>7.4724797518854302</v>
          </cell>
          <cell r="I151" t="str">
            <v xml:space="preserve">BONO PR 12          </v>
          </cell>
          <cell r="J151">
            <v>0.24</v>
          </cell>
          <cell r="K151">
            <v>-1350.2455829</v>
          </cell>
          <cell r="L151">
            <v>0</v>
          </cell>
          <cell r="M151">
            <v>-1350.2455829</v>
          </cell>
          <cell r="N151">
            <v>-306.78231926012279</v>
          </cell>
          <cell r="O151">
            <v>-1221.2169681837099</v>
          </cell>
        </row>
        <row r="152">
          <cell r="A152">
            <v>38964</v>
          </cell>
          <cell r="B152">
            <v>20060904</v>
          </cell>
          <cell r="C152" t="str">
            <v xml:space="preserve">TRADIN  </v>
          </cell>
          <cell r="D152" t="str">
            <v>BONO</v>
          </cell>
          <cell r="E152" t="str">
            <v>ARS</v>
          </cell>
          <cell r="F152" t="str">
            <v xml:space="preserve">3A     </v>
          </cell>
          <cell r="G152">
            <v>17109.407732610001</v>
          </cell>
          <cell r="H152">
            <v>-94.676894933996891</v>
          </cell>
          <cell r="I152" t="str">
            <v xml:space="preserve">BONO PRE8           </v>
          </cell>
          <cell r="J152">
            <v>0.24</v>
          </cell>
          <cell r="K152">
            <v>17109.407732610001</v>
          </cell>
          <cell r="L152">
            <v>0</v>
          </cell>
          <cell r="M152">
            <v>17109.407732610001</v>
          </cell>
          <cell r="N152">
            <v>3887.4061808485631</v>
          </cell>
          <cell r="O152">
            <v>15474.70663147694</v>
          </cell>
        </row>
        <row r="153">
          <cell r="A153">
            <v>38964</v>
          </cell>
          <cell r="B153">
            <v>20060904</v>
          </cell>
          <cell r="C153" t="str">
            <v xml:space="preserve">TRADIN  </v>
          </cell>
          <cell r="D153" t="str">
            <v>BONO</v>
          </cell>
          <cell r="E153" t="str">
            <v>ARS</v>
          </cell>
          <cell r="F153" t="str">
            <v xml:space="preserve">3M     </v>
          </cell>
          <cell r="G153">
            <v>-7389.1990125900002</v>
          </cell>
          <cell r="H153">
            <v>3.0121294552373001</v>
          </cell>
          <cell r="I153" t="str">
            <v xml:space="preserve">BONO BOGAR 18       </v>
          </cell>
          <cell r="J153">
            <v>0.02</v>
          </cell>
          <cell r="K153">
            <v>-7389.1990125900002</v>
          </cell>
          <cell r="L153">
            <v>0</v>
          </cell>
          <cell r="M153">
            <v>-7389.1990125900002</v>
          </cell>
          <cell r="N153">
            <v>-1848.4418503488521</v>
          </cell>
          <cell r="O153">
            <v>-7358.1442300554854</v>
          </cell>
        </row>
        <row r="154">
          <cell r="A154">
            <v>38964</v>
          </cell>
          <cell r="B154">
            <v>20060904</v>
          </cell>
          <cell r="C154" t="str">
            <v xml:space="preserve">TRADIN  </v>
          </cell>
          <cell r="D154" t="str">
            <v>BONO</v>
          </cell>
          <cell r="E154" t="str">
            <v>ARS</v>
          </cell>
          <cell r="F154" t="str">
            <v xml:space="preserve">3M     </v>
          </cell>
          <cell r="G154">
            <v>-234.3932767</v>
          </cell>
          <cell r="H154">
            <v>0.11726326032892589</v>
          </cell>
          <cell r="I154" t="str">
            <v xml:space="preserve">BONO PR 12          </v>
          </cell>
          <cell r="J154">
            <v>0.04</v>
          </cell>
          <cell r="K154">
            <v>-234.3932767</v>
          </cell>
          <cell r="L154">
            <v>0</v>
          </cell>
          <cell r="M154">
            <v>-234.3932767</v>
          </cell>
          <cell r="N154">
            <v>-58.5781275282297</v>
          </cell>
          <cell r="O154">
            <v>-233.18359243919471</v>
          </cell>
        </row>
        <row r="155">
          <cell r="A155">
            <v>38964</v>
          </cell>
          <cell r="B155">
            <v>20060904</v>
          </cell>
          <cell r="C155" t="str">
            <v xml:space="preserve">TRADIN  </v>
          </cell>
          <cell r="D155" t="str">
            <v>BONO</v>
          </cell>
          <cell r="E155" t="str">
            <v>ARS</v>
          </cell>
          <cell r="F155" t="str">
            <v xml:space="preserve">3M     </v>
          </cell>
          <cell r="G155">
            <v>2982.9415276899999</v>
          </cell>
          <cell r="H155">
            <v>-1.492754037565192</v>
          </cell>
          <cell r="I155" t="str">
            <v xml:space="preserve">BONO PRE8           </v>
          </cell>
          <cell r="J155">
            <v>0.04</v>
          </cell>
          <cell r="K155">
            <v>2982.9415276899999</v>
          </cell>
          <cell r="L155">
            <v>0</v>
          </cell>
          <cell r="M155">
            <v>2982.9415276899999</v>
          </cell>
          <cell r="N155">
            <v>745.47728725141747</v>
          </cell>
          <cell r="O155">
            <v>2967.5423107257602</v>
          </cell>
        </row>
        <row r="156">
          <cell r="A156">
            <v>38964</v>
          </cell>
          <cell r="B156">
            <v>20060904</v>
          </cell>
          <cell r="C156" t="str">
            <v xml:space="preserve">TRADIN  </v>
          </cell>
          <cell r="D156" t="str">
            <v>BONO</v>
          </cell>
          <cell r="E156" t="str">
            <v>ARS</v>
          </cell>
          <cell r="F156" t="str">
            <v xml:space="preserve">4A     </v>
          </cell>
          <cell r="G156">
            <v>844.7907222</v>
          </cell>
          <cell r="H156">
            <v>-5.8266394413351463</v>
          </cell>
          <cell r="I156" t="str">
            <v xml:space="preserve">BONO BODEN 14       </v>
          </cell>
          <cell r="J156">
            <v>0.04</v>
          </cell>
          <cell r="K156">
            <v>844.7907222</v>
          </cell>
          <cell r="L156">
            <v>0</v>
          </cell>
          <cell r="M156">
            <v>844.7907222</v>
          </cell>
          <cell r="N156">
            <v>183.43284628140151</v>
          </cell>
          <cell r="O156">
            <v>730.19626731207063</v>
          </cell>
        </row>
        <row r="157">
          <cell r="A157">
            <v>38964</v>
          </cell>
          <cell r="B157">
            <v>20060904</v>
          </cell>
          <cell r="C157" t="str">
            <v xml:space="preserve">TRADIN  </v>
          </cell>
          <cell r="D157" t="str">
            <v>BONO</v>
          </cell>
          <cell r="E157" t="str">
            <v>ARS</v>
          </cell>
          <cell r="F157" t="str">
            <v xml:space="preserve">4A     </v>
          </cell>
          <cell r="G157">
            <v>-99877.776700720002</v>
          </cell>
          <cell r="H157">
            <v>716.72910809393215</v>
          </cell>
          <cell r="I157" t="str">
            <v xml:space="preserve">BONO BOGAR 18       </v>
          </cell>
          <cell r="J157">
            <v>0.24</v>
          </cell>
          <cell r="K157">
            <v>-99877.776700720002</v>
          </cell>
          <cell r="L157">
            <v>0</v>
          </cell>
          <cell r="M157">
            <v>-99877.776700720002</v>
          </cell>
          <cell r="N157">
            <v>-21460.191710923329</v>
          </cell>
          <cell r="O157">
            <v>-85427.186029040386</v>
          </cell>
        </row>
        <row r="158">
          <cell r="A158">
            <v>38964</v>
          </cell>
          <cell r="B158">
            <v>20060904</v>
          </cell>
          <cell r="C158" t="str">
            <v xml:space="preserve">TRADIN  </v>
          </cell>
          <cell r="D158" t="str">
            <v>BONO</v>
          </cell>
          <cell r="E158" t="str">
            <v>ARS</v>
          </cell>
          <cell r="F158" t="str">
            <v xml:space="preserve">4A     </v>
          </cell>
          <cell r="G158">
            <v>1045.70666181</v>
          </cell>
          <cell r="H158">
            <v>-7.633721970992724</v>
          </cell>
          <cell r="I158" t="str">
            <v xml:space="preserve">BONO DISC ARS       </v>
          </cell>
          <cell r="J158">
            <v>0.04</v>
          </cell>
          <cell r="K158">
            <v>1045.70666181</v>
          </cell>
          <cell r="L158">
            <v>0</v>
          </cell>
          <cell r="M158">
            <v>1045.70666181</v>
          </cell>
          <cell r="N158">
            <v>223.64570980638771</v>
          </cell>
          <cell r="O158">
            <v>890.27273910616191</v>
          </cell>
        </row>
        <row r="159">
          <cell r="A159">
            <v>38964</v>
          </cell>
          <cell r="B159">
            <v>20060904</v>
          </cell>
          <cell r="C159" t="str">
            <v xml:space="preserve">TRADIN  </v>
          </cell>
          <cell r="D159" t="str">
            <v>BONO</v>
          </cell>
          <cell r="E159" t="str">
            <v>ARS</v>
          </cell>
          <cell r="F159" t="str">
            <v xml:space="preserve">4A     </v>
          </cell>
          <cell r="G159">
            <v>-1326.47130096</v>
          </cell>
          <cell r="H159">
            <v>9.6042472525592615</v>
          </cell>
          <cell r="I159" t="str">
            <v xml:space="preserve">BONO PR 12          </v>
          </cell>
          <cell r="J159">
            <v>0.24</v>
          </cell>
          <cell r="K159">
            <v>-1326.47130096</v>
          </cell>
          <cell r="L159">
            <v>0</v>
          </cell>
          <cell r="M159">
            <v>-1326.47130096</v>
          </cell>
          <cell r="N159">
            <v>-284.30226106717441</v>
          </cell>
          <cell r="O159">
            <v>-1131.729971093411</v>
          </cell>
        </row>
        <row r="160">
          <cell r="A160">
            <v>38964</v>
          </cell>
          <cell r="B160">
            <v>20060904</v>
          </cell>
          <cell r="C160" t="str">
            <v xml:space="preserve">TRADIN  </v>
          </cell>
          <cell r="D160" t="str">
            <v>BONO</v>
          </cell>
          <cell r="E160" t="str">
            <v>ARS</v>
          </cell>
          <cell r="F160" t="str">
            <v xml:space="preserve">4A     </v>
          </cell>
          <cell r="G160">
            <v>5736.3178956100001</v>
          </cell>
          <cell r="H160">
            <v>-38.538269735812491</v>
          </cell>
          <cell r="I160" t="str">
            <v xml:space="preserve">BONO PRE8           </v>
          </cell>
          <cell r="J160">
            <v>0.08</v>
          </cell>
          <cell r="K160">
            <v>5736.3178956100001</v>
          </cell>
          <cell r="L160">
            <v>0</v>
          </cell>
          <cell r="M160">
            <v>5736.3178956100001</v>
          </cell>
          <cell r="N160">
            <v>1253.993117377114</v>
          </cell>
          <cell r="O160">
            <v>4991.8055141503628</v>
          </cell>
        </row>
        <row r="161">
          <cell r="A161">
            <v>38964</v>
          </cell>
          <cell r="B161">
            <v>20060904</v>
          </cell>
          <cell r="C161" t="str">
            <v xml:space="preserve">TRADIN  </v>
          </cell>
          <cell r="D161" t="str">
            <v>BONO</v>
          </cell>
          <cell r="E161" t="str">
            <v>ARS</v>
          </cell>
          <cell r="F161" t="str">
            <v xml:space="preserve">5A     </v>
          </cell>
          <cell r="G161">
            <v>6124.7327359000001</v>
          </cell>
          <cell r="H161">
            <v>-53.243101563442963</v>
          </cell>
          <cell r="I161" t="str">
            <v xml:space="preserve">BONO BODEN 14       </v>
          </cell>
          <cell r="J161">
            <v>0.04</v>
          </cell>
          <cell r="K161">
            <v>6124.7327359000001</v>
          </cell>
          <cell r="L161">
            <v>0</v>
          </cell>
          <cell r="M161">
            <v>6124.7327359000001</v>
          </cell>
          <cell r="N161">
            <v>1232.5800783799341</v>
          </cell>
          <cell r="O161">
            <v>4906.5660302491979</v>
          </cell>
        </row>
        <row r="162">
          <cell r="A162">
            <v>38964</v>
          </cell>
          <cell r="B162">
            <v>20060904</v>
          </cell>
          <cell r="C162" t="str">
            <v xml:space="preserve">TRADIN  </v>
          </cell>
          <cell r="D162" t="str">
            <v>BONO</v>
          </cell>
          <cell r="E162" t="str">
            <v>ARS</v>
          </cell>
          <cell r="F162" t="str">
            <v xml:space="preserve">5A     </v>
          </cell>
          <cell r="G162">
            <v>-113998.62917941</v>
          </cell>
          <cell r="H162">
            <v>977.84279674117442</v>
          </cell>
          <cell r="I162" t="str">
            <v xml:space="preserve">BONO BOGAR 18       </v>
          </cell>
          <cell r="J162">
            <v>0.24</v>
          </cell>
          <cell r="K162">
            <v>-113998.62917941</v>
          </cell>
          <cell r="L162">
            <v>0</v>
          </cell>
          <cell r="M162">
            <v>-113998.62917941</v>
          </cell>
          <cell r="N162">
            <v>-23058.896194698551</v>
          </cell>
          <cell r="O162">
            <v>-91791.193731329971</v>
          </cell>
        </row>
        <row r="163">
          <cell r="A163">
            <v>38964</v>
          </cell>
          <cell r="B163">
            <v>20060904</v>
          </cell>
          <cell r="C163" t="str">
            <v xml:space="preserve">TRADIN  </v>
          </cell>
          <cell r="D163" t="str">
            <v>BONO</v>
          </cell>
          <cell r="E163" t="str">
            <v>ARS</v>
          </cell>
          <cell r="F163" t="str">
            <v xml:space="preserve">5A     </v>
          </cell>
          <cell r="G163">
            <v>1064.2975720899999</v>
          </cell>
          <cell r="H163">
            <v>-9.2965906034663703</v>
          </cell>
          <cell r="I163" t="str">
            <v xml:space="preserve">BONO DISC ARS       </v>
          </cell>
          <cell r="J163">
            <v>0.04</v>
          </cell>
          <cell r="K163">
            <v>1064.2975720899999</v>
          </cell>
          <cell r="L163">
            <v>0</v>
          </cell>
          <cell r="M163">
            <v>1064.2975720899999</v>
          </cell>
          <cell r="N163">
            <v>213.65664742306109</v>
          </cell>
          <cell r="O163">
            <v>850.50899878310724</v>
          </cell>
        </row>
        <row r="164">
          <cell r="A164">
            <v>38964</v>
          </cell>
          <cell r="B164">
            <v>20060904</v>
          </cell>
          <cell r="C164" t="str">
            <v xml:space="preserve">TRADIN  </v>
          </cell>
          <cell r="D164" t="str">
            <v>BONO</v>
          </cell>
          <cell r="E164" t="str">
            <v>ARS</v>
          </cell>
          <cell r="F164" t="str">
            <v xml:space="preserve">5A     </v>
          </cell>
          <cell r="G164">
            <v>-1302.69701902</v>
          </cell>
          <cell r="H164">
            <v>11.3135327925125</v>
          </cell>
          <cell r="I164" t="str">
            <v xml:space="preserve">BONO PR 12          </v>
          </cell>
          <cell r="J164">
            <v>0.24</v>
          </cell>
          <cell r="K164">
            <v>-1302.69701902</v>
          </cell>
          <cell r="L164">
            <v>0</v>
          </cell>
          <cell r="M164">
            <v>-1302.69701902</v>
          </cell>
          <cell r="N164">
            <v>-262.12439991508751</v>
          </cell>
          <cell r="O164">
            <v>-1043.445938225186</v>
          </cell>
        </row>
        <row r="165">
          <cell r="A165">
            <v>38964</v>
          </cell>
          <cell r="B165">
            <v>20060904</v>
          </cell>
          <cell r="C165" t="str">
            <v xml:space="preserve">TRADIN  </v>
          </cell>
          <cell r="D165" t="str">
            <v>BONO</v>
          </cell>
          <cell r="E165" t="str">
            <v>ARS</v>
          </cell>
          <cell r="F165" t="str">
            <v xml:space="preserve">6M     </v>
          </cell>
          <cell r="G165">
            <v>-22046.772861640002</v>
          </cell>
          <cell r="H165">
            <v>17.902065074872549</v>
          </cell>
          <cell r="I165" t="str">
            <v xml:space="preserve">BONO BOGAR 18       </v>
          </cell>
          <cell r="J165">
            <v>0.06</v>
          </cell>
          <cell r="K165">
            <v>-22046.772861640002</v>
          </cell>
          <cell r="L165">
            <v>0</v>
          </cell>
          <cell r="M165">
            <v>-22046.772861640002</v>
          </cell>
          <cell r="N165">
            <v>-5491.9048223617656</v>
          </cell>
          <cell r="O165">
            <v>-21861.779299710499</v>
          </cell>
        </row>
        <row r="166">
          <cell r="A166">
            <v>38964</v>
          </cell>
          <cell r="B166">
            <v>20060904</v>
          </cell>
          <cell r="C166" t="str">
            <v xml:space="preserve">TRADIN  </v>
          </cell>
          <cell r="D166" t="str">
            <v>BONO</v>
          </cell>
          <cell r="E166" t="str">
            <v>ARS</v>
          </cell>
          <cell r="F166" t="str">
            <v xml:space="preserve">6M     </v>
          </cell>
          <cell r="G166">
            <v>328.84608071000002</v>
          </cell>
          <cell r="H166">
            <v>-0.25829064519768957</v>
          </cell>
          <cell r="I166" t="str">
            <v xml:space="preserve">BONO DISC ARS       </v>
          </cell>
          <cell r="J166">
            <v>0.02</v>
          </cell>
          <cell r="K166">
            <v>328.84608071000002</v>
          </cell>
          <cell r="L166">
            <v>0</v>
          </cell>
          <cell r="M166">
            <v>328.84608071000002</v>
          </cell>
          <cell r="N166">
            <v>81.939247470222156</v>
          </cell>
          <cell r="O166">
            <v>326.17785670364248</v>
          </cell>
        </row>
        <row r="167">
          <cell r="A167">
            <v>38964</v>
          </cell>
          <cell r="B167">
            <v>20060904</v>
          </cell>
          <cell r="C167" t="str">
            <v xml:space="preserve">TRADIN  </v>
          </cell>
          <cell r="D167" t="str">
            <v>BONO</v>
          </cell>
          <cell r="E167" t="str">
            <v>ARS</v>
          </cell>
          <cell r="F167" t="str">
            <v xml:space="preserve">6M     </v>
          </cell>
          <cell r="G167">
            <v>-349.48892297999998</v>
          </cell>
          <cell r="H167">
            <v>0.3499848014055118</v>
          </cell>
          <cell r="I167" t="str">
            <v xml:space="preserve">BONO PR 12          </v>
          </cell>
          <cell r="J167">
            <v>0.06</v>
          </cell>
          <cell r="K167">
            <v>-349.48892297999998</v>
          </cell>
          <cell r="L167">
            <v>0</v>
          </cell>
          <cell r="M167">
            <v>-349.48892297999998</v>
          </cell>
          <cell r="N167">
            <v>-86.885832957960474</v>
          </cell>
          <cell r="O167">
            <v>-345.86886805907602</v>
          </cell>
        </row>
        <row r="168">
          <cell r="A168">
            <v>38964</v>
          </cell>
          <cell r="B168">
            <v>20060904</v>
          </cell>
          <cell r="C168" t="str">
            <v xml:space="preserve">TRADIN  </v>
          </cell>
          <cell r="D168" t="str">
            <v>BONO</v>
          </cell>
          <cell r="E168" t="str">
            <v>ARS</v>
          </cell>
          <cell r="F168" t="str">
            <v xml:space="preserve">6M     </v>
          </cell>
          <cell r="G168">
            <v>4452.8684115400001</v>
          </cell>
          <cell r="H168">
            <v>-4.4617467093814867</v>
          </cell>
          <cell r="I168" t="str">
            <v xml:space="preserve">BONO PRE8           </v>
          </cell>
          <cell r="J168">
            <v>0.06</v>
          </cell>
          <cell r="K168">
            <v>4452.8684115400001</v>
          </cell>
          <cell r="L168">
            <v>0</v>
          </cell>
          <cell r="M168">
            <v>4452.8684115400001</v>
          </cell>
          <cell r="N168">
            <v>1107.013177733</v>
          </cell>
          <cell r="O168">
            <v>4406.7183529707272</v>
          </cell>
        </row>
        <row r="169">
          <cell r="A169">
            <v>38964</v>
          </cell>
          <cell r="B169">
            <v>20060904</v>
          </cell>
          <cell r="C169" t="str">
            <v xml:space="preserve">TRADIN  </v>
          </cell>
          <cell r="D169" t="str">
            <v>BONO</v>
          </cell>
          <cell r="E169" t="str">
            <v>ARS</v>
          </cell>
          <cell r="F169" t="str">
            <v xml:space="preserve">7A     </v>
          </cell>
          <cell r="G169">
            <v>22281.35529784</v>
          </cell>
          <cell r="H169">
            <v>-226.57964448277431</v>
          </cell>
          <cell r="I169" t="str">
            <v xml:space="preserve">BONO BODEN 14       </v>
          </cell>
          <cell r="J169">
            <v>0.08</v>
          </cell>
          <cell r="K169">
            <v>22281.35529784</v>
          </cell>
          <cell r="L169">
            <v>0</v>
          </cell>
          <cell r="M169">
            <v>22281.35529784</v>
          </cell>
          <cell r="N169">
            <v>4120.5027969510556</v>
          </cell>
          <cell r="O169">
            <v>16402.60085790138</v>
          </cell>
        </row>
        <row r="170">
          <cell r="A170">
            <v>38964</v>
          </cell>
          <cell r="B170">
            <v>20060904</v>
          </cell>
          <cell r="C170" t="str">
            <v xml:space="preserve">TRADIN  </v>
          </cell>
          <cell r="D170" t="str">
            <v>BONO</v>
          </cell>
          <cell r="E170" t="str">
            <v>ARS</v>
          </cell>
          <cell r="F170" t="str">
            <v xml:space="preserve">7A     </v>
          </cell>
          <cell r="G170">
            <v>-222303.67380836001</v>
          </cell>
          <cell r="H170">
            <v>2291.1279905462379</v>
          </cell>
          <cell r="I170" t="str">
            <v xml:space="preserve">BONO BOGAR 18       </v>
          </cell>
          <cell r="J170">
            <v>0.48000000000000009</v>
          </cell>
          <cell r="K170">
            <v>-222303.67380836001</v>
          </cell>
          <cell r="L170">
            <v>0</v>
          </cell>
          <cell r="M170">
            <v>-222303.67380836001</v>
          </cell>
          <cell r="N170">
            <v>-40732.151110931001</v>
          </cell>
          <cell r="O170">
            <v>-162143.6144275142</v>
          </cell>
        </row>
        <row r="171">
          <cell r="A171">
            <v>38964</v>
          </cell>
          <cell r="B171">
            <v>20060904</v>
          </cell>
          <cell r="C171" t="str">
            <v xml:space="preserve">TRADIN  </v>
          </cell>
          <cell r="D171" t="str">
            <v>BONO</v>
          </cell>
          <cell r="E171" t="str">
            <v>ARS</v>
          </cell>
          <cell r="F171" t="str">
            <v xml:space="preserve">7A     </v>
          </cell>
          <cell r="G171">
            <v>2185.6958117999998</v>
          </cell>
          <cell r="H171">
            <v>-22.803879455156562</v>
          </cell>
          <cell r="I171" t="str">
            <v xml:space="preserve">BONO DISC ARS       </v>
          </cell>
          <cell r="J171">
            <v>0.08</v>
          </cell>
          <cell r="K171">
            <v>2185.6958117999998</v>
          </cell>
          <cell r="L171">
            <v>0</v>
          </cell>
          <cell r="M171">
            <v>2185.6958117999998</v>
          </cell>
          <cell r="N171">
            <v>397.05866013929511</v>
          </cell>
          <cell r="O171">
            <v>1580.5825260589761</v>
          </cell>
        </row>
        <row r="172">
          <cell r="A172">
            <v>38964</v>
          </cell>
          <cell r="B172">
            <v>20060904</v>
          </cell>
          <cell r="C172" t="str">
            <v xml:space="preserve">TRADIN  </v>
          </cell>
          <cell r="D172" t="str">
            <v>BONO</v>
          </cell>
          <cell r="E172" t="str">
            <v>ARS</v>
          </cell>
          <cell r="F172" t="str">
            <v xml:space="preserve">7A     </v>
          </cell>
          <cell r="G172">
            <v>-2430.542181360001</v>
          </cell>
          <cell r="H172">
            <v>25.15320553708769</v>
          </cell>
          <cell r="I172" t="str">
            <v xml:space="preserve">BONO PR 12          </v>
          </cell>
          <cell r="J172">
            <v>0.46000000000000008</v>
          </cell>
          <cell r="K172">
            <v>-2430.542181360001</v>
          </cell>
          <cell r="L172">
            <v>0</v>
          </cell>
          <cell r="M172">
            <v>-2430.542181360001</v>
          </cell>
          <cell r="N172">
            <v>-444.15993270582072</v>
          </cell>
          <cell r="O172">
            <v>-1768.079880600176</v>
          </cell>
        </row>
        <row r="173">
          <cell r="A173">
            <v>38964</v>
          </cell>
          <cell r="B173">
            <v>20060904</v>
          </cell>
          <cell r="C173" t="str">
            <v xml:space="preserve">TRADIN  </v>
          </cell>
          <cell r="D173" t="str">
            <v>BONO</v>
          </cell>
          <cell r="E173" t="str">
            <v>USD</v>
          </cell>
          <cell r="F173" t="str">
            <v xml:space="preserve">10A    </v>
          </cell>
          <cell r="G173">
            <v>5931.9750000000004</v>
          </cell>
          <cell r="H173">
            <v>-188.43833737827819</v>
          </cell>
          <cell r="I173" t="str">
            <v xml:space="preserve">BONO PAR USD        </v>
          </cell>
          <cell r="J173">
            <v>0.15</v>
          </cell>
          <cell r="K173">
            <v>5931.9750000000004</v>
          </cell>
          <cell r="L173">
            <v>0</v>
          </cell>
          <cell r="M173">
            <v>5931.9750000000004</v>
          </cell>
          <cell r="N173">
            <v>2457.998502642929</v>
          </cell>
          <cell r="O173">
            <v>3162.7066733506558</v>
          </cell>
        </row>
        <row r="174">
          <cell r="A174">
            <v>38964</v>
          </cell>
          <cell r="B174">
            <v>20060904</v>
          </cell>
          <cell r="C174" t="str">
            <v xml:space="preserve">TRADIN  </v>
          </cell>
          <cell r="D174" t="str">
            <v>BONO</v>
          </cell>
          <cell r="E174" t="str">
            <v>USD</v>
          </cell>
          <cell r="F174" t="str">
            <v xml:space="preserve">15A    </v>
          </cell>
          <cell r="G174">
            <v>11863.95</v>
          </cell>
          <cell r="H174">
            <v>-422.06834586606868</v>
          </cell>
          <cell r="I174" t="str">
            <v xml:space="preserve">BONO PAR USD        </v>
          </cell>
          <cell r="J174">
            <v>0.25</v>
          </cell>
          <cell r="K174">
            <v>11863.95</v>
          </cell>
          <cell r="L174">
            <v>0</v>
          </cell>
          <cell r="M174">
            <v>11863.95</v>
          </cell>
          <cell r="N174">
            <v>3656.9455287053161</v>
          </cell>
          <cell r="O174">
            <v>4705.3918117851317</v>
          </cell>
        </row>
        <row r="175">
          <cell r="A175">
            <v>38964</v>
          </cell>
          <cell r="B175">
            <v>20060904</v>
          </cell>
          <cell r="C175" t="str">
            <v xml:space="preserve">TRADIN  </v>
          </cell>
          <cell r="D175" t="str">
            <v>BONO</v>
          </cell>
          <cell r="E175" t="str">
            <v>USD</v>
          </cell>
          <cell r="F175" t="str">
            <v xml:space="preserve">1A     </v>
          </cell>
          <cell r="G175">
            <v>30137.841769400002</v>
          </cell>
          <cell r="H175">
            <v>-184.77008331574319</v>
          </cell>
          <cell r="I175" t="str">
            <v xml:space="preserve">BONO BODEN 2012     </v>
          </cell>
          <cell r="J175">
            <v>4.8890000000000003E-2</v>
          </cell>
          <cell r="K175">
            <v>30137.841769400002</v>
          </cell>
          <cell r="L175">
            <v>0</v>
          </cell>
          <cell r="M175">
            <v>30137.841769400002</v>
          </cell>
          <cell r="N175">
            <v>21853.630506791949</v>
          </cell>
          <cell r="O175">
            <v>28119.066373089201</v>
          </cell>
        </row>
        <row r="176">
          <cell r="A176">
            <v>38964</v>
          </cell>
          <cell r="B176">
            <v>20060904</v>
          </cell>
          <cell r="C176" t="str">
            <v xml:space="preserve">TRADIN  </v>
          </cell>
          <cell r="D176" t="str">
            <v>BONO</v>
          </cell>
          <cell r="E176" t="str">
            <v>USD</v>
          </cell>
          <cell r="F176" t="str">
            <v xml:space="preserve">1A     </v>
          </cell>
          <cell r="G176">
            <v>41.426712330000001</v>
          </cell>
          <cell r="H176">
            <v>-0.18515192564159119</v>
          </cell>
          <cell r="I176" t="str">
            <v xml:space="preserve">BONO BODEN 2013     </v>
          </cell>
          <cell r="J176">
            <v>0.03</v>
          </cell>
          <cell r="K176">
            <v>41.426712330000001</v>
          </cell>
          <cell r="L176">
            <v>0</v>
          </cell>
          <cell r="M176">
            <v>41.426712330000001</v>
          </cell>
          <cell r="N176">
            <v>30.639538041442599</v>
          </cell>
          <cell r="O176">
            <v>39.423893597924192</v>
          </cell>
        </row>
        <row r="177">
          <cell r="A177">
            <v>38964</v>
          </cell>
          <cell r="B177">
            <v>20060904</v>
          </cell>
          <cell r="C177" t="str">
            <v xml:space="preserve">TRADIN  </v>
          </cell>
          <cell r="D177" t="str">
            <v>BONO</v>
          </cell>
          <cell r="E177" t="str">
            <v>USD</v>
          </cell>
          <cell r="F177" t="str">
            <v xml:space="preserve">1A     </v>
          </cell>
          <cell r="G177">
            <v>525.96844999999996</v>
          </cell>
          <cell r="H177">
            <v>-2.0673224265749468</v>
          </cell>
          <cell r="I177" t="str">
            <v xml:space="preserve">BONO PAR USD        </v>
          </cell>
          <cell r="J177">
            <v>2.5000000000000001E-2</v>
          </cell>
          <cell r="K177">
            <v>525.96844999999996</v>
          </cell>
          <cell r="L177">
            <v>0</v>
          </cell>
          <cell r="M177">
            <v>525.96844999999996</v>
          </cell>
          <cell r="N177">
            <v>391.44807690351632</v>
          </cell>
          <cell r="O177">
            <v>503.67624055175452</v>
          </cell>
        </row>
        <row r="178">
          <cell r="A178">
            <v>38964</v>
          </cell>
          <cell r="B178">
            <v>20060904</v>
          </cell>
          <cell r="C178" t="str">
            <v xml:space="preserve">TRADIN  </v>
          </cell>
          <cell r="D178" t="str">
            <v>BONO</v>
          </cell>
          <cell r="E178" t="str">
            <v>USD</v>
          </cell>
          <cell r="F178" t="str">
            <v xml:space="preserve">1M     </v>
          </cell>
          <cell r="G178">
            <v>525.96844999999996</v>
          </cell>
          <cell r="H178">
            <v>-0.26840182482601449</v>
          </cell>
          <cell r="I178" t="str">
            <v xml:space="preserve">BONO PAR USD        </v>
          </cell>
          <cell r="J178">
            <v>2.5000000000000001E-2</v>
          </cell>
          <cell r="K178">
            <v>525.96844999999996</v>
          </cell>
          <cell r="L178">
            <v>0</v>
          </cell>
          <cell r="M178">
            <v>525.96844999999996</v>
          </cell>
          <cell r="N178">
            <v>406.56628776356052</v>
          </cell>
          <cell r="O178">
            <v>523.12884246537328</v>
          </cell>
        </row>
        <row r="179">
          <cell r="A179">
            <v>38964</v>
          </cell>
          <cell r="B179">
            <v>20060904</v>
          </cell>
          <cell r="C179" t="str">
            <v xml:space="preserve">TRADIN  </v>
          </cell>
          <cell r="D179" t="str">
            <v>BONO</v>
          </cell>
          <cell r="E179" t="str">
            <v>USD</v>
          </cell>
          <cell r="F179" t="str">
            <v xml:space="preserve">20A    </v>
          </cell>
          <cell r="G179">
            <v>14829.9375</v>
          </cell>
          <cell r="H179">
            <v>-523.08136774837521</v>
          </cell>
          <cell r="I179" t="str">
            <v xml:space="preserve">BONO PAR USD        </v>
          </cell>
          <cell r="J179">
            <v>0.25</v>
          </cell>
          <cell r="K179">
            <v>14829.9375</v>
          </cell>
          <cell r="L179">
            <v>0</v>
          </cell>
          <cell r="M179">
            <v>14829.9375</v>
          </cell>
          <cell r="N179">
            <v>3277.1417549595908</v>
          </cell>
          <cell r="O179">
            <v>4216.6982961065069</v>
          </cell>
        </row>
        <row r="180">
          <cell r="A180">
            <v>38964</v>
          </cell>
          <cell r="B180">
            <v>20060904</v>
          </cell>
          <cell r="C180" t="str">
            <v xml:space="preserve">TRADIN  </v>
          </cell>
          <cell r="D180" t="str">
            <v>BONO</v>
          </cell>
          <cell r="E180" t="str">
            <v>USD</v>
          </cell>
          <cell r="F180" t="str">
            <v xml:space="preserve">2A     </v>
          </cell>
          <cell r="G180">
            <v>33025.490659579998</v>
          </cell>
          <cell r="H180">
            <v>-383.58737100779763</v>
          </cell>
          <cell r="I180" t="str">
            <v xml:space="preserve">BONO BODEN 2012     </v>
          </cell>
          <cell r="J180">
            <v>9.7780000000000006E-2</v>
          </cell>
          <cell r="K180">
            <v>33025.490659579998</v>
          </cell>
          <cell r="L180">
            <v>0</v>
          </cell>
          <cell r="M180">
            <v>33025.490659579998</v>
          </cell>
          <cell r="N180">
            <v>22269.278210964279</v>
          </cell>
          <cell r="O180">
            <v>28653.88027404774</v>
          </cell>
        </row>
        <row r="181">
          <cell r="A181">
            <v>38964</v>
          </cell>
          <cell r="B181">
            <v>20060904</v>
          </cell>
          <cell r="C181" t="str">
            <v xml:space="preserve">TRADIN  </v>
          </cell>
          <cell r="D181" t="str">
            <v>BONO</v>
          </cell>
          <cell r="E181" t="str">
            <v>USD</v>
          </cell>
          <cell r="F181" t="str">
            <v xml:space="preserve">2A     </v>
          </cell>
          <cell r="G181">
            <v>44.268493160000013</v>
          </cell>
          <cell r="H181">
            <v>-0.4551522261771801</v>
          </cell>
          <cell r="I181" t="str">
            <v xml:space="preserve">BONO BODEN 2013     </v>
          </cell>
          <cell r="J181">
            <v>0.06</v>
          </cell>
          <cell r="K181">
            <v>44.268493160000013</v>
          </cell>
          <cell r="L181">
            <v>0</v>
          </cell>
          <cell r="M181">
            <v>44.268493160000013</v>
          </cell>
          <cell r="N181">
            <v>30.417432796640838</v>
          </cell>
          <cell r="O181">
            <v>39.138110779437767</v>
          </cell>
        </row>
        <row r="182">
          <cell r="A182">
            <v>38964</v>
          </cell>
          <cell r="B182">
            <v>20060904</v>
          </cell>
          <cell r="C182" t="str">
            <v xml:space="preserve">TRADIN  </v>
          </cell>
          <cell r="D182" t="str">
            <v>BONO</v>
          </cell>
          <cell r="E182" t="str">
            <v>USD</v>
          </cell>
          <cell r="F182" t="str">
            <v xml:space="preserve">2A     </v>
          </cell>
          <cell r="G182">
            <v>1051.9368999999999</v>
          </cell>
          <cell r="H182">
            <v>-9.0238143374506308</v>
          </cell>
          <cell r="I182" t="str">
            <v xml:space="preserve">BONO PAR USD        </v>
          </cell>
          <cell r="J182">
            <v>0.05</v>
          </cell>
          <cell r="K182">
            <v>1051.9368999999999</v>
          </cell>
          <cell r="L182">
            <v>0</v>
          </cell>
          <cell r="M182">
            <v>1051.9368999999999</v>
          </cell>
          <cell r="N182">
            <v>739.40535214072486</v>
          </cell>
          <cell r="O182">
            <v>951.39286659947061</v>
          </cell>
        </row>
        <row r="183">
          <cell r="A183">
            <v>38964</v>
          </cell>
          <cell r="B183">
            <v>20060904</v>
          </cell>
          <cell r="C183" t="str">
            <v xml:space="preserve">TRADIN  </v>
          </cell>
          <cell r="D183" t="str">
            <v>BONO</v>
          </cell>
          <cell r="E183" t="str">
            <v>USD</v>
          </cell>
          <cell r="F183" t="str">
            <v xml:space="preserve">30A    </v>
          </cell>
          <cell r="G183">
            <v>83883.069812500005</v>
          </cell>
          <cell r="H183">
            <v>-2390.598225446653</v>
          </cell>
          <cell r="I183" t="str">
            <v xml:space="preserve">BONO PAR USD        </v>
          </cell>
          <cell r="J183">
            <v>0.50000000000000022</v>
          </cell>
          <cell r="K183">
            <v>83883.069812500005</v>
          </cell>
          <cell r="L183">
            <v>0</v>
          </cell>
          <cell r="M183">
            <v>83883.069812500005</v>
          </cell>
          <cell r="N183">
            <v>10204.36906711618</v>
          </cell>
          <cell r="O183">
            <v>13129.96167865839</v>
          </cell>
        </row>
        <row r="184">
          <cell r="A184">
            <v>38964</v>
          </cell>
          <cell r="B184">
            <v>20060904</v>
          </cell>
          <cell r="C184" t="str">
            <v xml:space="preserve">TRADIN  </v>
          </cell>
          <cell r="D184" t="str">
            <v>BONO</v>
          </cell>
          <cell r="E184" t="str">
            <v>USD</v>
          </cell>
          <cell r="F184" t="str">
            <v xml:space="preserve">3A     </v>
          </cell>
          <cell r="G184">
            <v>31594.971878690001</v>
          </cell>
          <cell r="H184">
            <v>-523.67985568027962</v>
          </cell>
          <cell r="I184" t="str">
            <v xml:space="preserve">BONO BODEN 2012     </v>
          </cell>
          <cell r="J184">
            <v>9.7780000000000006E-2</v>
          </cell>
          <cell r="K184">
            <v>31594.971878690001</v>
          </cell>
          <cell r="L184">
            <v>0</v>
          </cell>
          <cell r="M184">
            <v>31594.971878690001</v>
          </cell>
          <cell r="N184">
            <v>19711.363827782759</v>
          </cell>
          <cell r="O184">
            <v>25362.611837208078</v>
          </cell>
        </row>
        <row r="185">
          <cell r="A185">
            <v>38964</v>
          </cell>
          <cell r="B185">
            <v>20060904</v>
          </cell>
          <cell r="C185" t="str">
            <v xml:space="preserve">TRADIN  </v>
          </cell>
          <cell r="D185" t="str">
            <v>BONO</v>
          </cell>
          <cell r="E185" t="str">
            <v>USD</v>
          </cell>
          <cell r="F185" t="str">
            <v xml:space="preserve">3A     </v>
          </cell>
          <cell r="G185">
            <v>43.125</v>
          </cell>
          <cell r="H185">
            <v>-0.66572968332896387</v>
          </cell>
          <cell r="I185" t="str">
            <v xml:space="preserve">BONO BODEN 2013     </v>
          </cell>
          <cell r="J185">
            <v>0.06</v>
          </cell>
          <cell r="K185">
            <v>43.125</v>
          </cell>
          <cell r="L185">
            <v>0</v>
          </cell>
          <cell r="M185">
            <v>43.125</v>
          </cell>
          <cell r="N185">
            <v>27.424261271219649</v>
          </cell>
          <cell r="O185">
            <v>35.286796977678307</v>
          </cell>
        </row>
        <row r="186">
          <cell r="A186">
            <v>38964</v>
          </cell>
          <cell r="B186">
            <v>20060904</v>
          </cell>
          <cell r="C186" t="str">
            <v xml:space="preserve">TRADIN  </v>
          </cell>
          <cell r="D186" t="str">
            <v>BONO</v>
          </cell>
          <cell r="E186" t="str">
            <v>USD</v>
          </cell>
          <cell r="F186" t="str">
            <v xml:space="preserve">3A     </v>
          </cell>
          <cell r="G186">
            <v>1051.9368999999999</v>
          </cell>
          <cell r="H186">
            <v>-14.70242880501473</v>
          </cell>
          <cell r="I186" t="str">
            <v xml:space="preserve">BONO PAR USD        </v>
          </cell>
          <cell r="J186">
            <v>0.05</v>
          </cell>
          <cell r="K186">
            <v>1051.9368999999999</v>
          </cell>
          <cell r="L186">
            <v>0</v>
          </cell>
          <cell r="M186">
            <v>1051.9368999999999</v>
          </cell>
          <cell r="N186">
            <v>684.62290763626061</v>
          </cell>
          <cell r="O186">
            <v>880.90429525557647</v>
          </cell>
        </row>
        <row r="187">
          <cell r="A187">
            <v>38964</v>
          </cell>
          <cell r="B187">
            <v>20060904</v>
          </cell>
          <cell r="C187" t="str">
            <v xml:space="preserve">TRADIN  </v>
          </cell>
          <cell r="D187" t="str">
            <v>BONO</v>
          </cell>
          <cell r="E187" t="str">
            <v>USD</v>
          </cell>
          <cell r="F187" t="str">
            <v xml:space="preserve">3M     </v>
          </cell>
          <cell r="G187">
            <v>3.94828767</v>
          </cell>
          <cell r="H187">
            <v>-4.312557091035174E-3</v>
          </cell>
          <cell r="I187" t="str">
            <v xml:space="preserve">BONO BODEN 2013     </v>
          </cell>
          <cell r="J187">
            <v>0.03</v>
          </cell>
          <cell r="K187">
            <v>3.94828767</v>
          </cell>
          <cell r="L187">
            <v>0</v>
          </cell>
          <cell r="M187">
            <v>3.94828767</v>
          </cell>
          <cell r="N187">
            <v>3.0329673324638291</v>
          </cell>
          <cell r="O187">
            <v>3.902519066681208</v>
          </cell>
        </row>
        <row r="188">
          <cell r="A188">
            <v>38964</v>
          </cell>
          <cell r="B188">
            <v>20060904</v>
          </cell>
          <cell r="C188" t="str">
            <v xml:space="preserve">TRADIN  </v>
          </cell>
          <cell r="D188" t="str">
            <v>BONO</v>
          </cell>
          <cell r="E188" t="str">
            <v>USD</v>
          </cell>
          <cell r="F188" t="str">
            <v xml:space="preserve">4A     </v>
          </cell>
          <cell r="G188">
            <v>30180.999132389999</v>
          </cell>
          <cell r="H188">
            <v>-625.47517168920876</v>
          </cell>
          <cell r="I188" t="str">
            <v xml:space="preserve">BONO BODEN 2012     </v>
          </cell>
          <cell r="J188">
            <v>9.7780000000000006E-2</v>
          </cell>
          <cell r="K188">
            <v>30180.999132389999</v>
          </cell>
          <cell r="L188">
            <v>0</v>
          </cell>
          <cell r="M188">
            <v>30180.999132389999</v>
          </cell>
          <cell r="N188">
            <v>17416.58623518925</v>
          </cell>
          <cell r="O188">
            <v>22409.92150881801</v>
          </cell>
        </row>
        <row r="189">
          <cell r="A189">
            <v>38964</v>
          </cell>
          <cell r="B189">
            <v>20060904</v>
          </cell>
          <cell r="C189" t="str">
            <v xml:space="preserve">TRADIN  </v>
          </cell>
          <cell r="D189" t="str">
            <v>BONO</v>
          </cell>
          <cell r="E189" t="str">
            <v>USD</v>
          </cell>
          <cell r="F189" t="str">
            <v xml:space="preserve">4A     </v>
          </cell>
          <cell r="G189">
            <v>42</v>
          </cell>
          <cell r="H189">
            <v>-0.83000011518339356</v>
          </cell>
          <cell r="I189" t="str">
            <v xml:space="preserve">BONO BODEN 2013     </v>
          </cell>
          <cell r="J189">
            <v>0.06</v>
          </cell>
          <cell r="K189">
            <v>42</v>
          </cell>
          <cell r="L189">
            <v>0</v>
          </cell>
          <cell r="M189">
            <v>42</v>
          </cell>
          <cell r="N189">
            <v>24.713452621747479</v>
          </cell>
          <cell r="O189">
            <v>31.79879948840248</v>
          </cell>
        </row>
        <row r="190">
          <cell r="A190">
            <v>38964</v>
          </cell>
          <cell r="B190">
            <v>20060904</v>
          </cell>
          <cell r="C190" t="str">
            <v xml:space="preserve">TRADIN  </v>
          </cell>
          <cell r="D190" t="str">
            <v>BONO</v>
          </cell>
          <cell r="E190" t="str">
            <v>USD</v>
          </cell>
          <cell r="F190" t="str">
            <v xml:space="preserve">4A     </v>
          </cell>
          <cell r="G190">
            <v>1977.325</v>
          </cell>
          <cell r="H190">
            <v>-36.610653757190903</v>
          </cell>
          <cell r="I190" t="str">
            <v xml:space="preserve">BONO PAR USD        </v>
          </cell>
          <cell r="J190">
            <v>0.05</v>
          </cell>
          <cell r="K190">
            <v>1977.325</v>
          </cell>
          <cell r="L190">
            <v>0</v>
          </cell>
          <cell r="M190">
            <v>1977.325</v>
          </cell>
          <cell r="N190">
            <v>1191.3655432351841</v>
          </cell>
          <cell r="O190">
            <v>1532.9300444807111</v>
          </cell>
        </row>
        <row r="191">
          <cell r="A191">
            <v>38964</v>
          </cell>
          <cell r="B191">
            <v>20060904</v>
          </cell>
          <cell r="C191" t="str">
            <v xml:space="preserve">TRADIN  </v>
          </cell>
          <cell r="D191" t="str">
            <v>BONO</v>
          </cell>
          <cell r="E191" t="str">
            <v>USD</v>
          </cell>
          <cell r="F191" t="str">
            <v xml:space="preserve">5A     </v>
          </cell>
          <cell r="G191">
            <v>28765.40826086</v>
          </cell>
          <cell r="H191">
            <v>-694.84322679443267</v>
          </cell>
          <cell r="I191" t="str">
            <v xml:space="preserve">BONO BODEN 2012     </v>
          </cell>
          <cell r="J191">
            <v>9.7780000000000006E-2</v>
          </cell>
          <cell r="K191">
            <v>28765.40826086</v>
          </cell>
          <cell r="L191">
            <v>0</v>
          </cell>
          <cell r="M191">
            <v>28765.40826086</v>
          </cell>
          <cell r="N191">
            <v>15350.64089892948</v>
          </cell>
          <cell r="O191">
            <v>19751.66964465256</v>
          </cell>
        </row>
        <row r="192">
          <cell r="A192">
            <v>38964</v>
          </cell>
          <cell r="B192">
            <v>20060904</v>
          </cell>
          <cell r="C192" t="str">
            <v xml:space="preserve">TRADIN  </v>
          </cell>
          <cell r="D192" t="str">
            <v>BONO</v>
          </cell>
          <cell r="E192" t="str">
            <v>USD</v>
          </cell>
          <cell r="F192" t="str">
            <v xml:space="preserve">5A     </v>
          </cell>
          <cell r="G192">
            <v>40.875</v>
          </cell>
          <cell r="H192">
            <v>-0.95443380972038971</v>
          </cell>
          <cell r="I192" t="str">
            <v xml:space="preserve">BONO BODEN 2013     </v>
          </cell>
          <cell r="J192">
            <v>0.06</v>
          </cell>
          <cell r="K192">
            <v>40.875</v>
          </cell>
          <cell r="L192">
            <v>0</v>
          </cell>
          <cell r="M192">
            <v>40.875</v>
          </cell>
          <cell r="N192">
            <v>22.250265270529351</v>
          </cell>
          <cell r="O192">
            <v>28.629416323590121</v>
          </cell>
        </row>
        <row r="193">
          <cell r="A193">
            <v>38964</v>
          </cell>
          <cell r="B193">
            <v>20060904</v>
          </cell>
          <cell r="C193" t="str">
            <v xml:space="preserve">TRADIN  </v>
          </cell>
          <cell r="D193" t="str">
            <v>BONO</v>
          </cell>
          <cell r="E193" t="str">
            <v>USD</v>
          </cell>
          <cell r="F193" t="str">
            <v xml:space="preserve">5A     </v>
          </cell>
          <cell r="G193">
            <v>1977.325</v>
          </cell>
          <cell r="H193">
            <v>-44.089749565318932</v>
          </cell>
          <cell r="I193" t="str">
            <v xml:space="preserve">BONO PAR USD        </v>
          </cell>
          <cell r="J193">
            <v>0.05</v>
          </cell>
          <cell r="K193">
            <v>1977.325</v>
          </cell>
          <cell r="L193">
            <v>0</v>
          </cell>
          <cell r="M193">
            <v>1977.325</v>
          </cell>
          <cell r="N193">
            <v>1102.733403704387</v>
          </cell>
          <cell r="O193">
            <v>1418.887070546434</v>
          </cell>
        </row>
        <row r="194">
          <cell r="A194">
            <v>38964</v>
          </cell>
          <cell r="B194">
            <v>20060904</v>
          </cell>
          <cell r="C194" t="str">
            <v xml:space="preserve">TRADIN  </v>
          </cell>
          <cell r="D194" t="str">
            <v>BONO</v>
          </cell>
          <cell r="E194" t="str">
            <v>USD</v>
          </cell>
          <cell r="F194" t="str">
            <v xml:space="preserve">6M     </v>
          </cell>
          <cell r="G194">
            <v>3834.59673699</v>
          </cell>
          <cell r="H194">
            <v>-11.143338287411099</v>
          </cell>
          <cell r="I194" t="str">
            <v xml:space="preserve">BONO BODEN 2012     </v>
          </cell>
          <cell r="J194">
            <v>4.8890000000000003E-2</v>
          </cell>
          <cell r="K194">
            <v>3834.59673699</v>
          </cell>
          <cell r="L194">
            <v>0</v>
          </cell>
          <cell r="M194">
            <v>3834.59673699</v>
          </cell>
          <cell r="N194">
            <v>2887.3399654912919</v>
          </cell>
          <cell r="O194">
            <v>3715.1403335976461</v>
          </cell>
        </row>
        <row r="195">
          <cell r="A195">
            <v>38964</v>
          </cell>
          <cell r="B195">
            <v>20060904</v>
          </cell>
          <cell r="C195" t="str">
            <v xml:space="preserve">TRADIN  </v>
          </cell>
          <cell r="D195" t="str">
            <v>BONO</v>
          </cell>
          <cell r="E195" t="str">
            <v>USD</v>
          </cell>
          <cell r="F195" t="str">
            <v xml:space="preserve">7A     </v>
          </cell>
          <cell r="G195">
            <v>27352.61382164</v>
          </cell>
          <cell r="H195">
            <v>-739.23724137453632</v>
          </cell>
          <cell r="I195" t="str">
            <v xml:space="preserve">BONO BODEN 2012     </v>
          </cell>
          <cell r="J195">
            <v>9.7780000000000006E-2</v>
          </cell>
          <cell r="K195">
            <v>27352.61382164</v>
          </cell>
          <cell r="L195">
            <v>0</v>
          </cell>
          <cell r="M195">
            <v>27352.61382164</v>
          </cell>
          <cell r="N195">
            <v>13521.722888253909</v>
          </cell>
          <cell r="O195">
            <v>17398.40084031631</v>
          </cell>
        </row>
        <row r="196">
          <cell r="A196">
            <v>38964</v>
          </cell>
          <cell r="B196">
            <v>20060904</v>
          </cell>
          <cell r="C196" t="str">
            <v xml:space="preserve">TRADIN  </v>
          </cell>
          <cell r="D196" t="str">
            <v>BONO</v>
          </cell>
          <cell r="E196" t="str">
            <v>USD</v>
          </cell>
          <cell r="F196" t="str">
            <v xml:space="preserve">7A     </v>
          </cell>
          <cell r="G196">
            <v>78.381164380000001</v>
          </cell>
          <cell r="H196">
            <v>-2.1593986320912579</v>
          </cell>
          <cell r="I196" t="str">
            <v xml:space="preserve">BONO BODEN 2013     </v>
          </cell>
          <cell r="J196">
            <v>0.12</v>
          </cell>
          <cell r="K196">
            <v>78.381164380000001</v>
          </cell>
          <cell r="L196">
            <v>0</v>
          </cell>
          <cell r="M196">
            <v>78.381164380000001</v>
          </cell>
          <cell r="N196">
            <v>38.102822971606933</v>
          </cell>
          <cell r="O196">
            <v>49.026902317566638</v>
          </cell>
        </row>
        <row r="197">
          <cell r="A197">
            <v>38964</v>
          </cell>
          <cell r="B197">
            <v>20060904</v>
          </cell>
          <cell r="C197" t="str">
            <v xml:space="preserve">TRADIN  </v>
          </cell>
          <cell r="D197" t="str">
            <v>BONO</v>
          </cell>
          <cell r="E197" t="str">
            <v>USD</v>
          </cell>
          <cell r="F197" t="str">
            <v xml:space="preserve">7A     </v>
          </cell>
          <cell r="G197">
            <v>3954.65</v>
          </cell>
          <cell r="H197">
            <v>-105.7513240203434</v>
          </cell>
          <cell r="I197" t="str">
            <v xml:space="preserve">BONO PAR USD        </v>
          </cell>
          <cell r="J197">
            <v>0.1</v>
          </cell>
          <cell r="K197">
            <v>3954.65</v>
          </cell>
          <cell r="L197">
            <v>0</v>
          </cell>
          <cell r="M197">
            <v>3954.65</v>
          </cell>
          <cell r="N197">
            <v>1968.515208438793</v>
          </cell>
          <cell r="O197">
            <v>2532.8885186981952</v>
          </cell>
        </row>
        <row r="198">
          <cell r="A198">
            <v>38964</v>
          </cell>
          <cell r="B198">
            <v>20060904</v>
          </cell>
          <cell r="C198" t="str">
            <v xml:space="preserve">TRADIN  </v>
          </cell>
          <cell r="D198" t="str">
            <v>BONO</v>
          </cell>
          <cell r="E198" t="str">
            <v>USD</v>
          </cell>
          <cell r="F198" t="str">
            <v xml:space="preserve">&gt;30A   </v>
          </cell>
          <cell r="G198">
            <v>25907.9008125</v>
          </cell>
          <cell r="H198">
            <v>-598.78480131489482</v>
          </cell>
          <cell r="I198" t="str">
            <v xml:space="preserve">BONO PAR USD        </v>
          </cell>
          <cell r="J198">
            <v>0.15</v>
          </cell>
          <cell r="K198">
            <v>25907.9008125</v>
          </cell>
          <cell r="L198">
            <v>0</v>
          </cell>
          <cell r="M198">
            <v>25907.9008125</v>
          </cell>
          <cell r="N198">
            <v>2065.875574027863</v>
          </cell>
          <cell r="O198">
            <v>2658.1621011016509</v>
          </cell>
        </row>
        <row r="199">
          <cell r="A199">
            <v>38961</v>
          </cell>
          <cell r="B199">
            <v>20060901</v>
          </cell>
          <cell r="C199" t="str">
            <v xml:space="preserve">TRADIN  </v>
          </cell>
          <cell r="D199" t="str">
            <v>BONO</v>
          </cell>
          <cell r="E199" t="str">
            <v>ARS</v>
          </cell>
          <cell r="F199" t="str">
            <v xml:space="preserve">10A    </v>
          </cell>
          <cell r="G199">
            <v>16156.622561939999</v>
          </cell>
          <cell r="H199">
            <v>-189.87511349671419</v>
          </cell>
          <cell r="I199" t="str">
            <v xml:space="preserve">BONO BODEN 14       </v>
          </cell>
          <cell r="J199">
            <v>0.06</v>
          </cell>
          <cell r="K199">
            <v>16156.622561939999</v>
          </cell>
          <cell r="L199">
            <v>0</v>
          </cell>
          <cell r="M199">
            <v>16156.622561939999</v>
          </cell>
          <cell r="N199">
            <v>2655.5586593111871</v>
          </cell>
          <cell r="O199">
            <v>10521.764230928369</v>
          </cell>
        </row>
        <row r="200">
          <cell r="A200">
            <v>38961</v>
          </cell>
          <cell r="B200">
            <v>20060901</v>
          </cell>
          <cell r="C200" t="str">
            <v xml:space="preserve">TRADIN  </v>
          </cell>
          <cell r="D200" t="str">
            <v>BONO</v>
          </cell>
          <cell r="E200" t="str">
            <v>ARS</v>
          </cell>
          <cell r="F200" t="str">
            <v xml:space="preserve">10A    </v>
          </cell>
          <cell r="G200">
            <v>-466830.48010416998</v>
          </cell>
          <cell r="H200">
            <v>5737.9648811863945</v>
          </cell>
          <cell r="I200" t="str">
            <v xml:space="preserve">BONO BOGAR 18       </v>
          </cell>
          <cell r="J200">
            <v>0.72000000000000031</v>
          </cell>
          <cell r="K200">
            <v>-466830.48010416998</v>
          </cell>
          <cell r="L200">
            <v>0</v>
          </cell>
          <cell r="M200">
            <v>-466830.48010416998</v>
          </cell>
          <cell r="N200">
            <v>-71698.458749562997</v>
          </cell>
          <cell r="O200">
            <v>-284081.19550992112</v>
          </cell>
        </row>
        <row r="201">
          <cell r="A201">
            <v>38961</v>
          </cell>
          <cell r="B201">
            <v>20060901</v>
          </cell>
          <cell r="C201" t="str">
            <v xml:space="preserve">TRADIN  </v>
          </cell>
          <cell r="D201" t="str">
            <v>BONO</v>
          </cell>
          <cell r="E201" t="str">
            <v>ARS</v>
          </cell>
          <cell r="F201" t="str">
            <v xml:space="preserve">10A    </v>
          </cell>
          <cell r="G201">
            <v>78.829973510000016</v>
          </cell>
          <cell r="H201">
            <v>-0.97371055796873218</v>
          </cell>
          <cell r="I201" t="str">
            <v xml:space="preserve">BONO DISC ARS       </v>
          </cell>
          <cell r="J201">
            <v>0.12</v>
          </cell>
          <cell r="K201">
            <v>78.829973510000016</v>
          </cell>
          <cell r="L201">
            <v>0</v>
          </cell>
          <cell r="M201">
            <v>78.829973510000016</v>
          </cell>
          <cell r="N201">
            <v>12.005057400668489</v>
          </cell>
          <cell r="O201">
            <v>47.566030260977072</v>
          </cell>
        </row>
        <row r="202">
          <cell r="A202">
            <v>38961</v>
          </cell>
          <cell r="B202">
            <v>20060901</v>
          </cell>
          <cell r="C202" t="str">
            <v xml:space="preserve">TRADIN  </v>
          </cell>
          <cell r="D202" t="str">
            <v>BONO</v>
          </cell>
          <cell r="E202" t="str">
            <v>ARS</v>
          </cell>
          <cell r="F202" t="str">
            <v xml:space="preserve">10A    </v>
          </cell>
          <cell r="G202">
            <v>-2881.3102117600001</v>
          </cell>
          <cell r="H202">
            <v>34.814092004410249</v>
          </cell>
          <cell r="I202" t="str">
            <v xml:space="preserve">BONO PR 12          </v>
          </cell>
          <cell r="J202">
            <v>0.58000000000000018</v>
          </cell>
          <cell r="K202">
            <v>-2881.3102117600001</v>
          </cell>
          <cell r="L202">
            <v>0</v>
          </cell>
          <cell r="M202">
            <v>-2881.3102117600001</v>
          </cell>
          <cell r="N202">
            <v>-455.73073558376512</v>
          </cell>
          <cell r="O202">
            <v>-1805.680825684984</v>
          </cell>
        </row>
        <row r="203">
          <cell r="A203">
            <v>38961</v>
          </cell>
          <cell r="B203">
            <v>20060901</v>
          </cell>
          <cell r="C203" t="str">
            <v xml:space="preserve">TRADIN  </v>
          </cell>
          <cell r="D203" t="str">
            <v>BONO</v>
          </cell>
          <cell r="E203" t="str">
            <v>ARS</v>
          </cell>
          <cell r="F203" t="str">
            <v xml:space="preserve">15A    </v>
          </cell>
          <cell r="G203">
            <v>-240222.26305698001</v>
          </cell>
          <cell r="H203">
            <v>3154.124249199685</v>
          </cell>
          <cell r="I203" t="str">
            <v xml:space="preserve">BONO BOGAR 18       </v>
          </cell>
          <cell r="J203">
            <v>0.36</v>
          </cell>
          <cell r="K203">
            <v>-240222.26305698001</v>
          </cell>
          <cell r="L203">
            <v>0</v>
          </cell>
          <cell r="M203">
            <v>-240222.26305698001</v>
          </cell>
          <cell r="N203">
            <v>-31329.868250299289</v>
          </cell>
          <cell r="O203">
            <v>-124134.1387658153</v>
          </cell>
        </row>
        <row r="204">
          <cell r="A204">
            <v>38961</v>
          </cell>
          <cell r="B204">
            <v>20060901</v>
          </cell>
          <cell r="C204" t="str">
            <v xml:space="preserve">TRADIN  </v>
          </cell>
          <cell r="D204" t="str">
            <v>BONO</v>
          </cell>
          <cell r="E204" t="str">
            <v>ARS</v>
          </cell>
          <cell r="F204" t="str">
            <v xml:space="preserve">15A    </v>
          </cell>
          <cell r="G204">
            <v>138.5342205</v>
          </cell>
          <cell r="H204">
            <v>-1.83808430686021</v>
          </cell>
          <cell r="I204" t="str">
            <v xml:space="preserve">BONO DISC ARS       </v>
          </cell>
          <cell r="J204">
            <v>0.2</v>
          </cell>
          <cell r="K204">
            <v>138.5342205</v>
          </cell>
          <cell r="L204">
            <v>0</v>
          </cell>
          <cell r="M204">
            <v>138.5342205</v>
          </cell>
          <cell r="N204">
            <v>15.76801963718399</v>
          </cell>
          <cell r="O204">
            <v>62.475511293782723</v>
          </cell>
        </row>
        <row r="205">
          <cell r="A205">
            <v>38961</v>
          </cell>
          <cell r="B205">
            <v>20060901</v>
          </cell>
          <cell r="C205" t="str">
            <v xml:space="preserve">TRADIN  </v>
          </cell>
          <cell r="D205" t="str">
            <v>BONO</v>
          </cell>
          <cell r="E205" t="str">
            <v>ARS</v>
          </cell>
          <cell r="F205" t="str">
            <v xml:space="preserve">15D    </v>
          </cell>
          <cell r="G205">
            <v>-7407.2498533600001</v>
          </cell>
          <cell r="H205">
            <v>0.14983751013915031</v>
          </cell>
          <cell r="I205" t="str">
            <v xml:space="preserve">BONO BOGAR 18       </v>
          </cell>
          <cell r="J205">
            <v>0.02</v>
          </cell>
          <cell r="K205">
            <v>-7407.2498533600001</v>
          </cell>
          <cell r="L205">
            <v>0</v>
          </cell>
          <cell r="M205">
            <v>-7407.2498533600001</v>
          </cell>
          <cell r="N205">
            <v>-1869.112234723769</v>
          </cell>
          <cell r="O205">
            <v>-7405.7329466065366</v>
          </cell>
        </row>
        <row r="206">
          <cell r="A206">
            <v>38961</v>
          </cell>
          <cell r="B206">
            <v>20060901</v>
          </cell>
          <cell r="C206" t="str">
            <v xml:space="preserve">TRADIN  </v>
          </cell>
          <cell r="D206" t="str">
            <v>BONO</v>
          </cell>
          <cell r="E206" t="str">
            <v>ARS</v>
          </cell>
          <cell r="F206" t="str">
            <v xml:space="preserve">15D    </v>
          </cell>
          <cell r="G206">
            <v>-119.39012219</v>
          </cell>
          <cell r="H206">
            <v>1.6101650597732939E-3</v>
          </cell>
          <cell r="I206" t="str">
            <v xml:space="preserve">BONO PR 12          </v>
          </cell>
          <cell r="J206">
            <v>0.02</v>
          </cell>
          <cell r="K206">
            <v>-119.39012219</v>
          </cell>
          <cell r="L206">
            <v>0</v>
          </cell>
          <cell r="M206">
            <v>-119.39012219</v>
          </cell>
          <cell r="N206">
            <v>-30.128425198614579</v>
          </cell>
          <cell r="O206">
            <v>-119.3738219554939</v>
          </cell>
        </row>
        <row r="207">
          <cell r="A207">
            <v>38961</v>
          </cell>
          <cell r="B207">
            <v>20060901</v>
          </cell>
          <cell r="C207" t="str">
            <v xml:space="preserve">TRADIN  </v>
          </cell>
          <cell r="D207" t="str">
            <v>BONO</v>
          </cell>
          <cell r="E207" t="str">
            <v>ARS</v>
          </cell>
          <cell r="F207" t="str">
            <v xml:space="preserve">15D    </v>
          </cell>
          <cell r="G207">
            <v>1060.6639306300001</v>
          </cell>
          <cell r="H207">
            <v>-1.430473451478065E-2</v>
          </cell>
          <cell r="I207" t="str">
            <v xml:space="preserve">BONO PRE8           </v>
          </cell>
          <cell r="J207">
            <v>0.02</v>
          </cell>
          <cell r="K207">
            <v>1060.6639306300001</v>
          </cell>
          <cell r="L207">
            <v>0</v>
          </cell>
          <cell r="M207">
            <v>1060.6639306300001</v>
          </cell>
          <cell r="N207">
            <v>267.6614556436989</v>
          </cell>
          <cell r="O207">
            <v>1060.5191190619721</v>
          </cell>
        </row>
        <row r="208">
          <cell r="A208">
            <v>38961</v>
          </cell>
          <cell r="B208">
            <v>20060901</v>
          </cell>
          <cell r="C208" t="str">
            <v xml:space="preserve">TRADIN  </v>
          </cell>
          <cell r="D208" t="str">
            <v>BONO</v>
          </cell>
          <cell r="E208" t="str">
            <v>ARS</v>
          </cell>
          <cell r="F208" t="str">
            <v xml:space="preserve">1A     </v>
          </cell>
          <cell r="G208">
            <v>422.3953611</v>
          </cell>
          <cell r="H208">
            <v>-0.59246792283289551</v>
          </cell>
          <cell r="I208" t="str">
            <v xml:space="preserve">BONO BODEN 14       </v>
          </cell>
          <cell r="J208">
            <v>0.02</v>
          </cell>
          <cell r="K208">
            <v>422.3953611</v>
          </cell>
          <cell r="L208">
            <v>0</v>
          </cell>
          <cell r="M208">
            <v>422.3953611</v>
          </cell>
          <cell r="N208">
            <v>105.0825354903868</v>
          </cell>
          <cell r="O208">
            <v>416.35444931380403</v>
          </cell>
        </row>
        <row r="209">
          <cell r="A209">
            <v>38961</v>
          </cell>
          <cell r="B209">
            <v>20060901</v>
          </cell>
          <cell r="C209" t="str">
            <v xml:space="preserve">TRADIN  </v>
          </cell>
          <cell r="D209" t="str">
            <v>BONO</v>
          </cell>
          <cell r="E209" t="str">
            <v>ARS</v>
          </cell>
          <cell r="F209" t="str">
            <v xml:space="preserve">1A     </v>
          </cell>
          <cell r="G209">
            <v>-8678.6968159200005</v>
          </cell>
          <cell r="H209">
            <v>12.173072786663401</v>
          </cell>
          <cell r="I209" t="str">
            <v xml:space="preserve">BONO BODEN 2008     </v>
          </cell>
          <cell r="J209">
            <v>0.02</v>
          </cell>
          <cell r="K209">
            <v>-8678.6968159200005</v>
          </cell>
          <cell r="L209">
            <v>0</v>
          </cell>
          <cell r="M209">
            <v>-8678.6968159200005</v>
          </cell>
          <cell r="N209">
            <v>-2159.066008192533</v>
          </cell>
          <cell r="O209">
            <v>-8554.5779294161748</v>
          </cell>
        </row>
        <row r="210">
          <cell r="A210">
            <v>38961</v>
          </cell>
          <cell r="B210">
            <v>20060901</v>
          </cell>
          <cell r="C210" t="str">
            <v xml:space="preserve">TRADIN  </v>
          </cell>
          <cell r="D210" t="str">
            <v>BONO</v>
          </cell>
          <cell r="E210" t="str">
            <v>ARS</v>
          </cell>
          <cell r="F210" t="str">
            <v xml:space="preserve">1A     </v>
          </cell>
          <cell r="G210">
            <v>-43655.958405860001</v>
          </cell>
          <cell r="H210">
            <v>75.344338396098465</v>
          </cell>
          <cell r="I210" t="str">
            <v xml:space="preserve">BONO BOGAR 18       </v>
          </cell>
          <cell r="J210">
            <v>0.12</v>
          </cell>
          <cell r="K210">
            <v>-43655.958405860001</v>
          </cell>
          <cell r="L210">
            <v>0</v>
          </cell>
          <cell r="M210">
            <v>-43655.958405860001</v>
          </cell>
          <cell r="N210">
            <v>-10823.91522838645</v>
          </cell>
          <cell r="O210">
            <v>-42886.148904795024</v>
          </cell>
        </row>
        <row r="211">
          <cell r="A211">
            <v>38961</v>
          </cell>
          <cell r="B211">
            <v>20060901</v>
          </cell>
          <cell r="C211" t="str">
            <v xml:space="preserve">TRADIN  </v>
          </cell>
          <cell r="D211" t="str">
            <v>BONO</v>
          </cell>
          <cell r="E211" t="str">
            <v>ARS</v>
          </cell>
          <cell r="F211" t="str">
            <v xml:space="preserve">1A     </v>
          </cell>
          <cell r="G211">
            <v>5.7150534200000003</v>
          </cell>
          <cell r="H211">
            <v>-1.140216046087161E-2</v>
          </cell>
          <cell r="I211" t="str">
            <v xml:space="preserve">BONO DISC ARS       </v>
          </cell>
          <cell r="J211">
            <v>0.02</v>
          </cell>
          <cell r="K211">
            <v>5.7150534200000003</v>
          </cell>
          <cell r="L211">
            <v>0</v>
          </cell>
          <cell r="M211">
            <v>5.7150534200000003</v>
          </cell>
          <cell r="N211">
            <v>1.412972281441232</v>
          </cell>
          <cell r="O211">
            <v>5.5984307324688807</v>
          </cell>
        </row>
        <row r="212">
          <cell r="A212">
            <v>38961</v>
          </cell>
          <cell r="B212">
            <v>20060901</v>
          </cell>
          <cell r="C212" t="str">
            <v xml:space="preserve">TRADIN  </v>
          </cell>
          <cell r="D212" t="str">
            <v>BONO</v>
          </cell>
          <cell r="E212" t="str">
            <v>ARS</v>
          </cell>
          <cell r="F212" t="str">
            <v xml:space="preserve">1A     </v>
          </cell>
          <cell r="G212">
            <v>-704.77054838000004</v>
          </cell>
          <cell r="H212">
            <v>1.2110445203141751</v>
          </cell>
          <cell r="I212" t="str">
            <v xml:space="preserve">BONO PR 12          </v>
          </cell>
          <cell r="J212">
            <v>0.12</v>
          </cell>
          <cell r="K212">
            <v>-704.77054838000004</v>
          </cell>
          <cell r="L212">
            <v>0</v>
          </cell>
          <cell r="M212">
            <v>-704.77054838000004</v>
          </cell>
          <cell r="N212">
            <v>-174.75227117573201</v>
          </cell>
          <cell r="O212">
            <v>-692.39750727526518</v>
          </cell>
        </row>
        <row r="213">
          <cell r="A213">
            <v>38961</v>
          </cell>
          <cell r="B213">
            <v>20060901</v>
          </cell>
          <cell r="C213" t="str">
            <v xml:space="preserve">TRADIN  </v>
          </cell>
          <cell r="D213" t="str">
            <v>BONO</v>
          </cell>
          <cell r="E213" t="str">
            <v>ARS</v>
          </cell>
          <cell r="F213" t="str">
            <v xml:space="preserve">1A     </v>
          </cell>
          <cell r="G213">
            <v>6268.8889133200009</v>
          </cell>
          <cell r="H213">
            <v>-10.76731604090355</v>
          </cell>
          <cell r="I213" t="str">
            <v xml:space="preserve">BONO PRE8           </v>
          </cell>
          <cell r="J213">
            <v>0.12</v>
          </cell>
          <cell r="K213">
            <v>6268.8889133200009</v>
          </cell>
          <cell r="L213">
            <v>0</v>
          </cell>
          <cell r="M213">
            <v>6268.8889133200009</v>
          </cell>
          <cell r="N213">
            <v>1554.4228620650119</v>
          </cell>
          <cell r="O213">
            <v>6158.8814136966803</v>
          </cell>
        </row>
        <row r="214">
          <cell r="A214">
            <v>38961</v>
          </cell>
          <cell r="B214">
            <v>20060901</v>
          </cell>
          <cell r="C214" t="str">
            <v xml:space="preserve">TRADIN  </v>
          </cell>
          <cell r="D214" t="str">
            <v>BONO</v>
          </cell>
          <cell r="E214" t="str">
            <v>ARS</v>
          </cell>
          <cell r="F214" t="str">
            <v xml:space="preserve">1M     </v>
          </cell>
          <cell r="G214">
            <v>422.3953611</v>
          </cell>
          <cell r="H214">
            <v>-8.2449315654287147E-2</v>
          </cell>
          <cell r="I214" t="str">
            <v xml:space="preserve">BONO BODEN 14       </v>
          </cell>
          <cell r="J214">
            <v>0.02</v>
          </cell>
          <cell r="K214">
            <v>422.3953611</v>
          </cell>
          <cell r="L214">
            <v>0</v>
          </cell>
          <cell r="M214">
            <v>422.3953611</v>
          </cell>
          <cell r="N214">
            <v>106.3963313491862</v>
          </cell>
          <cell r="O214">
            <v>421.55992659647973</v>
          </cell>
        </row>
        <row r="215">
          <cell r="A215">
            <v>38961</v>
          </cell>
          <cell r="B215">
            <v>20060901</v>
          </cell>
          <cell r="C215" t="str">
            <v xml:space="preserve">TRADIN  </v>
          </cell>
          <cell r="D215" t="str">
            <v>BONO</v>
          </cell>
          <cell r="E215" t="str">
            <v>ARS</v>
          </cell>
          <cell r="F215" t="str">
            <v xml:space="preserve">1M     </v>
          </cell>
          <cell r="G215">
            <v>-8762.14582376</v>
          </cell>
          <cell r="H215">
            <v>1.7103240077176449</v>
          </cell>
          <cell r="I215" t="str">
            <v xml:space="preserve">BONO BODEN 2008     </v>
          </cell>
          <cell r="J215">
            <v>0.02</v>
          </cell>
          <cell r="K215">
            <v>-8762.14582376</v>
          </cell>
          <cell r="L215">
            <v>0</v>
          </cell>
          <cell r="M215">
            <v>-8762.14582376</v>
          </cell>
          <cell r="N215">
            <v>-2207.0795663258932</v>
          </cell>
          <cell r="O215">
            <v>-8744.8156169911981</v>
          </cell>
        </row>
        <row r="216">
          <cell r="A216">
            <v>38961</v>
          </cell>
          <cell r="B216">
            <v>20060901</v>
          </cell>
          <cell r="C216" t="str">
            <v xml:space="preserve">TRADIN  </v>
          </cell>
          <cell r="D216" t="str">
            <v>BONO</v>
          </cell>
          <cell r="E216" t="str">
            <v>ARS</v>
          </cell>
          <cell r="F216" t="str">
            <v xml:space="preserve">20A    </v>
          </cell>
          <cell r="G216">
            <v>250.41901931999999</v>
          </cell>
          <cell r="H216">
            <v>-3.2210596105141538</v>
          </cell>
          <cell r="I216" t="str">
            <v xml:space="preserve">BONO DISC ARS       </v>
          </cell>
          <cell r="J216">
            <v>0.2</v>
          </cell>
          <cell r="K216">
            <v>250.41901931999999</v>
          </cell>
          <cell r="L216">
            <v>0</v>
          </cell>
          <cell r="M216">
            <v>250.41901931999999</v>
          </cell>
          <cell r="N216">
            <v>19.115086414228159</v>
          </cell>
          <cell r="O216">
            <v>75.737145477516748</v>
          </cell>
        </row>
        <row r="217">
          <cell r="A217">
            <v>38961</v>
          </cell>
          <cell r="B217">
            <v>20060901</v>
          </cell>
          <cell r="C217" t="str">
            <v xml:space="preserve">TRADIN  </v>
          </cell>
          <cell r="D217" t="str">
            <v>BONO</v>
          </cell>
          <cell r="E217" t="str">
            <v>ARS</v>
          </cell>
          <cell r="F217" t="str">
            <v xml:space="preserve">2A     </v>
          </cell>
          <cell r="G217">
            <v>844.7907222</v>
          </cell>
          <cell r="H217">
            <v>-2.6451526708584079</v>
          </cell>
          <cell r="I217" t="str">
            <v xml:space="preserve">BONO BODEN 14       </v>
          </cell>
          <cell r="J217">
            <v>0.04</v>
          </cell>
          <cell r="K217">
            <v>844.7907222</v>
          </cell>
          <cell r="L217">
            <v>0</v>
          </cell>
          <cell r="M217">
            <v>844.7907222</v>
          </cell>
          <cell r="N217">
            <v>205.1524857302947</v>
          </cell>
          <cell r="O217">
            <v>812.84820377605888</v>
          </cell>
        </row>
        <row r="218">
          <cell r="A218">
            <v>38961</v>
          </cell>
          <cell r="B218">
            <v>20060901</v>
          </cell>
          <cell r="C218" t="str">
            <v xml:space="preserve">TRADIN  </v>
          </cell>
          <cell r="D218" t="str">
            <v>BONO</v>
          </cell>
          <cell r="E218" t="str">
            <v>ARS</v>
          </cell>
          <cell r="F218" t="str">
            <v xml:space="preserve">2A     </v>
          </cell>
          <cell r="G218">
            <v>-17107.046608299999</v>
          </cell>
          <cell r="H218">
            <v>53.518617353233822</v>
          </cell>
          <cell r="I218" t="str">
            <v xml:space="preserve">BONO BODEN 2008     </v>
          </cell>
          <cell r="J218">
            <v>0.04</v>
          </cell>
          <cell r="K218">
            <v>-17107.046608299999</v>
          </cell>
          <cell r="L218">
            <v>0</v>
          </cell>
          <cell r="M218">
            <v>-17107.046608299999</v>
          </cell>
          <cell r="N218">
            <v>-4154.5644494232019</v>
          </cell>
          <cell r="O218">
            <v>-16461.074006313331</v>
          </cell>
        </row>
        <row r="219">
          <cell r="A219">
            <v>38961</v>
          </cell>
          <cell r="B219">
            <v>20060901</v>
          </cell>
          <cell r="C219" t="str">
            <v xml:space="preserve">TRADIN  </v>
          </cell>
          <cell r="D219" t="str">
            <v>BONO</v>
          </cell>
          <cell r="E219" t="str">
            <v>ARS</v>
          </cell>
          <cell r="F219" t="str">
            <v xml:space="preserve">2A     </v>
          </cell>
          <cell r="G219">
            <v>-86617.250584609996</v>
          </cell>
          <cell r="H219">
            <v>296.31046307229099</v>
          </cell>
          <cell r="I219" t="str">
            <v xml:space="preserve">BONO BOGAR 18       </v>
          </cell>
          <cell r="J219">
            <v>0.24</v>
          </cell>
          <cell r="K219">
            <v>-86617.250584609996</v>
          </cell>
          <cell r="L219">
            <v>0</v>
          </cell>
          <cell r="M219">
            <v>-86617.250584609996</v>
          </cell>
          <cell r="N219">
            <v>-20904.62454759948</v>
          </cell>
          <cell r="O219">
            <v>-82827.592625264035</v>
          </cell>
        </row>
        <row r="220">
          <cell r="A220">
            <v>38961</v>
          </cell>
          <cell r="B220">
            <v>20060901</v>
          </cell>
          <cell r="C220" t="str">
            <v xml:space="preserve">TRADIN  </v>
          </cell>
          <cell r="D220" t="str">
            <v>BONO</v>
          </cell>
          <cell r="E220" t="str">
            <v>ARS</v>
          </cell>
          <cell r="F220" t="str">
            <v xml:space="preserve">2A     </v>
          </cell>
          <cell r="G220">
            <v>11.69203368</v>
          </cell>
          <cell r="H220">
            <v>-4.2953187213212729E-2</v>
          </cell>
          <cell r="I220" t="str">
            <v xml:space="preserve">BONO DISC ARS       </v>
          </cell>
          <cell r="J220">
            <v>0.04</v>
          </cell>
          <cell r="K220">
            <v>11.69203368</v>
          </cell>
          <cell r="L220">
            <v>0</v>
          </cell>
          <cell r="M220">
            <v>11.69203368</v>
          </cell>
          <cell r="N220">
            <v>2.8068382551232678</v>
          </cell>
          <cell r="O220">
            <v>11.12115910194874</v>
          </cell>
        </row>
        <row r="221">
          <cell r="A221">
            <v>38961</v>
          </cell>
          <cell r="B221">
            <v>20060901</v>
          </cell>
          <cell r="C221" t="str">
            <v xml:space="preserve">TRADIN  </v>
          </cell>
          <cell r="D221" t="str">
            <v>BONO</v>
          </cell>
          <cell r="E221" t="str">
            <v>ARS</v>
          </cell>
          <cell r="F221" t="str">
            <v xml:space="preserve">2A     </v>
          </cell>
          <cell r="G221">
            <v>-1393.79088505</v>
          </cell>
          <cell r="H221">
            <v>4.7593089954062862</v>
          </cell>
          <cell r="I221" t="str">
            <v xml:space="preserve">BONO PR 12          </v>
          </cell>
          <cell r="J221">
            <v>0.24</v>
          </cell>
          <cell r="K221">
            <v>-1393.79088505</v>
          </cell>
          <cell r="L221">
            <v>0</v>
          </cell>
          <cell r="M221">
            <v>-1393.79088505</v>
          </cell>
          <cell r="N221">
            <v>-336.42938044091233</v>
          </cell>
          <cell r="O221">
            <v>-1332.9890525840481</v>
          </cell>
        </row>
        <row r="222">
          <cell r="A222">
            <v>38961</v>
          </cell>
          <cell r="B222">
            <v>20060901</v>
          </cell>
          <cell r="C222" t="str">
            <v xml:space="preserve">TRADIN  </v>
          </cell>
          <cell r="D222" t="str">
            <v>BONO</v>
          </cell>
          <cell r="E222" t="str">
            <v>ARS</v>
          </cell>
          <cell r="F222" t="str">
            <v xml:space="preserve">2A     </v>
          </cell>
          <cell r="G222">
            <v>12366.661747689999</v>
          </cell>
          <cell r="H222">
            <v>-42.22408602963128</v>
          </cell>
          <cell r="I222" t="str">
            <v xml:space="preserve">BONO PRE8           </v>
          </cell>
          <cell r="J222">
            <v>0.24</v>
          </cell>
          <cell r="K222">
            <v>12366.661747689999</v>
          </cell>
          <cell r="L222">
            <v>0</v>
          </cell>
          <cell r="M222">
            <v>12366.661747689999</v>
          </cell>
          <cell r="N222">
            <v>2985.0511482668949</v>
          </cell>
          <cell r="O222">
            <v>11827.26816792405</v>
          </cell>
        </row>
        <row r="223">
          <cell r="A223">
            <v>38961</v>
          </cell>
          <cell r="B223">
            <v>20060901</v>
          </cell>
          <cell r="C223" t="str">
            <v xml:space="preserve">TRADIN  </v>
          </cell>
          <cell r="D223" t="str">
            <v>BONO</v>
          </cell>
          <cell r="E223" t="str">
            <v>ARS</v>
          </cell>
          <cell r="F223" t="str">
            <v xml:space="preserve">30A    </v>
          </cell>
          <cell r="G223">
            <v>439.55506183000011</v>
          </cell>
          <cell r="H223">
            <v>-5.1203380733212622</v>
          </cell>
          <cell r="I223" t="str">
            <v xml:space="preserve">BONO DISC ARS       </v>
          </cell>
          <cell r="J223">
            <v>0.3</v>
          </cell>
          <cell r="K223">
            <v>439.55506183000011</v>
          </cell>
          <cell r="L223">
            <v>0</v>
          </cell>
          <cell r="M223">
            <v>439.55506183000011</v>
          </cell>
          <cell r="N223">
            <v>23.481917248584441</v>
          </cell>
          <cell r="O223">
            <v>93.039254137154842</v>
          </cell>
        </row>
        <row r="224">
          <cell r="A224">
            <v>38961</v>
          </cell>
          <cell r="B224">
            <v>20060901</v>
          </cell>
          <cell r="C224" t="str">
            <v xml:space="preserve">TRADIN  </v>
          </cell>
          <cell r="D224" t="str">
            <v>BONO</v>
          </cell>
          <cell r="E224" t="str">
            <v>ARS</v>
          </cell>
          <cell r="F224" t="str">
            <v xml:space="preserve">3A     </v>
          </cell>
          <cell r="G224">
            <v>844.7907222</v>
          </cell>
          <cell r="H224">
            <v>-4.3726748727792142</v>
          </cell>
          <cell r="I224" t="str">
            <v xml:space="preserve">BONO BODEN 14       </v>
          </cell>
          <cell r="J224">
            <v>0.04</v>
          </cell>
          <cell r="K224">
            <v>844.7907222</v>
          </cell>
          <cell r="L224">
            <v>0</v>
          </cell>
          <cell r="M224">
            <v>844.7907222</v>
          </cell>
          <cell r="N224">
            <v>195.1253074206524</v>
          </cell>
          <cell r="O224">
            <v>773.11885880165664</v>
          </cell>
        </row>
        <row r="225">
          <cell r="A225">
            <v>38961</v>
          </cell>
          <cell r="B225">
            <v>20060901</v>
          </cell>
          <cell r="C225" t="str">
            <v xml:space="preserve">TRADIN  </v>
          </cell>
          <cell r="D225" t="str">
            <v>BONO</v>
          </cell>
          <cell r="E225" t="str">
            <v>ARS</v>
          </cell>
          <cell r="F225" t="str">
            <v xml:space="preserve">3A     </v>
          </cell>
          <cell r="G225">
            <v>-8428.3497923800005</v>
          </cell>
          <cell r="H225">
            <v>39.59917974173095</v>
          </cell>
          <cell r="I225" t="str">
            <v xml:space="preserve">BONO BODEN 2008     </v>
          </cell>
          <cell r="J225">
            <v>0.02</v>
          </cell>
          <cell r="K225">
            <v>-8428.3497923800005</v>
          </cell>
          <cell r="L225">
            <v>0</v>
          </cell>
          <cell r="M225">
            <v>-8428.3497923800005</v>
          </cell>
          <cell r="N225">
            <v>-1972.3840187187709</v>
          </cell>
          <cell r="O225">
            <v>-7814.9128979108791</v>
          </cell>
        </row>
        <row r="226">
          <cell r="A226">
            <v>38961</v>
          </cell>
          <cell r="B226">
            <v>20060901</v>
          </cell>
          <cell r="C226" t="str">
            <v xml:space="preserve">TRADIN  </v>
          </cell>
          <cell r="D226" t="str">
            <v>BONO</v>
          </cell>
          <cell r="E226" t="str">
            <v>ARS</v>
          </cell>
          <cell r="F226" t="str">
            <v xml:space="preserve">3A     </v>
          </cell>
          <cell r="G226">
            <v>-85279.741511950022</v>
          </cell>
          <cell r="H226">
            <v>462.97722832484851</v>
          </cell>
          <cell r="I226" t="str">
            <v xml:space="preserve">BONO BOGAR 18       </v>
          </cell>
          <cell r="J226">
            <v>0.24</v>
          </cell>
          <cell r="K226">
            <v>-85279.741511950022</v>
          </cell>
          <cell r="L226">
            <v>0</v>
          </cell>
          <cell r="M226">
            <v>-85279.741511950022</v>
          </cell>
          <cell r="N226">
            <v>-19553.144322783679</v>
          </cell>
          <cell r="O226">
            <v>-77472.803628826499</v>
          </cell>
        </row>
        <row r="227">
          <cell r="A227">
            <v>38961</v>
          </cell>
          <cell r="B227">
            <v>20060901</v>
          </cell>
          <cell r="C227" t="str">
            <v xml:space="preserve">TRADIN  </v>
          </cell>
          <cell r="D227" t="str">
            <v>BONO</v>
          </cell>
          <cell r="E227" t="str">
            <v>ARS</v>
          </cell>
          <cell r="F227" t="str">
            <v xml:space="preserve">3A     </v>
          </cell>
          <cell r="G227">
            <v>14.81346145</v>
          </cell>
          <cell r="H227">
            <v>-8.4941571804120208E-2</v>
          </cell>
          <cell r="I227" t="str">
            <v xml:space="preserve">BONO DISC ARS       </v>
          </cell>
          <cell r="J227">
            <v>0.04</v>
          </cell>
          <cell r="K227">
            <v>14.81346145</v>
          </cell>
          <cell r="L227">
            <v>0</v>
          </cell>
          <cell r="M227">
            <v>14.81346145</v>
          </cell>
          <cell r="N227">
            <v>3.366170246383791</v>
          </cell>
          <cell r="O227">
            <v>13.337325300433481</v>
          </cell>
        </row>
        <row r="228">
          <cell r="A228">
            <v>38961</v>
          </cell>
          <cell r="B228">
            <v>20060901</v>
          </cell>
          <cell r="C228" t="str">
            <v xml:space="preserve">TRADIN  </v>
          </cell>
          <cell r="D228" t="str">
            <v>BONO</v>
          </cell>
          <cell r="E228" t="str">
            <v>ARS</v>
          </cell>
          <cell r="F228" t="str">
            <v xml:space="preserve">3A     </v>
          </cell>
          <cell r="G228">
            <v>-1369.20195246</v>
          </cell>
          <cell r="H228">
            <v>7.425829485080726</v>
          </cell>
          <cell r="I228" t="str">
            <v xml:space="preserve">BONO PR 12          </v>
          </cell>
          <cell r="J228">
            <v>0.24</v>
          </cell>
          <cell r="K228">
            <v>-1369.20195246</v>
          </cell>
          <cell r="L228">
            <v>0</v>
          </cell>
          <cell r="M228">
            <v>-1369.20195246</v>
          </cell>
          <cell r="N228">
            <v>-313.98394027119571</v>
          </cell>
          <cell r="O228">
            <v>-1244.056492688562</v>
          </cell>
        </row>
        <row r="229">
          <cell r="A229">
            <v>38961</v>
          </cell>
          <cell r="B229">
            <v>20060901</v>
          </cell>
          <cell r="C229" t="str">
            <v xml:space="preserve">TRADIN  </v>
          </cell>
          <cell r="D229" t="str">
            <v>BONO</v>
          </cell>
          <cell r="E229" t="str">
            <v>ARS</v>
          </cell>
          <cell r="F229" t="str">
            <v xml:space="preserve">3A     </v>
          </cell>
          <cell r="G229">
            <v>12127.45195042</v>
          </cell>
          <cell r="H229">
            <v>-65.769884274772039</v>
          </cell>
          <cell r="I229" t="str">
            <v xml:space="preserve">BONO PRE8           </v>
          </cell>
          <cell r="J229">
            <v>0.24</v>
          </cell>
          <cell r="K229">
            <v>12127.45195042</v>
          </cell>
          <cell r="L229">
            <v>0</v>
          </cell>
          <cell r="M229">
            <v>12127.45195042</v>
          </cell>
          <cell r="N229">
            <v>2781.0761006443672</v>
          </cell>
          <cell r="O229">
            <v>11019.085169385689</v>
          </cell>
        </row>
        <row r="230">
          <cell r="A230">
            <v>38961</v>
          </cell>
          <cell r="B230">
            <v>20060901</v>
          </cell>
          <cell r="C230" t="str">
            <v xml:space="preserve">TRADIN  </v>
          </cell>
          <cell r="D230" t="str">
            <v>BONO</v>
          </cell>
          <cell r="E230" t="str">
            <v>ARS</v>
          </cell>
          <cell r="F230" t="str">
            <v xml:space="preserve">3M     </v>
          </cell>
          <cell r="G230">
            <v>-14720.16950656</v>
          </cell>
          <cell r="H230">
            <v>4.8033617361625147</v>
          </cell>
          <cell r="I230" t="str">
            <v xml:space="preserve">BONO BOGAR 18       </v>
          </cell>
          <cell r="J230">
            <v>0.04</v>
          </cell>
          <cell r="K230">
            <v>-14720.16950656</v>
          </cell>
          <cell r="L230">
            <v>0</v>
          </cell>
          <cell r="M230">
            <v>-14720.16950656</v>
          </cell>
          <cell r="N230">
            <v>-3702.888159462997</v>
          </cell>
          <cell r="O230">
            <v>-14671.457567226869</v>
          </cell>
        </row>
        <row r="231">
          <cell r="A231">
            <v>38961</v>
          </cell>
          <cell r="B231">
            <v>20060901</v>
          </cell>
          <cell r="C231" t="str">
            <v xml:space="preserve">TRADIN  </v>
          </cell>
          <cell r="D231" t="str">
            <v>BONO</v>
          </cell>
          <cell r="E231" t="str">
            <v>ARS</v>
          </cell>
          <cell r="F231" t="str">
            <v xml:space="preserve">3M     </v>
          </cell>
          <cell r="G231">
            <v>-237.65881841999999</v>
          </cell>
          <cell r="H231">
            <v>7.5906565050232189E-2</v>
          </cell>
          <cell r="I231" t="str">
            <v xml:space="preserve">BONO PR 12          </v>
          </cell>
          <cell r="J231">
            <v>0.04</v>
          </cell>
          <cell r="K231">
            <v>-237.65881841999999</v>
          </cell>
          <cell r="L231">
            <v>0</v>
          </cell>
          <cell r="M231">
            <v>-237.65881841999999</v>
          </cell>
          <cell r="N231">
            <v>-59.78776704435316</v>
          </cell>
          <cell r="O231">
            <v>-236.88905779905659</v>
          </cell>
        </row>
        <row r="232">
          <cell r="A232">
            <v>38961</v>
          </cell>
          <cell r="B232">
            <v>20060901</v>
          </cell>
          <cell r="C232" t="str">
            <v xml:space="preserve">TRADIN  </v>
          </cell>
          <cell r="D232" t="str">
            <v>BONO</v>
          </cell>
          <cell r="E232" t="str">
            <v>ARS</v>
          </cell>
          <cell r="F232" t="str">
            <v xml:space="preserve">3M     </v>
          </cell>
          <cell r="G232">
            <v>2114.09807529</v>
          </cell>
          <cell r="H232">
            <v>-0.67487291917700531</v>
          </cell>
          <cell r="I232" t="str">
            <v xml:space="preserve">BONO PRE8           </v>
          </cell>
          <cell r="J232">
            <v>0.04</v>
          </cell>
          <cell r="K232">
            <v>2114.09807529</v>
          </cell>
          <cell r="L232">
            <v>0</v>
          </cell>
          <cell r="M232">
            <v>2114.09807529</v>
          </cell>
          <cell r="N232">
            <v>531.84401262168933</v>
          </cell>
          <cell r="O232">
            <v>2107.2542641132281</v>
          </cell>
        </row>
        <row r="233">
          <cell r="A233">
            <v>38961</v>
          </cell>
          <cell r="B233">
            <v>20060901</v>
          </cell>
          <cell r="C233" t="str">
            <v xml:space="preserve">TRADIN  </v>
          </cell>
          <cell r="D233" t="str">
            <v>BONO</v>
          </cell>
          <cell r="E233" t="str">
            <v>ARS</v>
          </cell>
          <cell r="F233" t="str">
            <v xml:space="preserve">4A     </v>
          </cell>
          <cell r="G233">
            <v>844.7907222</v>
          </cell>
          <cell r="H233">
            <v>-5.8690521438009569</v>
          </cell>
          <cell r="I233" t="str">
            <v xml:space="preserve">BONO BODEN 14       </v>
          </cell>
          <cell r="J233">
            <v>0.04</v>
          </cell>
          <cell r="K233">
            <v>844.7907222</v>
          </cell>
          <cell r="L233">
            <v>0</v>
          </cell>
          <cell r="M233">
            <v>844.7907222</v>
          </cell>
          <cell r="N233">
            <v>184.29201730928341</v>
          </cell>
          <cell r="O233">
            <v>730.19556505425396</v>
          </cell>
        </row>
        <row r="234">
          <cell r="A234">
            <v>38961</v>
          </cell>
          <cell r="B234">
            <v>20060901</v>
          </cell>
          <cell r="C234" t="str">
            <v xml:space="preserve">TRADIN  </v>
          </cell>
          <cell r="D234" t="str">
            <v>BONO</v>
          </cell>
          <cell r="E234" t="str">
            <v>ARS</v>
          </cell>
          <cell r="F234" t="str">
            <v xml:space="preserve">4A     </v>
          </cell>
          <cell r="G234">
            <v>-99877.776700720002</v>
          </cell>
          <cell r="H234">
            <v>721.84695412126985</v>
          </cell>
          <cell r="I234" t="str">
            <v xml:space="preserve">BONO BOGAR 18       </v>
          </cell>
          <cell r="J234">
            <v>0.24</v>
          </cell>
          <cell r="K234">
            <v>-99877.776700720002</v>
          </cell>
          <cell r="L234">
            <v>0</v>
          </cell>
          <cell r="M234">
            <v>-99877.776700720002</v>
          </cell>
          <cell r="N234">
            <v>-21560.523957302299</v>
          </cell>
          <cell r="O234">
            <v>-85426.374965808602</v>
          </cell>
        </row>
        <row r="235">
          <cell r="A235">
            <v>38961</v>
          </cell>
          <cell r="B235">
            <v>20060901</v>
          </cell>
          <cell r="C235" t="str">
            <v xml:space="preserve">TRADIN  </v>
          </cell>
          <cell r="D235" t="str">
            <v>BONO</v>
          </cell>
          <cell r="E235" t="str">
            <v>ARS</v>
          </cell>
          <cell r="F235" t="str">
            <v xml:space="preserve">4A     </v>
          </cell>
          <cell r="G235">
            <v>17.90287043</v>
          </cell>
          <cell r="H235">
            <v>-0.13161772716390191</v>
          </cell>
          <cell r="I235" t="str">
            <v xml:space="preserve">BONO DISC ARS       </v>
          </cell>
          <cell r="J235">
            <v>0.04</v>
          </cell>
          <cell r="K235">
            <v>17.90287043</v>
          </cell>
          <cell r="L235">
            <v>0</v>
          </cell>
          <cell r="M235">
            <v>17.90287043</v>
          </cell>
          <cell r="N235">
            <v>3.8467816110300128</v>
          </cell>
          <cell r="O235">
            <v>15.24158730864834</v>
          </cell>
        </row>
        <row r="236">
          <cell r="A236">
            <v>38961</v>
          </cell>
          <cell r="B236">
            <v>20060901</v>
          </cell>
          <cell r="C236" t="str">
            <v xml:space="preserve">TRADIN  </v>
          </cell>
          <cell r="D236" t="str">
            <v>BONO</v>
          </cell>
          <cell r="E236" t="str">
            <v>ARS</v>
          </cell>
          <cell r="F236" t="str">
            <v xml:space="preserve">4A     </v>
          </cell>
          <cell r="G236">
            <v>-1345.1298964600001</v>
          </cell>
          <cell r="H236">
            <v>9.6299274074883812</v>
          </cell>
          <cell r="I236" t="str">
            <v xml:space="preserve">BONO PR 12          </v>
          </cell>
          <cell r="J236">
            <v>0.24</v>
          </cell>
          <cell r="K236">
            <v>-1345.1298964600001</v>
          </cell>
          <cell r="L236">
            <v>0</v>
          </cell>
          <cell r="M236">
            <v>-1345.1298964600001</v>
          </cell>
          <cell r="N236">
            <v>-291.11892531352282</v>
          </cell>
          <cell r="O236">
            <v>-1153.461507833779</v>
          </cell>
        </row>
        <row r="237">
          <cell r="A237">
            <v>38961</v>
          </cell>
          <cell r="B237">
            <v>20060901</v>
          </cell>
          <cell r="C237" t="str">
            <v xml:space="preserve">TRADIN  </v>
          </cell>
          <cell r="D237" t="str">
            <v>BONO</v>
          </cell>
          <cell r="E237" t="str">
            <v>ARS</v>
          </cell>
          <cell r="F237" t="str">
            <v xml:space="preserve">4A     </v>
          </cell>
          <cell r="G237">
            <v>5059.2621381100007</v>
          </cell>
          <cell r="H237">
            <v>-33.881807461898461</v>
          </cell>
          <cell r="I237" t="str">
            <v xml:space="preserve">BONO PRE8           </v>
          </cell>
          <cell r="J237">
            <v>0.1</v>
          </cell>
          <cell r="K237">
            <v>5059.2621381100007</v>
          </cell>
          <cell r="L237">
            <v>0</v>
          </cell>
          <cell r="M237">
            <v>5059.2621381100007</v>
          </cell>
          <cell r="N237">
            <v>1113.8314427273999</v>
          </cell>
          <cell r="O237">
            <v>4413.1850721054516</v>
          </cell>
        </row>
        <row r="238">
          <cell r="A238">
            <v>38961</v>
          </cell>
          <cell r="B238">
            <v>20060901</v>
          </cell>
          <cell r="C238" t="str">
            <v xml:space="preserve">TRADIN  </v>
          </cell>
          <cell r="D238" t="str">
            <v>BONO</v>
          </cell>
          <cell r="E238" t="str">
            <v>ARS</v>
          </cell>
          <cell r="F238" t="str">
            <v xml:space="preserve">5A     </v>
          </cell>
          <cell r="G238">
            <v>6124.7327359000001</v>
          </cell>
          <cell r="H238">
            <v>-53.591513591543112</v>
          </cell>
          <cell r="I238" t="str">
            <v xml:space="preserve">BONO BODEN 14       </v>
          </cell>
          <cell r="J238">
            <v>0.04</v>
          </cell>
          <cell r="K238">
            <v>6124.7327359000001</v>
          </cell>
          <cell r="L238">
            <v>0</v>
          </cell>
          <cell r="M238">
            <v>6124.7327359000001</v>
          </cell>
          <cell r="N238">
            <v>1238.3047289382071</v>
          </cell>
          <cell r="O238">
            <v>4906.3688946381781</v>
          </cell>
        </row>
        <row r="239">
          <cell r="A239">
            <v>38961</v>
          </cell>
          <cell r="B239">
            <v>20060901</v>
          </cell>
          <cell r="C239" t="str">
            <v xml:space="preserve">TRADIN  </v>
          </cell>
          <cell r="D239" t="str">
            <v>BONO</v>
          </cell>
          <cell r="E239" t="str">
            <v>ARS</v>
          </cell>
          <cell r="F239" t="str">
            <v xml:space="preserve">5A     </v>
          </cell>
          <cell r="G239">
            <v>-113998.62917941</v>
          </cell>
          <cell r="H239">
            <v>984.28007584343504</v>
          </cell>
          <cell r="I239" t="str">
            <v xml:space="preserve">BONO BOGAR 18       </v>
          </cell>
          <cell r="J239">
            <v>0.24</v>
          </cell>
          <cell r="K239">
            <v>-113998.62917941</v>
          </cell>
          <cell r="L239">
            <v>0</v>
          </cell>
          <cell r="M239">
            <v>-113998.62917941</v>
          </cell>
          <cell r="N239">
            <v>-23166.083968797149</v>
          </cell>
          <cell r="O239">
            <v>-91787.870254313108</v>
          </cell>
        </row>
        <row r="240">
          <cell r="A240">
            <v>38961</v>
          </cell>
          <cell r="B240">
            <v>20060901</v>
          </cell>
          <cell r="C240" t="str">
            <v xml:space="preserve">TRADIN  </v>
          </cell>
          <cell r="D240" t="str">
            <v>BONO</v>
          </cell>
          <cell r="E240" t="str">
            <v>ARS</v>
          </cell>
          <cell r="F240" t="str">
            <v xml:space="preserve">5A     </v>
          </cell>
          <cell r="G240">
            <v>18.221153430000001</v>
          </cell>
          <cell r="H240">
            <v>-0.16019945560152851</v>
          </cell>
          <cell r="I240" t="str">
            <v xml:space="preserve">BONO DISC ARS       </v>
          </cell>
          <cell r="J240">
            <v>0.04</v>
          </cell>
          <cell r="K240">
            <v>18.221153430000001</v>
          </cell>
          <cell r="L240">
            <v>0</v>
          </cell>
          <cell r="M240">
            <v>18.221153430000001</v>
          </cell>
          <cell r="N240">
            <v>3.674853674911029</v>
          </cell>
          <cell r="O240">
            <v>14.560380285707531</v>
          </cell>
        </row>
        <row r="241">
          <cell r="A241">
            <v>38961</v>
          </cell>
          <cell r="B241">
            <v>20060901</v>
          </cell>
          <cell r="C241" t="str">
            <v xml:space="preserve">TRADIN  </v>
          </cell>
          <cell r="D241" t="str">
            <v>BONO</v>
          </cell>
          <cell r="E241" t="str">
            <v>ARS</v>
          </cell>
          <cell r="F241" t="str">
            <v xml:space="preserve">5A     </v>
          </cell>
          <cell r="G241">
            <v>-1321.05784047</v>
          </cell>
          <cell r="H241">
            <v>11.40116823469093</v>
          </cell>
          <cell r="I241" t="str">
            <v xml:space="preserve">BONO PR 12          </v>
          </cell>
          <cell r="J241">
            <v>0.24</v>
          </cell>
          <cell r="K241">
            <v>-1321.05784047</v>
          </cell>
          <cell r="L241">
            <v>0</v>
          </cell>
          <cell r="M241">
            <v>-1321.05784047</v>
          </cell>
          <cell r="N241">
            <v>-268.50638004670589</v>
          </cell>
          <cell r="O241">
            <v>-1063.8668498041361</v>
          </cell>
        </row>
        <row r="242">
          <cell r="A242">
            <v>38961</v>
          </cell>
          <cell r="B242">
            <v>20060901</v>
          </cell>
          <cell r="C242" t="str">
            <v xml:space="preserve">TRADIN  </v>
          </cell>
          <cell r="D242" t="str">
            <v>BONO</v>
          </cell>
          <cell r="E242" t="str">
            <v>ARS</v>
          </cell>
          <cell r="F242" t="str">
            <v xml:space="preserve">6M     </v>
          </cell>
          <cell r="G242">
            <v>-22046.772861640002</v>
          </cell>
          <cell r="H242">
            <v>18.431352211973721</v>
          </cell>
          <cell r="I242" t="str">
            <v xml:space="preserve">BONO BOGAR 18       </v>
          </cell>
          <cell r="J242">
            <v>0.06</v>
          </cell>
          <cell r="K242">
            <v>-22046.772861640002</v>
          </cell>
          <cell r="L242">
            <v>0</v>
          </cell>
          <cell r="M242">
            <v>-22046.772861640002</v>
          </cell>
          <cell r="N242">
            <v>-5517.0238534046584</v>
          </cell>
          <cell r="O242">
            <v>-21859.364333148918</v>
          </cell>
        </row>
        <row r="243">
          <cell r="A243">
            <v>38961</v>
          </cell>
          <cell r="B243">
            <v>20060901</v>
          </cell>
          <cell r="C243" t="str">
            <v xml:space="preserve">TRADIN  </v>
          </cell>
          <cell r="D243" t="str">
            <v>BONO</v>
          </cell>
          <cell r="E243" t="str">
            <v>ARS</v>
          </cell>
          <cell r="F243" t="str">
            <v xml:space="preserve">6M     </v>
          </cell>
          <cell r="G243">
            <v>5.6299619999999999</v>
          </cell>
          <cell r="H243">
            <v>-4.5564615404281028E-3</v>
          </cell>
          <cell r="I243" t="str">
            <v xml:space="preserve">BONO DISC ARS       </v>
          </cell>
          <cell r="J243">
            <v>0.02</v>
          </cell>
          <cell r="K243">
            <v>5.6299619999999999</v>
          </cell>
          <cell r="L243">
            <v>0</v>
          </cell>
          <cell r="M243">
            <v>5.6299619999999999</v>
          </cell>
          <cell r="N243">
            <v>1.4092410095075181</v>
          </cell>
          <cell r="O243">
            <v>5.5836468136763626</v>
          </cell>
        </row>
        <row r="244">
          <cell r="A244">
            <v>38961</v>
          </cell>
          <cell r="B244">
            <v>20060901</v>
          </cell>
          <cell r="C244" t="str">
            <v xml:space="preserve">TRADIN  </v>
          </cell>
          <cell r="D244" t="str">
            <v>BONO</v>
          </cell>
          <cell r="E244" t="str">
            <v>ARS</v>
          </cell>
          <cell r="F244" t="str">
            <v xml:space="preserve">6M     </v>
          </cell>
          <cell r="G244">
            <v>-355.52657543999999</v>
          </cell>
          <cell r="H244">
            <v>0.29475901080786571</v>
          </cell>
          <cell r="I244" t="str">
            <v xml:space="preserve">BONO PR 12          </v>
          </cell>
          <cell r="J244">
            <v>0.06</v>
          </cell>
          <cell r="K244">
            <v>-355.52657543999999</v>
          </cell>
          <cell r="L244">
            <v>0</v>
          </cell>
          <cell r="M244">
            <v>-355.52657543999999</v>
          </cell>
          <cell r="N244">
            <v>-88.973958171541227</v>
          </cell>
          <cell r="O244">
            <v>-352.52959195270279</v>
          </cell>
        </row>
        <row r="245">
          <cell r="A245">
            <v>38961</v>
          </cell>
          <cell r="B245">
            <v>20060901</v>
          </cell>
          <cell r="C245" t="str">
            <v xml:space="preserve">TRADIN  </v>
          </cell>
          <cell r="D245" t="str">
            <v>BONO</v>
          </cell>
          <cell r="E245" t="str">
            <v>ARS</v>
          </cell>
          <cell r="F245" t="str">
            <v xml:space="preserve">6M     </v>
          </cell>
          <cell r="G245">
            <v>3159.71318552</v>
          </cell>
          <cell r="H245">
            <v>-2.6189064829566182</v>
          </cell>
          <cell r="I245" t="str">
            <v xml:space="preserve">BONO PRE8           </v>
          </cell>
          <cell r="J245">
            <v>0.06</v>
          </cell>
          <cell r="K245">
            <v>3159.71318552</v>
          </cell>
          <cell r="L245">
            <v>0</v>
          </cell>
          <cell r="M245">
            <v>3159.71318552</v>
          </cell>
          <cell r="N245">
            <v>790.75063831118973</v>
          </cell>
          <cell r="O245">
            <v>3133.0852935948928</v>
          </cell>
        </row>
        <row r="246">
          <cell r="A246">
            <v>38961</v>
          </cell>
          <cell r="B246">
            <v>20060901</v>
          </cell>
          <cell r="C246" t="str">
            <v xml:space="preserve">TRADIN  </v>
          </cell>
          <cell r="D246" t="str">
            <v>BONO</v>
          </cell>
          <cell r="E246" t="str">
            <v>ARS</v>
          </cell>
          <cell r="F246" t="str">
            <v xml:space="preserve">7A     </v>
          </cell>
          <cell r="G246">
            <v>22281.35529784</v>
          </cell>
          <cell r="H246">
            <v>-227.95522381012461</v>
          </cell>
          <cell r="I246" t="str">
            <v xml:space="preserve">BONO BODEN 14       </v>
          </cell>
          <cell r="J246">
            <v>0.08</v>
          </cell>
          <cell r="K246">
            <v>22281.35529784</v>
          </cell>
          <cell r="L246">
            <v>0</v>
          </cell>
          <cell r="M246">
            <v>22281.35529784</v>
          </cell>
          <cell r="N246">
            <v>4139.4267221125301</v>
          </cell>
          <cell r="O246">
            <v>16401.095817845711</v>
          </cell>
        </row>
        <row r="247">
          <cell r="A247">
            <v>38961</v>
          </cell>
          <cell r="B247">
            <v>20060901</v>
          </cell>
          <cell r="C247" t="str">
            <v xml:space="preserve">TRADIN  </v>
          </cell>
          <cell r="D247" t="str">
            <v>BONO</v>
          </cell>
          <cell r="E247" t="str">
            <v>ARS</v>
          </cell>
          <cell r="F247" t="str">
            <v xml:space="preserve">7A     </v>
          </cell>
          <cell r="G247">
            <v>-222303.67380836001</v>
          </cell>
          <cell r="H247">
            <v>2304.928796913327</v>
          </cell>
          <cell r="I247" t="str">
            <v xml:space="preserve">BONO BOGAR 18       </v>
          </cell>
          <cell r="J247">
            <v>0.48000000000000009</v>
          </cell>
          <cell r="K247">
            <v>-222303.67380836001</v>
          </cell>
          <cell r="L247">
            <v>0</v>
          </cell>
          <cell r="M247">
            <v>-222303.67380836001</v>
          </cell>
          <cell r="N247">
            <v>-40918.740065543323</v>
          </cell>
          <cell r="O247">
            <v>-162126.8406505335</v>
          </cell>
        </row>
        <row r="248">
          <cell r="A248">
            <v>38961</v>
          </cell>
          <cell r="B248">
            <v>20060901</v>
          </cell>
          <cell r="C248" t="str">
            <v xml:space="preserve">TRADIN  </v>
          </cell>
          <cell r="D248" t="str">
            <v>BONO</v>
          </cell>
          <cell r="E248" t="str">
            <v>ARS</v>
          </cell>
          <cell r="F248" t="str">
            <v xml:space="preserve">7A     </v>
          </cell>
          <cell r="G248">
            <v>37.419890640000013</v>
          </cell>
          <cell r="H248">
            <v>-0.39274563821209968</v>
          </cell>
          <cell r="I248" t="str">
            <v xml:space="preserve">BONO DISC ARS       </v>
          </cell>
          <cell r="J248">
            <v>0.08</v>
          </cell>
          <cell r="K248">
            <v>37.419890640000013</v>
          </cell>
          <cell r="L248">
            <v>0</v>
          </cell>
          <cell r="M248">
            <v>37.419890640000013</v>
          </cell>
          <cell r="N248">
            <v>6.8288513138880047</v>
          </cell>
          <cell r="O248">
            <v>27.05704249494238</v>
          </cell>
        </row>
        <row r="249">
          <cell r="A249">
            <v>38961</v>
          </cell>
          <cell r="B249">
            <v>20060901</v>
          </cell>
          <cell r="C249" t="str">
            <v xml:space="preserve">TRADIN  </v>
          </cell>
          <cell r="D249" t="str">
            <v>BONO</v>
          </cell>
          <cell r="E249" t="str">
            <v>ARS</v>
          </cell>
          <cell r="F249" t="str">
            <v xml:space="preserve">7A     </v>
          </cell>
          <cell r="G249">
            <v>-2570.1525862100002</v>
          </cell>
          <cell r="H249">
            <v>26.640089156398972</v>
          </cell>
          <cell r="I249" t="str">
            <v xml:space="preserve">BONO PR 12          </v>
          </cell>
          <cell r="J249">
            <v>0.48000000000000009</v>
          </cell>
          <cell r="K249">
            <v>-2570.1525862100002</v>
          </cell>
          <cell r="L249">
            <v>0</v>
          </cell>
          <cell r="M249">
            <v>-2570.1525862100002</v>
          </cell>
          <cell r="N249">
            <v>-473.18230999481978</v>
          </cell>
          <cell r="O249">
            <v>-1874.826860462935</v>
          </cell>
        </row>
        <row r="250">
          <cell r="A250">
            <v>38961</v>
          </cell>
          <cell r="B250">
            <v>20060901</v>
          </cell>
          <cell r="C250" t="str">
            <v xml:space="preserve">TRADIN  </v>
          </cell>
          <cell r="D250" t="str">
            <v>BONO</v>
          </cell>
          <cell r="E250" t="str">
            <v>USD</v>
          </cell>
          <cell r="F250" t="str">
            <v xml:space="preserve">10A    </v>
          </cell>
          <cell r="G250">
            <v>5931.9750000000004</v>
          </cell>
          <cell r="H250">
            <v>-189.45471382972411</v>
          </cell>
          <cell r="I250" t="str">
            <v xml:space="preserve">BONO PAR USD        </v>
          </cell>
          <cell r="J250">
            <v>0.15</v>
          </cell>
          <cell r="K250">
            <v>5931.9750000000004</v>
          </cell>
          <cell r="L250">
            <v>0</v>
          </cell>
          <cell r="M250">
            <v>5931.9750000000004</v>
          </cell>
          <cell r="N250">
            <v>2468.726559864233</v>
          </cell>
          <cell r="O250">
            <v>3161.6981052181218</v>
          </cell>
        </row>
        <row r="251">
          <cell r="A251">
            <v>38961</v>
          </cell>
          <cell r="B251">
            <v>20060901</v>
          </cell>
          <cell r="C251" t="str">
            <v xml:space="preserve">TRADIN  </v>
          </cell>
          <cell r="D251" t="str">
            <v>BONO</v>
          </cell>
          <cell r="E251" t="str">
            <v>USD</v>
          </cell>
          <cell r="F251" t="str">
            <v xml:space="preserve">15A    </v>
          </cell>
          <cell r="G251">
            <v>11863.95</v>
          </cell>
          <cell r="H251">
            <v>-424.04326482392781</v>
          </cell>
          <cell r="I251" t="str">
            <v xml:space="preserve">BONO PAR USD        </v>
          </cell>
          <cell r="J251">
            <v>0.25</v>
          </cell>
          <cell r="K251">
            <v>11863.95</v>
          </cell>
          <cell r="L251">
            <v>0</v>
          </cell>
          <cell r="M251">
            <v>11863.95</v>
          </cell>
          <cell r="N251">
            <v>3671.704009765805</v>
          </cell>
          <cell r="O251">
            <v>4702.351325307066</v>
          </cell>
        </row>
        <row r="252">
          <cell r="A252">
            <v>38961</v>
          </cell>
          <cell r="B252">
            <v>20060901</v>
          </cell>
          <cell r="C252" t="str">
            <v xml:space="preserve">TRADIN  </v>
          </cell>
          <cell r="D252" t="str">
            <v>BONO</v>
          </cell>
          <cell r="E252" t="str">
            <v>USD</v>
          </cell>
          <cell r="F252" t="str">
            <v xml:space="preserve">1A     </v>
          </cell>
          <cell r="G252">
            <v>27435.678082189999</v>
          </cell>
          <cell r="H252">
            <v>-170.48194099443211</v>
          </cell>
          <cell r="I252" t="str">
            <v xml:space="preserve">BONO BODEN 2012     </v>
          </cell>
          <cell r="J252">
            <v>4.8890000000000003E-2</v>
          </cell>
          <cell r="K252">
            <v>27435.678082189999</v>
          </cell>
          <cell r="L252">
            <v>0</v>
          </cell>
          <cell r="M252">
            <v>27435.678082189999</v>
          </cell>
          <cell r="N252">
            <v>19979.135173167091</v>
          </cell>
          <cell r="O252">
            <v>25587.27841627509</v>
          </cell>
        </row>
        <row r="253">
          <cell r="A253">
            <v>38961</v>
          </cell>
          <cell r="B253">
            <v>20060901</v>
          </cell>
          <cell r="C253" t="str">
            <v xml:space="preserve">TRADIN  </v>
          </cell>
          <cell r="D253" t="str">
            <v>BONO</v>
          </cell>
          <cell r="E253" t="str">
            <v>USD</v>
          </cell>
          <cell r="F253" t="str">
            <v xml:space="preserve">1A     </v>
          </cell>
          <cell r="G253">
            <v>525.96844999999996</v>
          </cell>
          <cell r="H253">
            <v>-2.1064038801000611</v>
          </cell>
          <cell r="I253" t="str">
            <v xml:space="preserve">BONO PAR USD        </v>
          </cell>
          <cell r="J253">
            <v>2.5000000000000001E-2</v>
          </cell>
          <cell r="K253">
            <v>525.96844999999996</v>
          </cell>
          <cell r="L253">
            <v>0</v>
          </cell>
          <cell r="M253">
            <v>525.96844999999996</v>
          </cell>
          <cell r="N253">
            <v>393.0880836961876</v>
          </cell>
          <cell r="O253">
            <v>503.42790878970737</v>
          </cell>
        </row>
        <row r="254">
          <cell r="A254">
            <v>38961</v>
          </cell>
          <cell r="B254">
            <v>20060901</v>
          </cell>
          <cell r="C254" t="str">
            <v xml:space="preserve">TRADIN  </v>
          </cell>
          <cell r="D254" t="str">
            <v>BONO</v>
          </cell>
          <cell r="E254" t="str">
            <v>USD</v>
          </cell>
          <cell r="F254" t="str">
            <v xml:space="preserve">1M     </v>
          </cell>
          <cell r="G254">
            <v>525.96844999999996</v>
          </cell>
          <cell r="H254">
            <v>-0.30065967086443379</v>
          </cell>
          <cell r="I254" t="str">
            <v xml:space="preserve">BONO PAR USD        </v>
          </cell>
          <cell r="J254">
            <v>2.5000000000000001E-2</v>
          </cell>
          <cell r="K254">
            <v>525.96844999999996</v>
          </cell>
          <cell r="L254">
            <v>0</v>
          </cell>
          <cell r="M254">
            <v>525.96844999999996</v>
          </cell>
          <cell r="N254">
            <v>408.22333892066541</v>
          </cell>
          <cell r="O254">
            <v>522.81163015569621</v>
          </cell>
        </row>
        <row r="255">
          <cell r="A255">
            <v>38961</v>
          </cell>
          <cell r="B255">
            <v>20060901</v>
          </cell>
          <cell r="C255" t="str">
            <v xml:space="preserve">TRADIN  </v>
          </cell>
          <cell r="D255" t="str">
            <v>BONO</v>
          </cell>
          <cell r="E255" t="str">
            <v>USD</v>
          </cell>
          <cell r="F255" t="str">
            <v xml:space="preserve">20A    </v>
          </cell>
          <cell r="G255">
            <v>14829.9375</v>
          </cell>
          <cell r="H255">
            <v>-525.21740707621802</v>
          </cell>
          <cell r="I255" t="str">
            <v xml:space="preserve">BONO PAR USD        </v>
          </cell>
          <cell r="J255">
            <v>0.25</v>
          </cell>
          <cell r="K255">
            <v>14829.9375</v>
          </cell>
          <cell r="L255">
            <v>0</v>
          </cell>
          <cell r="M255">
            <v>14829.9375</v>
          </cell>
          <cell r="N255">
            <v>3289.0481628066718</v>
          </cell>
          <cell r="O255">
            <v>4212.2839821065036</v>
          </cell>
        </row>
        <row r="256">
          <cell r="A256">
            <v>38961</v>
          </cell>
          <cell r="B256">
            <v>20060901</v>
          </cell>
          <cell r="C256" t="str">
            <v xml:space="preserve">TRADIN  </v>
          </cell>
          <cell r="D256" t="str">
            <v>BONO</v>
          </cell>
          <cell r="E256" t="str">
            <v>USD</v>
          </cell>
          <cell r="F256" t="str">
            <v xml:space="preserve">2A     </v>
          </cell>
          <cell r="G256">
            <v>30064.419913540001</v>
          </cell>
          <cell r="H256">
            <v>-352.33302846399971</v>
          </cell>
          <cell r="I256" t="str">
            <v xml:space="preserve">BONO BODEN 2012     </v>
          </cell>
          <cell r="J256">
            <v>9.7780000000000006E-2</v>
          </cell>
          <cell r="K256">
            <v>30064.419913540001</v>
          </cell>
          <cell r="L256">
            <v>0</v>
          </cell>
          <cell r="M256">
            <v>30064.419913540001</v>
          </cell>
          <cell r="N256">
            <v>20361.293777497871</v>
          </cell>
          <cell r="O256">
            <v>26076.70894084152</v>
          </cell>
        </row>
        <row r="257">
          <cell r="A257">
            <v>38961</v>
          </cell>
          <cell r="B257">
            <v>20060901</v>
          </cell>
          <cell r="C257" t="str">
            <v xml:space="preserve">TRADIN  </v>
          </cell>
          <cell r="D257" t="str">
            <v>BONO</v>
          </cell>
          <cell r="E257" t="str">
            <v>USD</v>
          </cell>
          <cell r="F257" t="str">
            <v xml:space="preserve">2A     </v>
          </cell>
          <cell r="G257">
            <v>1051.9368999999999</v>
          </cell>
          <cell r="H257">
            <v>-9.1212823454895897</v>
          </cell>
          <cell r="I257" t="str">
            <v xml:space="preserve">BONO PAR USD        </v>
          </cell>
          <cell r="J257">
            <v>0.05</v>
          </cell>
          <cell r="K257">
            <v>1051.9368999999999</v>
          </cell>
          <cell r="L257">
            <v>0</v>
          </cell>
          <cell r="M257">
            <v>1051.9368999999999</v>
          </cell>
          <cell r="N257">
            <v>742.60310502263962</v>
          </cell>
          <cell r="O257">
            <v>951.05179660249462</v>
          </cell>
        </row>
        <row r="258">
          <cell r="A258">
            <v>38961</v>
          </cell>
          <cell r="B258">
            <v>20060901</v>
          </cell>
          <cell r="C258" t="str">
            <v xml:space="preserve">TRADIN  </v>
          </cell>
          <cell r="D258" t="str">
            <v>BONO</v>
          </cell>
          <cell r="E258" t="str">
            <v>USD</v>
          </cell>
          <cell r="F258" t="str">
            <v xml:space="preserve">30A    </v>
          </cell>
          <cell r="G258">
            <v>83883.069812499991</v>
          </cell>
          <cell r="H258">
            <v>-2399.4830610751278</v>
          </cell>
          <cell r="I258" t="str">
            <v xml:space="preserve">BONO PAR USD        </v>
          </cell>
          <cell r="J258">
            <v>0.50000000000000022</v>
          </cell>
          <cell r="K258">
            <v>83883.069812499991</v>
          </cell>
          <cell r="L258">
            <v>0</v>
          </cell>
          <cell r="M258">
            <v>83883.069812499991</v>
          </cell>
          <cell r="N258">
            <v>10239.293690059059</v>
          </cell>
          <cell r="O258">
            <v>13113.463428858649</v>
          </cell>
        </row>
        <row r="259">
          <cell r="A259">
            <v>38961</v>
          </cell>
          <cell r="B259">
            <v>20060901</v>
          </cell>
          <cell r="C259" t="str">
            <v xml:space="preserve">TRADIN  </v>
          </cell>
          <cell r="D259" t="str">
            <v>BONO</v>
          </cell>
          <cell r="E259" t="str">
            <v>USD</v>
          </cell>
          <cell r="F259" t="str">
            <v xml:space="preserve">3A     </v>
          </cell>
          <cell r="G259">
            <v>28762.161674089999</v>
          </cell>
          <cell r="H259">
            <v>-480.27615130049531</v>
          </cell>
          <cell r="I259" t="str">
            <v xml:space="preserve">BONO BODEN 2012     </v>
          </cell>
          <cell r="J259">
            <v>9.7780000000000006E-2</v>
          </cell>
          <cell r="K259">
            <v>28762.161674089999</v>
          </cell>
          <cell r="L259">
            <v>0</v>
          </cell>
          <cell r="M259">
            <v>28762.161674089999</v>
          </cell>
          <cell r="N259">
            <v>18023.616341902871</v>
          </cell>
          <cell r="O259">
            <v>23082.845449075008</v>
          </cell>
        </row>
        <row r="260">
          <cell r="A260">
            <v>38961</v>
          </cell>
          <cell r="B260">
            <v>20060901</v>
          </cell>
          <cell r="C260" t="str">
            <v xml:space="preserve">TRADIN  </v>
          </cell>
          <cell r="D260" t="str">
            <v>BONO</v>
          </cell>
          <cell r="E260" t="str">
            <v>USD</v>
          </cell>
          <cell r="F260" t="str">
            <v xml:space="preserve">3A     </v>
          </cell>
          <cell r="G260">
            <v>1051.9368999999999</v>
          </cell>
          <cell r="H260">
            <v>-14.8218512273786</v>
          </cell>
          <cell r="I260" t="str">
            <v xml:space="preserve">BONO PAR USD        </v>
          </cell>
          <cell r="J260">
            <v>0.05</v>
          </cell>
          <cell r="K260">
            <v>1051.9368999999999</v>
          </cell>
          <cell r="L260">
            <v>0</v>
          </cell>
          <cell r="M260">
            <v>1051.9368999999999</v>
          </cell>
          <cell r="N260">
            <v>687.64063366670189</v>
          </cell>
          <cell r="O260">
            <v>880.66135953694504</v>
          </cell>
        </row>
        <row r="261">
          <cell r="A261">
            <v>38961</v>
          </cell>
          <cell r="B261">
            <v>20060901</v>
          </cell>
          <cell r="C261" t="str">
            <v xml:space="preserve">TRADIN  </v>
          </cell>
          <cell r="D261" t="str">
            <v>BONO</v>
          </cell>
          <cell r="E261" t="str">
            <v>USD</v>
          </cell>
          <cell r="F261" t="str">
            <v xml:space="preserve">4A     </v>
          </cell>
          <cell r="G261">
            <v>27474.96594916</v>
          </cell>
          <cell r="H261">
            <v>-573.20711188197038</v>
          </cell>
          <cell r="I261" t="str">
            <v xml:space="preserve">BONO BODEN 2012     </v>
          </cell>
          <cell r="J261">
            <v>9.7780000000000006E-2</v>
          </cell>
          <cell r="K261">
            <v>27474.96594916</v>
          </cell>
          <cell r="L261">
            <v>0</v>
          </cell>
          <cell r="M261">
            <v>27474.96594916</v>
          </cell>
          <cell r="N261">
            <v>15925.74452692311</v>
          </cell>
          <cell r="O261">
            <v>20396.101015630429</v>
          </cell>
        </row>
        <row r="262">
          <cell r="A262">
            <v>38961</v>
          </cell>
          <cell r="B262">
            <v>20060901</v>
          </cell>
          <cell r="C262" t="str">
            <v xml:space="preserve">TRADIN  </v>
          </cell>
          <cell r="D262" t="str">
            <v>BONO</v>
          </cell>
          <cell r="E262" t="str">
            <v>USD</v>
          </cell>
          <cell r="F262" t="str">
            <v xml:space="preserve">4A     </v>
          </cell>
          <cell r="G262">
            <v>1977.325</v>
          </cell>
          <cell r="H262">
            <v>-36.869092679887672</v>
          </cell>
          <cell r="I262" t="str">
            <v xml:space="preserve">BONO PAR USD        </v>
          </cell>
          <cell r="J262">
            <v>0.05</v>
          </cell>
          <cell r="K262">
            <v>1977.325</v>
          </cell>
          <cell r="L262">
            <v>0</v>
          </cell>
          <cell r="M262">
            <v>1977.325</v>
          </cell>
          <cell r="N262">
            <v>1196.6682367310971</v>
          </cell>
          <cell r="O262">
            <v>1532.5730107815159</v>
          </cell>
        </row>
        <row r="263">
          <cell r="A263">
            <v>38961</v>
          </cell>
          <cell r="B263">
            <v>20060901</v>
          </cell>
          <cell r="C263" t="str">
            <v xml:space="preserve">TRADIN  </v>
          </cell>
          <cell r="D263" t="str">
            <v>BONO</v>
          </cell>
          <cell r="E263" t="str">
            <v>USD</v>
          </cell>
          <cell r="F263" t="str">
            <v xml:space="preserve">5A     </v>
          </cell>
          <cell r="G263">
            <v>26186.29718035</v>
          </cell>
          <cell r="H263">
            <v>-636.48644554594966</v>
          </cell>
          <cell r="I263" t="str">
            <v xml:space="preserve">BONO BODEN 2012     </v>
          </cell>
          <cell r="J263">
            <v>9.7780000000000006E-2</v>
          </cell>
          <cell r="K263">
            <v>26186.29718035</v>
          </cell>
          <cell r="L263">
            <v>0</v>
          </cell>
          <cell r="M263">
            <v>26186.29718035</v>
          </cell>
          <cell r="N263">
            <v>14036.64467868807</v>
          </cell>
          <cell r="O263">
            <v>17976.730839995809</v>
          </cell>
        </row>
        <row r="264">
          <cell r="A264">
            <v>38961</v>
          </cell>
          <cell r="B264">
            <v>20060901</v>
          </cell>
          <cell r="C264" t="str">
            <v xml:space="preserve">TRADIN  </v>
          </cell>
          <cell r="D264" t="str">
            <v>BONO</v>
          </cell>
          <cell r="E264" t="str">
            <v>USD</v>
          </cell>
          <cell r="F264" t="str">
            <v xml:space="preserve">5A     </v>
          </cell>
          <cell r="G264">
            <v>1977.325</v>
          </cell>
          <cell r="H264">
            <v>-44.375103359448083</v>
          </cell>
          <cell r="I264" t="str">
            <v xml:space="preserve">BONO PAR USD        </v>
          </cell>
          <cell r="J264">
            <v>0.05</v>
          </cell>
          <cell r="K264">
            <v>1977.325</v>
          </cell>
          <cell r="L264">
            <v>0</v>
          </cell>
          <cell r="M264">
            <v>1977.325</v>
          </cell>
          <cell r="N264">
            <v>1107.656920771544</v>
          </cell>
          <cell r="O264">
            <v>1418.576218432117</v>
          </cell>
        </row>
        <row r="265">
          <cell r="A265">
            <v>38961</v>
          </cell>
          <cell r="B265">
            <v>20060901</v>
          </cell>
          <cell r="C265" t="str">
            <v xml:space="preserve">TRADIN  </v>
          </cell>
          <cell r="D265" t="str">
            <v>BONO</v>
          </cell>
          <cell r="E265" t="str">
            <v>USD</v>
          </cell>
          <cell r="F265" t="str">
            <v xml:space="preserve">6M     </v>
          </cell>
          <cell r="G265">
            <v>3490.7861835600002</v>
          </cell>
          <cell r="H265">
            <v>-10.389774752957241</v>
          </cell>
          <cell r="I265" t="str">
            <v xml:space="preserve">BONO BODEN 2012     </v>
          </cell>
          <cell r="J265">
            <v>4.8890000000000003E-2</v>
          </cell>
          <cell r="K265">
            <v>3490.7861835600002</v>
          </cell>
          <cell r="L265">
            <v>0</v>
          </cell>
          <cell r="M265">
            <v>3490.7861835600002</v>
          </cell>
          <cell r="N265">
            <v>2639.3806812384641</v>
          </cell>
          <cell r="O265">
            <v>3380.2548384621009</v>
          </cell>
        </row>
        <row r="266">
          <cell r="A266">
            <v>38961</v>
          </cell>
          <cell r="B266">
            <v>20060901</v>
          </cell>
          <cell r="C266" t="str">
            <v xml:space="preserve">TRADIN  </v>
          </cell>
          <cell r="D266" t="str">
            <v>BONO</v>
          </cell>
          <cell r="E266" t="str">
            <v>USD</v>
          </cell>
          <cell r="F266" t="str">
            <v xml:space="preserve">7A     </v>
          </cell>
          <cell r="G266">
            <v>24900.174115279999</v>
          </cell>
          <cell r="H266">
            <v>-676.95219033535636</v>
          </cell>
          <cell r="I266" t="str">
            <v xml:space="preserve">BONO BODEN 2012     </v>
          </cell>
          <cell r="J266">
            <v>9.7780000000000006E-2</v>
          </cell>
          <cell r="K266">
            <v>24900.174115279999</v>
          </cell>
          <cell r="L266">
            <v>0</v>
          </cell>
          <cell r="M266">
            <v>24900.174115279999</v>
          </cell>
          <cell r="N266">
            <v>12364.364774017369</v>
          </cell>
          <cell r="O266">
            <v>15835.041966084051</v>
          </cell>
        </row>
        <row r="267">
          <cell r="A267">
            <v>38961</v>
          </cell>
          <cell r="B267">
            <v>20060901</v>
          </cell>
          <cell r="C267" t="str">
            <v xml:space="preserve">TRADIN  </v>
          </cell>
          <cell r="D267" t="str">
            <v>BONO</v>
          </cell>
          <cell r="E267" t="str">
            <v>USD</v>
          </cell>
          <cell r="F267" t="str">
            <v xml:space="preserve">7A     </v>
          </cell>
          <cell r="G267">
            <v>3954.65</v>
          </cell>
          <cell r="H267">
            <v>-106.38141317119219</v>
          </cell>
          <cell r="I267" t="str">
            <v xml:space="preserve">BONO PAR USD        </v>
          </cell>
          <cell r="J267">
            <v>0.1</v>
          </cell>
          <cell r="K267">
            <v>3954.65</v>
          </cell>
          <cell r="L267">
            <v>0</v>
          </cell>
          <cell r="M267">
            <v>3954.65</v>
          </cell>
          <cell r="N267">
            <v>1977.3057345727241</v>
          </cell>
          <cell r="O267">
            <v>2532.3354542672869</v>
          </cell>
        </row>
        <row r="268">
          <cell r="A268">
            <v>38961</v>
          </cell>
          <cell r="B268">
            <v>20060901</v>
          </cell>
          <cell r="C268" t="str">
            <v xml:space="preserve">TRADIN  </v>
          </cell>
          <cell r="D268" t="str">
            <v>BONO</v>
          </cell>
          <cell r="E268" t="str">
            <v>USD</v>
          </cell>
          <cell r="F268" t="str">
            <v xml:space="preserve">&gt;30A   </v>
          </cell>
          <cell r="G268">
            <v>25907.9008125</v>
          </cell>
          <cell r="H268">
            <v>-600.88216082998542</v>
          </cell>
          <cell r="I268" t="str">
            <v xml:space="preserve">BONO PAR USD        </v>
          </cell>
          <cell r="J268">
            <v>0.15</v>
          </cell>
          <cell r="K268">
            <v>25907.9008125</v>
          </cell>
          <cell r="L268">
            <v>0</v>
          </cell>
          <cell r="M268">
            <v>25907.9008125</v>
          </cell>
          <cell r="N268">
            <v>2072.6219888998289</v>
          </cell>
          <cell r="O268">
            <v>2654.4069811840109</v>
          </cell>
        </row>
        <row r="269">
          <cell r="A269">
            <v>38960</v>
          </cell>
          <cell r="B269">
            <v>20060831</v>
          </cell>
          <cell r="C269" t="str">
            <v xml:space="preserve">TRADIN  </v>
          </cell>
          <cell r="D269" t="str">
            <v>BONO</v>
          </cell>
          <cell r="E269" t="str">
            <v>ARS</v>
          </cell>
          <cell r="F269" t="str">
            <v xml:space="preserve">10A    </v>
          </cell>
          <cell r="G269">
            <v>-466830.48010416998</v>
          </cell>
          <cell r="H269">
            <v>5732.4682125044092</v>
          </cell>
          <cell r="I269" t="str">
            <v xml:space="preserve">BONO BOGAR 18       </v>
          </cell>
          <cell r="J269">
            <v>0.72000000000000031</v>
          </cell>
          <cell r="K269">
            <v>-466830.48010416998</v>
          </cell>
          <cell r="L269">
            <v>0</v>
          </cell>
          <cell r="M269">
            <v>-466830.48010416998</v>
          </cell>
          <cell r="N269">
            <v>-71608.585253738827</v>
          </cell>
          <cell r="O269">
            <v>-284056.43472443451</v>
          </cell>
        </row>
        <row r="270">
          <cell r="A270">
            <v>38960</v>
          </cell>
          <cell r="B270">
            <v>20060831</v>
          </cell>
          <cell r="C270" t="str">
            <v xml:space="preserve">TRADIN  </v>
          </cell>
          <cell r="D270" t="str">
            <v>BONO</v>
          </cell>
          <cell r="E270" t="str">
            <v>ARS</v>
          </cell>
          <cell r="F270" t="str">
            <v xml:space="preserve">10A    </v>
          </cell>
          <cell r="G270">
            <v>78.829973510000016</v>
          </cell>
          <cell r="H270">
            <v>-0.97271798454332536</v>
          </cell>
          <cell r="I270" t="str">
            <v xml:space="preserve">BONO DISC ARS       </v>
          </cell>
          <cell r="J270">
            <v>0.12</v>
          </cell>
          <cell r="K270">
            <v>78.829973510000016</v>
          </cell>
          <cell r="L270">
            <v>0</v>
          </cell>
          <cell r="M270">
            <v>78.829973510000016</v>
          </cell>
          <cell r="N270">
            <v>11.98939453048065</v>
          </cell>
          <cell r="O270">
            <v>47.559446297748927</v>
          </cell>
        </row>
        <row r="271">
          <cell r="A271">
            <v>38960</v>
          </cell>
          <cell r="B271">
            <v>20060831</v>
          </cell>
          <cell r="C271" t="str">
            <v xml:space="preserve">TRADIN  </v>
          </cell>
          <cell r="D271" t="str">
            <v>BONO</v>
          </cell>
          <cell r="E271" t="str">
            <v>ARS</v>
          </cell>
          <cell r="F271" t="str">
            <v xml:space="preserve">15A    </v>
          </cell>
          <cell r="G271">
            <v>-240222.26305698001</v>
          </cell>
          <cell r="H271">
            <v>3147.270318649134</v>
          </cell>
          <cell r="I271" t="str">
            <v xml:space="preserve">BONO BOGAR 18       </v>
          </cell>
          <cell r="J271">
            <v>0.36</v>
          </cell>
          <cell r="K271">
            <v>-240222.26305698001</v>
          </cell>
          <cell r="L271">
            <v>0</v>
          </cell>
          <cell r="M271">
            <v>-240222.26305698001</v>
          </cell>
          <cell r="N271">
            <v>-31256.969956469678</v>
          </cell>
          <cell r="O271">
            <v>-123989.9296245342</v>
          </cell>
        </row>
        <row r="272">
          <cell r="A272">
            <v>38960</v>
          </cell>
          <cell r="B272">
            <v>20060831</v>
          </cell>
          <cell r="C272" t="str">
            <v xml:space="preserve">TRADIN  </v>
          </cell>
          <cell r="D272" t="str">
            <v>BONO</v>
          </cell>
          <cell r="E272" t="str">
            <v>ARS</v>
          </cell>
          <cell r="F272" t="str">
            <v xml:space="preserve">15A    </v>
          </cell>
          <cell r="G272">
            <v>138.5342205</v>
          </cell>
          <cell r="H272">
            <v>-1.8318211210835771</v>
          </cell>
          <cell r="I272" t="str">
            <v xml:space="preserve">BONO DISC ARS       </v>
          </cell>
          <cell r="J272">
            <v>0.2</v>
          </cell>
          <cell r="K272">
            <v>138.5342205</v>
          </cell>
          <cell r="L272">
            <v>0</v>
          </cell>
          <cell r="M272">
            <v>138.5342205</v>
          </cell>
          <cell r="N272">
            <v>15.71500766512168</v>
          </cell>
          <cell r="O272">
            <v>62.338182400951027</v>
          </cell>
        </row>
        <row r="273">
          <cell r="A273">
            <v>38960</v>
          </cell>
          <cell r="B273">
            <v>20060831</v>
          </cell>
          <cell r="C273" t="str">
            <v xml:space="preserve">TRADIN  </v>
          </cell>
          <cell r="D273" t="str">
            <v>BONO</v>
          </cell>
          <cell r="E273" t="str">
            <v>ARS</v>
          </cell>
          <cell r="F273" t="str">
            <v xml:space="preserve">15D    </v>
          </cell>
          <cell r="G273">
            <v>-7407.2498533600001</v>
          </cell>
          <cell r="H273">
            <v>0.19971686460849011</v>
          </cell>
          <cell r="I273" t="str">
            <v xml:space="preserve">BONO BOGAR 18       </v>
          </cell>
          <cell r="J273">
            <v>0.02</v>
          </cell>
          <cell r="K273">
            <v>-7407.2498533600001</v>
          </cell>
          <cell r="L273">
            <v>0</v>
          </cell>
          <cell r="M273">
            <v>-7407.2498533600001</v>
          </cell>
          <cell r="N273">
            <v>-1866.82285816427</v>
          </cell>
          <cell r="O273">
            <v>-7405.2998460060207</v>
          </cell>
        </row>
        <row r="274">
          <cell r="A274">
            <v>38960</v>
          </cell>
          <cell r="B274">
            <v>20060831</v>
          </cell>
          <cell r="C274" t="str">
            <v xml:space="preserve">TRADIN  </v>
          </cell>
          <cell r="D274" t="str">
            <v>BONO</v>
          </cell>
          <cell r="E274" t="str">
            <v>ARS</v>
          </cell>
          <cell r="F274" t="str">
            <v xml:space="preserve">1A     </v>
          </cell>
          <cell r="G274">
            <v>-43655.958405860001</v>
          </cell>
          <cell r="H274">
            <v>75.657956364511847</v>
          </cell>
          <cell r="I274" t="str">
            <v xml:space="preserve">BONO BOGAR 18       </v>
          </cell>
          <cell r="J274">
            <v>0.12</v>
          </cell>
          <cell r="K274">
            <v>-43655.958405860001</v>
          </cell>
          <cell r="L274">
            <v>0</v>
          </cell>
          <cell r="M274">
            <v>-43655.958405860001</v>
          </cell>
          <cell r="N274">
            <v>-10817.47022864847</v>
          </cell>
          <cell r="O274">
            <v>-42910.665180711127</v>
          </cell>
        </row>
        <row r="275">
          <cell r="A275">
            <v>38960</v>
          </cell>
          <cell r="B275">
            <v>20060831</v>
          </cell>
          <cell r="C275" t="str">
            <v xml:space="preserve">TRADIN  </v>
          </cell>
          <cell r="D275" t="str">
            <v>BONO</v>
          </cell>
          <cell r="E275" t="str">
            <v>ARS</v>
          </cell>
          <cell r="F275" t="str">
            <v xml:space="preserve">1A     </v>
          </cell>
          <cell r="G275">
            <v>5.7150534200000003</v>
          </cell>
          <cell r="H275">
            <v>-1.144447705831997E-2</v>
          </cell>
          <cell r="I275" t="str">
            <v xml:space="preserve">BONO DISC ARS       </v>
          </cell>
          <cell r="J275">
            <v>0.02</v>
          </cell>
          <cell r="K275">
            <v>5.7150534200000003</v>
          </cell>
          <cell r="L275">
            <v>0</v>
          </cell>
          <cell r="M275">
            <v>5.7150534200000003</v>
          </cell>
          <cell r="N275">
            <v>1.412274284439899</v>
          </cell>
          <cell r="O275">
            <v>5.6021997455961996</v>
          </cell>
        </row>
        <row r="276">
          <cell r="A276">
            <v>38960</v>
          </cell>
          <cell r="B276">
            <v>20060831</v>
          </cell>
          <cell r="C276" t="str">
            <v xml:space="preserve">TRADIN  </v>
          </cell>
          <cell r="D276" t="str">
            <v>BONO</v>
          </cell>
          <cell r="E276" t="str">
            <v>ARS</v>
          </cell>
          <cell r="F276" t="str">
            <v xml:space="preserve">20A    </v>
          </cell>
          <cell r="G276">
            <v>250.41901931999999</v>
          </cell>
          <cell r="H276">
            <v>-3.2018330184343968</v>
          </cell>
          <cell r="I276" t="str">
            <v xml:space="preserve">BONO DISC ARS       </v>
          </cell>
          <cell r="J276">
            <v>0.2</v>
          </cell>
          <cell r="K276">
            <v>250.41901931999999</v>
          </cell>
          <cell r="L276">
            <v>0</v>
          </cell>
          <cell r="M276">
            <v>250.41901931999999</v>
          </cell>
          <cell r="N276">
            <v>19.00333771765143</v>
          </cell>
          <cell r="O276">
            <v>75.3823070350157</v>
          </cell>
        </row>
        <row r="277">
          <cell r="A277">
            <v>38960</v>
          </cell>
          <cell r="B277">
            <v>20060831</v>
          </cell>
          <cell r="C277" t="str">
            <v xml:space="preserve">TRADIN  </v>
          </cell>
          <cell r="D277" t="str">
            <v>BONO</v>
          </cell>
          <cell r="E277" t="str">
            <v>ARS</v>
          </cell>
          <cell r="F277" t="str">
            <v xml:space="preserve">2A     </v>
          </cell>
          <cell r="G277">
            <v>-86617.250584610025</v>
          </cell>
          <cell r="H277">
            <v>297.02553497668299</v>
          </cell>
          <cell r="I277" t="str">
            <v xml:space="preserve">BONO BOGAR 18       </v>
          </cell>
          <cell r="J277">
            <v>0.24</v>
          </cell>
          <cell r="K277">
            <v>-86617.250584610025</v>
          </cell>
          <cell r="L277">
            <v>0</v>
          </cell>
          <cell r="M277">
            <v>-86617.250584610025</v>
          </cell>
          <cell r="N277">
            <v>-20900.487561329031</v>
          </cell>
          <cell r="O277">
            <v>-82907.907754867047</v>
          </cell>
        </row>
        <row r="278">
          <cell r="A278">
            <v>38960</v>
          </cell>
          <cell r="B278">
            <v>20060831</v>
          </cell>
          <cell r="C278" t="str">
            <v xml:space="preserve">TRADIN  </v>
          </cell>
          <cell r="D278" t="str">
            <v>BONO</v>
          </cell>
          <cell r="E278" t="str">
            <v>ARS</v>
          </cell>
          <cell r="F278" t="str">
            <v xml:space="preserve">2A     </v>
          </cell>
          <cell r="G278">
            <v>11.69203368</v>
          </cell>
          <cell r="H278">
            <v>-4.3050861373417071E-2</v>
          </cell>
          <cell r="I278" t="str">
            <v xml:space="preserve">BONO DISC ARS       </v>
          </cell>
          <cell r="J278">
            <v>0.04</v>
          </cell>
          <cell r="K278">
            <v>11.69203368</v>
          </cell>
          <cell r="L278">
            <v>0</v>
          </cell>
          <cell r="M278">
            <v>11.69203368</v>
          </cell>
          <cell r="N278">
            <v>2.806386480918174</v>
          </cell>
          <cell r="O278">
            <v>11.132354247800849</v>
          </cell>
        </row>
        <row r="279">
          <cell r="A279">
            <v>38960</v>
          </cell>
          <cell r="B279">
            <v>20060831</v>
          </cell>
          <cell r="C279" t="str">
            <v xml:space="preserve">TRADIN  </v>
          </cell>
          <cell r="D279" t="str">
            <v>BONO</v>
          </cell>
          <cell r="E279" t="str">
            <v>ARS</v>
          </cell>
          <cell r="F279" t="str">
            <v xml:space="preserve">30A    </v>
          </cell>
          <cell r="G279">
            <v>439.55506183000011</v>
          </cell>
          <cell r="H279">
            <v>-5.0827244975277566</v>
          </cell>
          <cell r="I279" t="str">
            <v xml:space="preserve">BONO DISC ARS       </v>
          </cell>
          <cell r="J279">
            <v>0.3</v>
          </cell>
          <cell r="K279">
            <v>439.55506183000011</v>
          </cell>
          <cell r="L279">
            <v>0</v>
          </cell>
          <cell r="M279">
            <v>439.55506183000011</v>
          </cell>
          <cell r="N279">
            <v>23.313642156247219</v>
          </cell>
          <cell r="O279">
            <v>92.480392509906352</v>
          </cell>
        </row>
        <row r="280">
          <cell r="A280">
            <v>38960</v>
          </cell>
          <cell r="B280">
            <v>20060831</v>
          </cell>
          <cell r="C280" t="str">
            <v xml:space="preserve">TRADIN  </v>
          </cell>
          <cell r="D280" t="str">
            <v>BONO</v>
          </cell>
          <cell r="E280" t="str">
            <v>ARS</v>
          </cell>
          <cell r="F280" t="str">
            <v xml:space="preserve">3A     </v>
          </cell>
          <cell r="G280">
            <v>-85279.741511950007</v>
          </cell>
          <cell r="H280">
            <v>463.73227393396519</v>
          </cell>
          <cell r="I280" t="str">
            <v xml:space="preserve">BONO BOGAR 18       </v>
          </cell>
          <cell r="J280">
            <v>0.24</v>
          </cell>
          <cell r="K280">
            <v>-85279.741511950007</v>
          </cell>
          <cell r="L280">
            <v>0</v>
          </cell>
          <cell r="M280">
            <v>-85279.741511950007</v>
          </cell>
          <cell r="N280">
            <v>-19553.109601073029</v>
          </cell>
          <cell r="O280">
            <v>-77563.138293769298</v>
          </cell>
        </row>
        <row r="281">
          <cell r="A281">
            <v>38960</v>
          </cell>
          <cell r="B281">
            <v>20060831</v>
          </cell>
          <cell r="C281" t="str">
            <v xml:space="preserve">TRADIN  </v>
          </cell>
          <cell r="D281" t="str">
            <v>BONO</v>
          </cell>
          <cell r="E281" t="str">
            <v>ARS</v>
          </cell>
          <cell r="F281" t="str">
            <v xml:space="preserve">3A     </v>
          </cell>
          <cell r="G281">
            <v>14.81346145</v>
          </cell>
          <cell r="H281">
            <v>-8.507323721196336E-2</v>
          </cell>
          <cell r="I281" t="str">
            <v xml:space="preserve">BONO DISC ARS       </v>
          </cell>
          <cell r="J281">
            <v>0.04</v>
          </cell>
          <cell r="K281">
            <v>14.81346145</v>
          </cell>
          <cell r="L281">
            <v>0</v>
          </cell>
          <cell r="M281">
            <v>14.81346145</v>
          </cell>
          <cell r="N281">
            <v>3.3662181347131028</v>
          </cell>
          <cell r="O281">
            <v>13.353090533253001</v>
          </cell>
        </row>
        <row r="282">
          <cell r="A282">
            <v>38960</v>
          </cell>
          <cell r="B282">
            <v>20060831</v>
          </cell>
          <cell r="C282" t="str">
            <v xml:space="preserve">TRADIN  </v>
          </cell>
          <cell r="D282" t="str">
            <v>BONO</v>
          </cell>
          <cell r="E282" t="str">
            <v>ARS</v>
          </cell>
          <cell r="F282" t="str">
            <v xml:space="preserve">3M     </v>
          </cell>
          <cell r="G282">
            <v>-14720.16950656</v>
          </cell>
          <cell r="H282">
            <v>4.9012814055913623</v>
          </cell>
          <cell r="I282" t="str">
            <v xml:space="preserve">BONO BOGAR 18       </v>
          </cell>
          <cell r="J282">
            <v>0.04</v>
          </cell>
          <cell r="K282">
            <v>-14720.16950656</v>
          </cell>
          <cell r="L282">
            <v>0</v>
          </cell>
          <cell r="M282">
            <v>-14720.16950656</v>
          </cell>
          <cell r="N282">
            <v>-3698.7647936531421</v>
          </cell>
          <cell r="O282">
            <v>-14672.23429210973</v>
          </cell>
        </row>
        <row r="283">
          <cell r="A283">
            <v>38960</v>
          </cell>
          <cell r="B283">
            <v>20060831</v>
          </cell>
          <cell r="C283" t="str">
            <v xml:space="preserve">TRADIN  </v>
          </cell>
          <cell r="D283" t="str">
            <v>BONO</v>
          </cell>
          <cell r="E283" t="str">
            <v>ARS</v>
          </cell>
          <cell r="F283" t="str">
            <v xml:space="preserve">4A     </v>
          </cell>
          <cell r="G283">
            <v>-99877.776700720016</v>
          </cell>
          <cell r="H283">
            <v>722.70654737380937</v>
          </cell>
          <cell r="I283" t="str">
            <v xml:space="preserve">BONO BOGAR 18       </v>
          </cell>
          <cell r="J283">
            <v>0.24</v>
          </cell>
          <cell r="K283">
            <v>-99877.776700720016</v>
          </cell>
          <cell r="L283">
            <v>0</v>
          </cell>
          <cell r="M283">
            <v>-99877.776700720016</v>
          </cell>
          <cell r="N283">
            <v>-21561.212959466109</v>
          </cell>
          <cell r="O283">
            <v>-85528.868639119435</v>
          </cell>
        </row>
        <row r="284">
          <cell r="A284">
            <v>38960</v>
          </cell>
          <cell r="B284">
            <v>20060831</v>
          </cell>
          <cell r="C284" t="str">
            <v xml:space="preserve">TRADIN  </v>
          </cell>
          <cell r="D284" t="str">
            <v>BONO</v>
          </cell>
          <cell r="E284" t="str">
            <v>ARS</v>
          </cell>
          <cell r="F284" t="str">
            <v xml:space="preserve">4A     </v>
          </cell>
          <cell r="G284">
            <v>17.90287043</v>
          </cell>
          <cell r="H284">
            <v>-0.13177081610398211</v>
          </cell>
          <cell r="I284" t="str">
            <v xml:space="preserve">BONO DISC ARS       </v>
          </cell>
          <cell r="J284">
            <v>0.04</v>
          </cell>
          <cell r="K284">
            <v>17.90287043</v>
          </cell>
          <cell r="L284">
            <v>0</v>
          </cell>
          <cell r="M284">
            <v>17.90287043</v>
          </cell>
          <cell r="N284">
            <v>3.8468971966912768</v>
          </cell>
          <cell r="O284">
            <v>15.259844871554581</v>
          </cell>
        </row>
        <row r="285">
          <cell r="A285">
            <v>38960</v>
          </cell>
          <cell r="B285">
            <v>20060831</v>
          </cell>
          <cell r="C285" t="str">
            <v xml:space="preserve">TRADIN  </v>
          </cell>
          <cell r="D285" t="str">
            <v>BONO</v>
          </cell>
          <cell r="E285" t="str">
            <v>ARS</v>
          </cell>
          <cell r="F285" t="str">
            <v xml:space="preserve">5A     </v>
          </cell>
          <cell r="G285">
            <v>-113998.62917941</v>
          </cell>
          <cell r="H285">
            <v>985.10434067652568</v>
          </cell>
          <cell r="I285" t="str">
            <v xml:space="preserve">BONO BOGAR 18       </v>
          </cell>
          <cell r="J285">
            <v>0.24</v>
          </cell>
          <cell r="K285">
            <v>-113998.62917941</v>
          </cell>
          <cell r="L285">
            <v>0</v>
          </cell>
          <cell r="M285">
            <v>-113998.62917941</v>
          </cell>
          <cell r="N285">
            <v>-23164.848333529819</v>
          </cell>
          <cell r="O285">
            <v>-91890.158215507749</v>
          </cell>
        </row>
        <row r="286">
          <cell r="A286">
            <v>38960</v>
          </cell>
          <cell r="B286">
            <v>20060831</v>
          </cell>
          <cell r="C286" t="str">
            <v xml:space="preserve">TRADIN  </v>
          </cell>
          <cell r="D286" t="str">
            <v>BONO</v>
          </cell>
          <cell r="E286" t="str">
            <v>ARS</v>
          </cell>
          <cell r="F286" t="str">
            <v xml:space="preserve">5A     </v>
          </cell>
          <cell r="G286">
            <v>18.221153430000001</v>
          </cell>
          <cell r="H286">
            <v>-0.16032683124105329</v>
          </cell>
          <cell r="I286" t="str">
            <v xml:space="preserve">BONO DISC ARS       </v>
          </cell>
          <cell r="J286">
            <v>0.04</v>
          </cell>
          <cell r="K286">
            <v>18.221153430000001</v>
          </cell>
          <cell r="L286">
            <v>0</v>
          </cell>
          <cell r="M286">
            <v>18.221153430000001</v>
          </cell>
          <cell r="N286">
            <v>3.6745974754534312</v>
          </cell>
          <cell r="O286">
            <v>14.57636754344634</v>
          </cell>
        </row>
        <row r="287">
          <cell r="A287">
            <v>38960</v>
          </cell>
          <cell r="B287">
            <v>20060831</v>
          </cell>
          <cell r="C287" t="str">
            <v xml:space="preserve">TRADIN  </v>
          </cell>
          <cell r="D287" t="str">
            <v>BONO</v>
          </cell>
          <cell r="E287" t="str">
            <v>ARS</v>
          </cell>
          <cell r="F287" t="str">
            <v xml:space="preserve">6M     </v>
          </cell>
          <cell r="G287">
            <v>-22046.772861640002</v>
          </cell>
          <cell r="H287">
            <v>18.5783671867739</v>
          </cell>
          <cell r="I287" t="str">
            <v xml:space="preserve">BONO BOGAR 18       </v>
          </cell>
          <cell r="J287">
            <v>0.06</v>
          </cell>
          <cell r="K287">
            <v>-22046.772861640002</v>
          </cell>
          <cell r="L287">
            <v>0</v>
          </cell>
          <cell r="M287">
            <v>-22046.772861640002</v>
          </cell>
          <cell r="N287">
            <v>-5511.9115533820877</v>
          </cell>
          <cell r="O287">
            <v>-21864.612166575189</v>
          </cell>
        </row>
        <row r="288">
          <cell r="A288">
            <v>38960</v>
          </cell>
          <cell r="B288">
            <v>20060831</v>
          </cell>
          <cell r="C288" t="str">
            <v xml:space="preserve">TRADIN  </v>
          </cell>
          <cell r="D288" t="str">
            <v>BONO</v>
          </cell>
          <cell r="E288" t="str">
            <v>ARS</v>
          </cell>
          <cell r="F288" t="str">
            <v xml:space="preserve">6M     </v>
          </cell>
          <cell r="G288">
            <v>5.6299619999999999</v>
          </cell>
          <cell r="H288">
            <v>-4.5939153665575114E-3</v>
          </cell>
          <cell r="I288" t="str">
            <v xml:space="preserve">BONO DISC ARS       </v>
          </cell>
          <cell r="J288">
            <v>0.02</v>
          </cell>
          <cell r="K288">
            <v>5.6299619999999999</v>
          </cell>
          <cell r="L288">
            <v>0</v>
          </cell>
          <cell r="M288">
            <v>5.6299619999999999</v>
          </cell>
          <cell r="N288">
            <v>1.4079212837662129</v>
          </cell>
          <cell r="O288">
            <v>5.5849322929948286</v>
          </cell>
        </row>
        <row r="289">
          <cell r="A289">
            <v>38960</v>
          </cell>
          <cell r="B289">
            <v>20060831</v>
          </cell>
          <cell r="C289" t="str">
            <v xml:space="preserve">TRADIN  </v>
          </cell>
          <cell r="D289" t="str">
            <v>BONO</v>
          </cell>
          <cell r="E289" t="str">
            <v>ARS</v>
          </cell>
          <cell r="F289" t="str">
            <v xml:space="preserve">7A     </v>
          </cell>
          <cell r="G289">
            <v>-222303.67380836001</v>
          </cell>
          <cell r="H289">
            <v>2305.519206429949</v>
          </cell>
          <cell r="I289" t="str">
            <v xml:space="preserve">BONO BOGAR 18       </v>
          </cell>
          <cell r="J289">
            <v>0.48000000000000009</v>
          </cell>
          <cell r="K289">
            <v>-222303.67380836001</v>
          </cell>
          <cell r="L289">
            <v>0</v>
          </cell>
          <cell r="M289">
            <v>-222303.67380836001</v>
          </cell>
          <cell r="N289">
            <v>-40904.36555627433</v>
          </cell>
          <cell r="O289">
            <v>-162259.15095807021</v>
          </cell>
        </row>
        <row r="290">
          <cell r="A290">
            <v>38960</v>
          </cell>
          <cell r="B290">
            <v>20060831</v>
          </cell>
          <cell r="C290" t="str">
            <v xml:space="preserve">TRADIN  </v>
          </cell>
          <cell r="D290" t="str">
            <v>BONO</v>
          </cell>
          <cell r="E290" t="str">
            <v>ARS</v>
          </cell>
          <cell r="F290" t="str">
            <v xml:space="preserve">7A     </v>
          </cell>
          <cell r="G290">
            <v>37.419890640000013</v>
          </cell>
          <cell r="H290">
            <v>-0.39282571841110497</v>
          </cell>
          <cell r="I290" t="str">
            <v xml:space="preserve">BONO DISC ARS       </v>
          </cell>
          <cell r="J290">
            <v>0.08</v>
          </cell>
          <cell r="K290">
            <v>37.419890640000013</v>
          </cell>
          <cell r="L290">
            <v>0</v>
          </cell>
          <cell r="M290">
            <v>37.419890640000013</v>
          </cell>
          <cell r="N290">
            <v>6.8262195126651486</v>
          </cell>
          <cell r="O290">
            <v>27.078199779303532</v>
          </cell>
        </row>
        <row r="291">
          <cell r="A291">
            <v>38960</v>
          </cell>
          <cell r="B291">
            <v>20060831</v>
          </cell>
          <cell r="C291" t="str">
            <v xml:space="preserve">TRADIN  </v>
          </cell>
          <cell r="D291" t="str">
            <v>BONO</v>
          </cell>
          <cell r="E291" t="str">
            <v>USD</v>
          </cell>
          <cell r="F291" t="str">
            <v xml:space="preserve">10A    </v>
          </cell>
          <cell r="G291">
            <v>4576.2749999999996</v>
          </cell>
          <cell r="H291">
            <v>-146.16793455909371</v>
          </cell>
          <cell r="I291" t="str">
            <v xml:space="preserve">BONO PAR USD        </v>
          </cell>
          <cell r="J291">
            <v>0.15</v>
          </cell>
          <cell r="K291">
            <v>4576.2749999999996</v>
          </cell>
          <cell r="L291">
            <v>0</v>
          </cell>
          <cell r="M291">
            <v>4576.2749999999996</v>
          </cell>
          <cell r="N291">
            <v>1903.9882915352921</v>
          </cell>
          <cell r="O291">
            <v>2438.72340321298</v>
          </cell>
        </row>
        <row r="292">
          <cell r="A292">
            <v>38960</v>
          </cell>
          <cell r="B292">
            <v>20060831</v>
          </cell>
          <cell r="C292" t="str">
            <v xml:space="preserve">TRADIN  </v>
          </cell>
          <cell r="D292" t="str">
            <v>BONO</v>
          </cell>
          <cell r="E292" t="str">
            <v>USD</v>
          </cell>
          <cell r="F292" t="str">
            <v xml:space="preserve">15A    </v>
          </cell>
          <cell r="G292">
            <v>9152.5499999999993</v>
          </cell>
          <cell r="H292">
            <v>-327.57598150911349</v>
          </cell>
          <cell r="I292" t="str">
            <v xml:space="preserve">BONO PAR USD        </v>
          </cell>
          <cell r="J292">
            <v>0.25</v>
          </cell>
          <cell r="K292">
            <v>9152.5499999999993</v>
          </cell>
          <cell r="L292">
            <v>0</v>
          </cell>
          <cell r="M292">
            <v>9152.5499999999993</v>
          </cell>
          <cell r="N292">
            <v>2835.3290951232329</v>
          </cell>
          <cell r="O292">
            <v>3631.631271488593</v>
          </cell>
        </row>
        <row r="293">
          <cell r="A293">
            <v>38960</v>
          </cell>
          <cell r="B293">
            <v>20060831</v>
          </cell>
          <cell r="C293" t="str">
            <v xml:space="preserve">TRADIN  </v>
          </cell>
          <cell r="D293" t="str">
            <v>BONO</v>
          </cell>
          <cell r="E293" t="str">
            <v>USD</v>
          </cell>
          <cell r="F293" t="str">
            <v xml:space="preserve">1A     </v>
          </cell>
          <cell r="G293">
            <v>30733.480001520002</v>
          </cell>
          <cell r="H293">
            <v>-191.30050153689811</v>
          </cell>
          <cell r="I293" t="str">
            <v xml:space="preserve">BONO BODEN 2012     </v>
          </cell>
          <cell r="J293">
            <v>4.8890000000000003E-2</v>
          </cell>
          <cell r="K293">
            <v>30733.480001520002</v>
          </cell>
          <cell r="L293">
            <v>0</v>
          </cell>
          <cell r="M293">
            <v>30733.480001520002</v>
          </cell>
          <cell r="N293">
            <v>22363.300606105018</v>
          </cell>
          <cell r="O293">
            <v>28644.033581329619</v>
          </cell>
        </row>
        <row r="294">
          <cell r="A294">
            <v>38960</v>
          </cell>
          <cell r="B294">
            <v>20060831</v>
          </cell>
          <cell r="C294" t="str">
            <v xml:space="preserve">TRADIN  </v>
          </cell>
          <cell r="D294" t="str">
            <v>BONO</v>
          </cell>
          <cell r="E294" t="str">
            <v>USD</v>
          </cell>
          <cell r="F294" t="str">
            <v xml:space="preserve">1A     </v>
          </cell>
          <cell r="G294">
            <v>405.76305000000002</v>
          </cell>
          <cell r="H294">
            <v>-1.630915810602573</v>
          </cell>
          <cell r="I294" t="str">
            <v xml:space="preserve">BONO PAR USD        </v>
          </cell>
          <cell r="J294">
            <v>2.5000000000000001E-2</v>
          </cell>
          <cell r="K294">
            <v>405.76305000000002</v>
          </cell>
          <cell r="L294">
            <v>0</v>
          </cell>
          <cell r="M294">
            <v>405.76305000000002</v>
          </cell>
          <cell r="N294">
            <v>303.06688534432442</v>
          </cell>
          <cell r="O294">
            <v>388.18322009327801</v>
          </cell>
        </row>
        <row r="295">
          <cell r="A295">
            <v>38960</v>
          </cell>
          <cell r="B295">
            <v>20060831</v>
          </cell>
          <cell r="C295" t="str">
            <v xml:space="preserve">TRADIN  </v>
          </cell>
          <cell r="D295" t="str">
            <v>BONO</v>
          </cell>
          <cell r="E295" t="str">
            <v>USD</v>
          </cell>
          <cell r="F295" t="str">
            <v xml:space="preserve">1M     </v>
          </cell>
          <cell r="G295">
            <v>405.76305000000002</v>
          </cell>
          <cell r="H295">
            <v>-0.23974009245080199</v>
          </cell>
          <cell r="I295" t="str">
            <v xml:space="preserve">BONO PAR USD        </v>
          </cell>
          <cell r="J295">
            <v>2.5000000000000001E-2</v>
          </cell>
          <cell r="K295">
            <v>405.76305000000002</v>
          </cell>
          <cell r="L295">
            <v>0</v>
          </cell>
          <cell r="M295">
            <v>405.76305000000002</v>
          </cell>
          <cell r="N295">
            <v>314.81265739067032</v>
          </cell>
          <cell r="O295">
            <v>403.22779221884002</v>
          </cell>
        </row>
        <row r="296">
          <cell r="A296">
            <v>38960</v>
          </cell>
          <cell r="B296">
            <v>20060831</v>
          </cell>
          <cell r="C296" t="str">
            <v xml:space="preserve">TRADIN  </v>
          </cell>
          <cell r="D296" t="str">
            <v>BONO</v>
          </cell>
          <cell r="E296" t="str">
            <v>USD</v>
          </cell>
          <cell r="F296" t="str">
            <v xml:space="preserve">20A    </v>
          </cell>
          <cell r="G296">
            <v>11440.6875</v>
          </cell>
          <cell r="H296">
            <v>-406.22747165959368</v>
          </cell>
          <cell r="I296" t="str">
            <v xml:space="preserve">BONO PAR USD        </v>
          </cell>
          <cell r="J296">
            <v>0.25</v>
          </cell>
          <cell r="K296">
            <v>11440.6875</v>
          </cell>
          <cell r="L296">
            <v>0</v>
          </cell>
          <cell r="M296">
            <v>11440.6875</v>
          </cell>
          <cell r="N296">
            <v>2543.0730505384508</v>
          </cell>
          <cell r="O296">
            <v>3257.2951167821761</v>
          </cell>
        </row>
        <row r="297">
          <cell r="A297">
            <v>38960</v>
          </cell>
          <cell r="B297">
            <v>20060831</v>
          </cell>
          <cell r="C297" t="str">
            <v xml:space="preserve">TRADIN  </v>
          </cell>
          <cell r="D297" t="str">
            <v>BONO</v>
          </cell>
          <cell r="E297" t="str">
            <v>USD</v>
          </cell>
          <cell r="F297" t="str">
            <v xml:space="preserve">2A     </v>
          </cell>
          <cell r="G297">
            <v>33678.199802529998</v>
          </cell>
          <cell r="H297">
            <v>-394.73536307436922</v>
          </cell>
          <cell r="I297" t="str">
            <v xml:space="preserve">BONO BODEN 2012     </v>
          </cell>
          <cell r="J297">
            <v>9.7780000000000006E-2</v>
          </cell>
          <cell r="K297">
            <v>33678.199802529998</v>
          </cell>
          <cell r="L297">
            <v>0</v>
          </cell>
          <cell r="M297">
            <v>33678.199802529998</v>
          </cell>
          <cell r="N297">
            <v>22786.344940904641</v>
          </cell>
          <cell r="O297">
            <v>29185.88991755771</v>
          </cell>
        </row>
        <row r="298">
          <cell r="A298">
            <v>38960</v>
          </cell>
          <cell r="B298">
            <v>20060831</v>
          </cell>
          <cell r="C298" t="str">
            <v xml:space="preserve">TRADIN  </v>
          </cell>
          <cell r="D298" t="str">
            <v>BONO</v>
          </cell>
          <cell r="E298" t="str">
            <v>USD</v>
          </cell>
          <cell r="F298" t="str">
            <v xml:space="preserve">2A     </v>
          </cell>
          <cell r="G298">
            <v>811.52610000000004</v>
          </cell>
          <cell r="H298">
            <v>-7.0418068335641237</v>
          </cell>
          <cell r="I298" t="str">
            <v xml:space="preserve">BONO PAR USD        </v>
          </cell>
          <cell r="J298">
            <v>0.05</v>
          </cell>
          <cell r="K298">
            <v>811.52610000000004</v>
          </cell>
          <cell r="L298">
            <v>0</v>
          </cell>
          <cell r="M298">
            <v>811.52610000000004</v>
          </cell>
          <cell r="N298">
            <v>572.37404379372379</v>
          </cell>
          <cell r="O298">
            <v>733.12529399319101</v>
          </cell>
        </row>
        <row r="299">
          <cell r="A299">
            <v>38960</v>
          </cell>
          <cell r="B299">
            <v>20060831</v>
          </cell>
          <cell r="C299" t="str">
            <v xml:space="preserve">TRADIN  </v>
          </cell>
          <cell r="D299" t="str">
            <v>BONO</v>
          </cell>
          <cell r="E299" t="str">
            <v>USD</v>
          </cell>
          <cell r="F299" t="str">
            <v xml:space="preserve">30A    </v>
          </cell>
          <cell r="G299">
            <v>64712.3420625</v>
          </cell>
          <cell r="H299">
            <v>-1858.038544935346</v>
          </cell>
          <cell r="I299" t="str">
            <v xml:space="preserve">BONO PAR USD        </v>
          </cell>
          <cell r="J299">
            <v>0.50000000000000022</v>
          </cell>
          <cell r="K299">
            <v>64712.3420625</v>
          </cell>
          <cell r="L299">
            <v>0</v>
          </cell>
          <cell r="M299">
            <v>64712.3420625</v>
          </cell>
          <cell r="N299">
            <v>7926.4672899615734</v>
          </cell>
          <cell r="O299">
            <v>10152.615628347279</v>
          </cell>
        </row>
        <row r="300">
          <cell r="A300">
            <v>38960</v>
          </cell>
          <cell r="B300">
            <v>20060831</v>
          </cell>
          <cell r="C300" t="str">
            <v xml:space="preserve">TRADIN  </v>
          </cell>
          <cell r="D300" t="str">
            <v>BONO</v>
          </cell>
          <cell r="E300" t="str">
            <v>USD</v>
          </cell>
          <cell r="F300" t="str">
            <v xml:space="preserve">3A     </v>
          </cell>
          <cell r="G300">
            <v>32219.40853669</v>
          </cell>
          <cell r="H300">
            <v>-537.82086373378206</v>
          </cell>
          <cell r="I300" t="str">
            <v xml:space="preserve">BONO BODEN 2012     </v>
          </cell>
          <cell r="J300">
            <v>9.7780000000000006E-2</v>
          </cell>
          <cell r="K300">
            <v>32219.40853669</v>
          </cell>
          <cell r="L300">
            <v>0</v>
          </cell>
          <cell r="M300">
            <v>32219.40853669</v>
          </cell>
          <cell r="N300">
            <v>20168.971636100559</v>
          </cell>
          <cell r="O300">
            <v>25833.42732009941</v>
          </cell>
        </row>
        <row r="301">
          <cell r="A301">
            <v>38960</v>
          </cell>
          <cell r="B301">
            <v>20060831</v>
          </cell>
          <cell r="C301" t="str">
            <v xml:space="preserve">TRADIN  </v>
          </cell>
          <cell r="D301" t="str">
            <v>BONO</v>
          </cell>
          <cell r="E301" t="str">
            <v>USD</v>
          </cell>
          <cell r="F301" t="str">
            <v xml:space="preserve">3A     </v>
          </cell>
          <cell r="G301">
            <v>811.52610000000004</v>
          </cell>
          <cell r="H301">
            <v>-11.432755961862989</v>
          </cell>
          <cell r="I301" t="str">
            <v xml:space="preserve">BONO PAR USD        </v>
          </cell>
          <cell r="J301">
            <v>0.05</v>
          </cell>
          <cell r="K301">
            <v>811.52610000000004</v>
          </cell>
          <cell r="L301">
            <v>0</v>
          </cell>
          <cell r="M301">
            <v>811.52610000000004</v>
          </cell>
          <cell r="N301">
            <v>529.94392547490543</v>
          </cell>
          <cell r="O301">
            <v>678.77867694453266</v>
          </cell>
        </row>
        <row r="302">
          <cell r="A302">
            <v>38960</v>
          </cell>
          <cell r="B302">
            <v>20060831</v>
          </cell>
          <cell r="C302" t="str">
            <v xml:space="preserve">TRADIN  </v>
          </cell>
          <cell r="D302" t="str">
            <v>BONO</v>
          </cell>
          <cell r="E302" t="str">
            <v>USD</v>
          </cell>
          <cell r="F302" t="str">
            <v xml:space="preserve">4A     </v>
          </cell>
          <cell r="G302">
            <v>30777.490317939999</v>
          </cell>
          <cell r="H302">
            <v>-641.78873768692029</v>
          </cell>
          <cell r="I302" t="str">
            <v xml:space="preserve">BONO BODEN 2012     </v>
          </cell>
          <cell r="J302">
            <v>9.7780000000000006E-2</v>
          </cell>
          <cell r="K302">
            <v>30777.490317939999</v>
          </cell>
          <cell r="L302">
            <v>0</v>
          </cell>
          <cell r="M302">
            <v>30777.490317939999</v>
          </cell>
          <cell r="N302">
            <v>17821.810031406669</v>
          </cell>
          <cell r="O302">
            <v>22827.065378727231</v>
          </cell>
        </row>
        <row r="303">
          <cell r="A303">
            <v>38960</v>
          </cell>
          <cell r="B303">
            <v>20060831</v>
          </cell>
          <cell r="C303" t="str">
            <v xml:space="preserve">TRADIN  </v>
          </cell>
          <cell r="D303" t="str">
            <v>BONO</v>
          </cell>
          <cell r="E303" t="str">
            <v>USD</v>
          </cell>
          <cell r="F303" t="str">
            <v xml:space="preserve">4A     </v>
          </cell>
          <cell r="G303">
            <v>1525.425</v>
          </cell>
          <cell r="H303">
            <v>-28.430569178357249</v>
          </cell>
          <cell r="I303" t="str">
            <v xml:space="preserve">BONO PAR USD        </v>
          </cell>
          <cell r="J303">
            <v>0.05</v>
          </cell>
          <cell r="K303">
            <v>1525.425</v>
          </cell>
          <cell r="L303">
            <v>0</v>
          </cell>
          <cell r="M303">
            <v>1525.425</v>
          </cell>
          <cell r="N303">
            <v>922.21660983046013</v>
          </cell>
          <cell r="O303">
            <v>1181.2211447013451</v>
          </cell>
        </row>
        <row r="304">
          <cell r="A304">
            <v>38960</v>
          </cell>
          <cell r="B304">
            <v>20060831</v>
          </cell>
          <cell r="C304" t="str">
            <v xml:space="preserve">TRADIN  </v>
          </cell>
          <cell r="D304" t="str">
            <v>BONO</v>
          </cell>
          <cell r="E304" t="str">
            <v>USD</v>
          </cell>
          <cell r="F304" t="str">
            <v xml:space="preserve">5A     </v>
          </cell>
          <cell r="G304">
            <v>29333.921993669999</v>
          </cell>
          <cell r="H304">
            <v>-712.64021997851614</v>
          </cell>
          <cell r="I304" t="str">
            <v xml:space="preserve">BONO BODEN 2012     </v>
          </cell>
          <cell r="J304">
            <v>9.7780000000000006E-2</v>
          </cell>
          <cell r="K304">
            <v>29333.921993669999</v>
          </cell>
          <cell r="L304">
            <v>0</v>
          </cell>
          <cell r="M304">
            <v>29333.921993669999</v>
          </cell>
          <cell r="N304">
            <v>15709.234016816201</v>
          </cell>
          <cell r="O304">
            <v>20121.172390439031</v>
          </cell>
        </row>
        <row r="305">
          <cell r="A305">
            <v>38960</v>
          </cell>
          <cell r="B305">
            <v>20060831</v>
          </cell>
          <cell r="C305" t="str">
            <v xml:space="preserve">TRADIN  </v>
          </cell>
          <cell r="D305" t="str">
            <v>BONO</v>
          </cell>
          <cell r="E305" t="str">
            <v>USD</v>
          </cell>
          <cell r="F305" t="str">
            <v xml:space="preserve">5A     </v>
          </cell>
          <cell r="G305">
            <v>1525.425</v>
          </cell>
          <cell r="H305">
            <v>-34.216148112432172</v>
          </cell>
          <cell r="I305" t="str">
            <v xml:space="preserve">BONO PAR USD        </v>
          </cell>
          <cell r="J305">
            <v>0.05</v>
          </cell>
          <cell r="K305">
            <v>1525.425</v>
          </cell>
          <cell r="L305">
            <v>0</v>
          </cell>
          <cell r="M305">
            <v>1525.425</v>
          </cell>
          <cell r="N305">
            <v>853.6662685748139</v>
          </cell>
          <cell r="O305">
            <v>1093.41844010405</v>
          </cell>
        </row>
        <row r="306">
          <cell r="A306">
            <v>38960</v>
          </cell>
          <cell r="B306">
            <v>20060831</v>
          </cell>
          <cell r="C306" t="str">
            <v xml:space="preserve">TRADIN  </v>
          </cell>
          <cell r="D306" t="str">
            <v>BONO</v>
          </cell>
          <cell r="E306" t="str">
            <v>USD</v>
          </cell>
          <cell r="F306" t="str">
            <v xml:space="preserve">6M     </v>
          </cell>
          <cell r="G306">
            <v>3910.3829342499998</v>
          </cell>
          <cell r="H306">
            <v>-11.70176300252024</v>
          </cell>
          <cell r="I306" t="str">
            <v xml:space="preserve">BONO BODEN 2012     </v>
          </cell>
          <cell r="J306">
            <v>4.8890000000000003E-2</v>
          </cell>
          <cell r="K306">
            <v>3910.3829342499998</v>
          </cell>
          <cell r="L306">
            <v>0</v>
          </cell>
          <cell r="M306">
            <v>3910.3829342499998</v>
          </cell>
          <cell r="N306">
            <v>2955.060770870125</v>
          </cell>
          <cell r="O306">
            <v>3784.9895883689992</v>
          </cell>
        </row>
        <row r="307">
          <cell r="A307">
            <v>38960</v>
          </cell>
          <cell r="B307">
            <v>20060831</v>
          </cell>
          <cell r="C307" t="str">
            <v xml:space="preserve">TRADIN  </v>
          </cell>
          <cell r="D307" t="str">
            <v>BONO</v>
          </cell>
          <cell r="E307" t="str">
            <v>USD</v>
          </cell>
          <cell r="F307" t="str">
            <v xml:space="preserve">7A     </v>
          </cell>
          <cell r="G307">
            <v>27893.205369809999</v>
          </cell>
          <cell r="H307">
            <v>-758.01076475256082</v>
          </cell>
          <cell r="I307" t="str">
            <v xml:space="preserve">BONO BODEN 2012     </v>
          </cell>
          <cell r="J307">
            <v>9.7780000000000006E-2</v>
          </cell>
          <cell r="K307">
            <v>27893.205369809999</v>
          </cell>
          <cell r="L307">
            <v>0</v>
          </cell>
          <cell r="M307">
            <v>27893.205369809999</v>
          </cell>
          <cell r="N307">
            <v>13839.56279776048</v>
          </cell>
          <cell r="O307">
            <v>17726.40400951152</v>
          </cell>
        </row>
        <row r="308">
          <cell r="A308">
            <v>38960</v>
          </cell>
          <cell r="B308">
            <v>20060831</v>
          </cell>
          <cell r="C308" t="str">
            <v xml:space="preserve">TRADIN  </v>
          </cell>
          <cell r="D308" t="str">
            <v>BONO</v>
          </cell>
          <cell r="E308" t="str">
            <v>USD</v>
          </cell>
          <cell r="F308" t="str">
            <v xml:space="preserve">7A     </v>
          </cell>
          <cell r="G308">
            <v>3050.85</v>
          </cell>
          <cell r="H308">
            <v>-82.036006916456472</v>
          </cell>
          <cell r="I308" t="str">
            <v xml:space="preserve">BONO PAR USD        </v>
          </cell>
          <cell r="J308">
            <v>0.1</v>
          </cell>
          <cell r="K308">
            <v>3050.85</v>
          </cell>
          <cell r="L308">
            <v>0</v>
          </cell>
          <cell r="M308">
            <v>3050.85</v>
          </cell>
          <cell r="N308">
            <v>1524.1913975074899</v>
          </cell>
          <cell r="O308">
            <v>1952.2605514974689</v>
          </cell>
        </row>
        <row r="309">
          <cell r="A309">
            <v>38960</v>
          </cell>
          <cell r="B309">
            <v>20060831</v>
          </cell>
          <cell r="C309" t="str">
            <v xml:space="preserve">TRADIN  </v>
          </cell>
          <cell r="D309" t="str">
            <v>BONO</v>
          </cell>
          <cell r="E309" t="str">
            <v>USD</v>
          </cell>
          <cell r="F309" t="str">
            <v xml:space="preserve">&gt;30A   </v>
          </cell>
          <cell r="G309">
            <v>19986.881062500001</v>
          </cell>
          <cell r="H309">
            <v>-465.68374986405559</v>
          </cell>
          <cell r="I309" t="str">
            <v xml:space="preserve">BONO PAR USD        </v>
          </cell>
          <cell r="J309">
            <v>0.15</v>
          </cell>
          <cell r="K309">
            <v>19986.881062500001</v>
          </cell>
          <cell r="L309">
            <v>0</v>
          </cell>
          <cell r="M309">
            <v>19986.881062500001</v>
          </cell>
          <cell r="N309">
            <v>1605.8976066583</v>
          </cell>
          <cell r="O309">
            <v>2056.9139494882829</v>
          </cell>
        </row>
        <row r="310">
          <cell r="A310">
            <v>38959</v>
          </cell>
          <cell r="B310">
            <v>20060830</v>
          </cell>
          <cell r="C310" t="str">
            <v xml:space="preserve">TRADIN  </v>
          </cell>
          <cell r="D310" t="str">
            <v>BONO</v>
          </cell>
          <cell r="E310" t="str">
            <v>ARS</v>
          </cell>
          <cell r="F310" t="str">
            <v xml:space="preserve">10A    </v>
          </cell>
          <cell r="G310">
            <v>-466830.48010416992</v>
          </cell>
          <cell r="H310">
            <v>5719.7159224560892</v>
          </cell>
          <cell r="I310" t="str">
            <v xml:space="preserve">BONO BOGAR 18       </v>
          </cell>
          <cell r="J310">
            <v>0.72000000000000031</v>
          </cell>
          <cell r="K310">
            <v>-466830.48010416992</v>
          </cell>
          <cell r="L310">
            <v>0</v>
          </cell>
          <cell r="M310">
            <v>-466830.48010416992</v>
          </cell>
          <cell r="N310">
            <v>-71436.858169306113</v>
          </cell>
          <cell r="O310">
            <v>-283674.54936372559</v>
          </cell>
        </row>
        <row r="311">
          <cell r="A311">
            <v>38959</v>
          </cell>
          <cell r="B311">
            <v>20060830</v>
          </cell>
          <cell r="C311" t="str">
            <v xml:space="preserve">TRADIN  </v>
          </cell>
          <cell r="D311" t="str">
            <v>BONO</v>
          </cell>
          <cell r="E311" t="str">
            <v>ARS</v>
          </cell>
          <cell r="F311" t="str">
            <v xml:space="preserve">10A    </v>
          </cell>
          <cell r="G311">
            <v>5490.77042102</v>
          </cell>
          <cell r="H311">
            <v>-67.601201023303759</v>
          </cell>
          <cell r="I311" t="str">
            <v xml:space="preserve">BONO DISC ARS       </v>
          </cell>
          <cell r="J311">
            <v>0.12</v>
          </cell>
          <cell r="K311">
            <v>5490.77042102</v>
          </cell>
          <cell r="L311">
            <v>0</v>
          </cell>
          <cell r="M311">
            <v>5490.77042102</v>
          </cell>
          <cell r="N311">
            <v>833.08770592103645</v>
          </cell>
          <cell r="O311">
            <v>3308.177117721435</v>
          </cell>
        </row>
        <row r="312">
          <cell r="A312">
            <v>38959</v>
          </cell>
          <cell r="B312">
            <v>20060830</v>
          </cell>
          <cell r="C312" t="str">
            <v xml:space="preserve">TRADIN  </v>
          </cell>
          <cell r="D312" t="str">
            <v>BONO</v>
          </cell>
          <cell r="E312" t="str">
            <v>ARS</v>
          </cell>
          <cell r="F312" t="str">
            <v xml:space="preserve">10A    </v>
          </cell>
          <cell r="G312">
            <v>5220.38473952</v>
          </cell>
          <cell r="H312">
            <v>-62.894005245467163</v>
          </cell>
          <cell r="I312" t="str">
            <v xml:space="preserve">BONO PR 12          </v>
          </cell>
          <cell r="J312">
            <v>0.58000000000000018</v>
          </cell>
          <cell r="K312">
            <v>5220.38473952</v>
          </cell>
          <cell r="L312">
            <v>0</v>
          </cell>
          <cell r="M312">
            <v>5220.38473952</v>
          </cell>
          <cell r="N312">
            <v>822.86607847175435</v>
          </cell>
          <cell r="O312">
            <v>3267.587208888001</v>
          </cell>
        </row>
        <row r="313">
          <cell r="A313">
            <v>38959</v>
          </cell>
          <cell r="B313">
            <v>20060830</v>
          </cell>
          <cell r="C313" t="str">
            <v xml:space="preserve">TRADIN  </v>
          </cell>
          <cell r="D313" t="str">
            <v>BONO</v>
          </cell>
          <cell r="E313" t="str">
            <v>ARS</v>
          </cell>
          <cell r="F313" t="str">
            <v xml:space="preserve">15A    </v>
          </cell>
          <cell r="G313">
            <v>-240222.26305698001</v>
          </cell>
          <cell r="H313">
            <v>3139.4258863905411</v>
          </cell>
          <cell r="I313" t="str">
            <v xml:space="preserve">BONO BOGAR 18       </v>
          </cell>
          <cell r="J313">
            <v>0.36</v>
          </cell>
          <cell r="K313">
            <v>-240222.26305698001</v>
          </cell>
          <cell r="L313">
            <v>0</v>
          </cell>
          <cell r="M313">
            <v>-240222.26305698001</v>
          </cell>
          <cell r="N313">
            <v>-31175.205961704349</v>
          </cell>
          <cell r="O313">
            <v>-123796.21289542659</v>
          </cell>
        </row>
        <row r="314">
          <cell r="A314">
            <v>38959</v>
          </cell>
          <cell r="B314">
            <v>20060830</v>
          </cell>
          <cell r="C314" t="str">
            <v xml:space="preserve">TRADIN  </v>
          </cell>
          <cell r="D314" t="str">
            <v>BONO</v>
          </cell>
          <cell r="E314" t="str">
            <v>ARS</v>
          </cell>
          <cell r="F314" t="str">
            <v xml:space="preserve">15A    </v>
          </cell>
          <cell r="G314">
            <v>9649.3702375000012</v>
          </cell>
          <cell r="H314">
            <v>-127.2490666456804</v>
          </cell>
          <cell r="I314" t="str">
            <v xml:space="preserve">BONO DISC ARS       </v>
          </cell>
          <cell r="J314">
            <v>0.2</v>
          </cell>
          <cell r="K314">
            <v>9649.3702375000012</v>
          </cell>
          <cell r="L314">
            <v>0</v>
          </cell>
          <cell r="M314">
            <v>9649.3702375000012</v>
          </cell>
          <cell r="N314">
            <v>1091.5678355063601</v>
          </cell>
          <cell r="O314">
            <v>4334.5973181425516</v>
          </cell>
        </row>
        <row r="315">
          <cell r="A315">
            <v>38959</v>
          </cell>
          <cell r="B315">
            <v>20060830</v>
          </cell>
          <cell r="C315" t="str">
            <v xml:space="preserve">TRADIN  </v>
          </cell>
          <cell r="D315" t="str">
            <v>BONO</v>
          </cell>
          <cell r="E315" t="str">
            <v>ARS</v>
          </cell>
          <cell r="F315" t="str">
            <v xml:space="preserve">15D    </v>
          </cell>
          <cell r="G315">
            <v>-7407.2498533600001</v>
          </cell>
          <cell r="H315">
            <v>0.2493192588872262</v>
          </cell>
          <cell r="I315" t="str">
            <v xml:space="preserve">BONO BOGAR 18       </v>
          </cell>
          <cell r="J315">
            <v>0.02</v>
          </cell>
          <cell r="K315">
            <v>-7407.2498533600001</v>
          </cell>
          <cell r="L315">
            <v>0</v>
          </cell>
          <cell r="M315">
            <v>-7407.2498533600001</v>
          </cell>
          <cell r="N315">
            <v>-1864.7255800887619</v>
          </cell>
          <cell r="O315">
            <v>-7404.7935781976112</v>
          </cell>
        </row>
        <row r="316">
          <cell r="A316">
            <v>38959</v>
          </cell>
          <cell r="B316">
            <v>20060830</v>
          </cell>
          <cell r="C316" t="str">
            <v xml:space="preserve">TRADIN  </v>
          </cell>
          <cell r="D316" t="str">
            <v>BONO</v>
          </cell>
          <cell r="E316" t="str">
            <v>ARS</v>
          </cell>
          <cell r="F316" t="str">
            <v xml:space="preserve">15D    </v>
          </cell>
          <cell r="G316">
            <v>216.31213793000001</v>
          </cell>
          <cell r="H316">
            <v>-5.8250354889821656E-3</v>
          </cell>
          <cell r="I316" t="str">
            <v xml:space="preserve">BONO PR 12          </v>
          </cell>
          <cell r="J316">
            <v>0.02</v>
          </cell>
          <cell r="K316">
            <v>216.31213793000001</v>
          </cell>
          <cell r="L316">
            <v>0</v>
          </cell>
          <cell r="M316">
            <v>216.31213793000001</v>
          </cell>
          <cell r="N316">
            <v>54.458745357534298</v>
          </cell>
          <cell r="O316">
            <v>216.2547520160976</v>
          </cell>
        </row>
        <row r="317">
          <cell r="A317">
            <v>38959</v>
          </cell>
          <cell r="B317">
            <v>20060830</v>
          </cell>
          <cell r="C317" t="str">
            <v xml:space="preserve">TRADIN  </v>
          </cell>
          <cell r="D317" t="str">
            <v>BONO</v>
          </cell>
          <cell r="E317" t="str">
            <v>ARS</v>
          </cell>
          <cell r="F317" t="str">
            <v xml:space="preserve">15D    </v>
          </cell>
          <cell r="G317">
            <v>2249.1123605900002</v>
          </cell>
          <cell r="H317">
            <v>-6.0565992464489682E-2</v>
          </cell>
          <cell r="I317" t="str">
            <v xml:space="preserve">BONO PRE8           </v>
          </cell>
          <cell r="J317">
            <v>0.02</v>
          </cell>
          <cell r="K317">
            <v>2249.1123605900002</v>
          </cell>
          <cell r="L317">
            <v>0</v>
          </cell>
          <cell r="M317">
            <v>2249.1123605900002</v>
          </cell>
          <cell r="N317">
            <v>566.23654362609204</v>
          </cell>
          <cell r="O317">
            <v>2248.5156887179701</v>
          </cell>
        </row>
        <row r="318">
          <cell r="A318">
            <v>38959</v>
          </cell>
          <cell r="B318">
            <v>20060830</v>
          </cell>
          <cell r="C318" t="str">
            <v xml:space="preserve">TRADIN  </v>
          </cell>
          <cell r="D318" t="str">
            <v>BONO</v>
          </cell>
          <cell r="E318" t="str">
            <v>ARS</v>
          </cell>
          <cell r="F318" t="str">
            <v xml:space="preserve">1A     </v>
          </cell>
          <cell r="G318">
            <v>1178.8352676699999</v>
          </cell>
          <cell r="H318">
            <v>-1.6670840800372839</v>
          </cell>
          <cell r="I318" t="str">
            <v xml:space="preserve">BONO BODEN 2008     </v>
          </cell>
          <cell r="J318">
            <v>0.02</v>
          </cell>
          <cell r="K318">
            <v>1178.8352676699999</v>
          </cell>
          <cell r="L318">
            <v>0</v>
          </cell>
          <cell r="M318">
            <v>1178.8352676699999</v>
          </cell>
          <cell r="N318">
            <v>292.69754785139651</v>
          </cell>
          <cell r="O318">
            <v>1162.296986659582</v>
          </cell>
        </row>
        <row r="319">
          <cell r="A319">
            <v>38959</v>
          </cell>
          <cell r="B319">
            <v>20060830</v>
          </cell>
          <cell r="C319" t="str">
            <v xml:space="preserve">TRADIN  </v>
          </cell>
          <cell r="D319" t="str">
            <v>BONO</v>
          </cell>
          <cell r="E319" t="str">
            <v>ARS</v>
          </cell>
          <cell r="F319" t="str">
            <v xml:space="preserve">1A     </v>
          </cell>
          <cell r="G319">
            <v>-43655.958405860001</v>
          </cell>
          <cell r="H319">
            <v>75.837500296188409</v>
          </cell>
          <cell r="I319" t="str">
            <v xml:space="preserve">BONO BOGAR 18       </v>
          </cell>
          <cell r="J319">
            <v>0.12</v>
          </cell>
          <cell r="K319">
            <v>-43655.958405860001</v>
          </cell>
          <cell r="L319">
            <v>0</v>
          </cell>
          <cell r="M319">
            <v>-43655.958405860001</v>
          </cell>
          <cell r="N319">
            <v>-10803.90109364003</v>
          </cell>
          <cell r="O319">
            <v>-42902.107576525959</v>
          </cell>
        </row>
        <row r="320">
          <cell r="A320">
            <v>38959</v>
          </cell>
          <cell r="B320">
            <v>20060830</v>
          </cell>
          <cell r="C320" t="str">
            <v xml:space="preserve">TRADIN  </v>
          </cell>
          <cell r="D320" t="str">
            <v>BONO</v>
          </cell>
          <cell r="E320" t="str">
            <v>ARS</v>
          </cell>
          <cell r="F320" t="str">
            <v xml:space="preserve">1A     </v>
          </cell>
          <cell r="G320">
            <v>398.07252083999998</v>
          </cell>
          <cell r="H320">
            <v>-0.79860824917403761</v>
          </cell>
          <cell r="I320" t="str">
            <v xml:space="preserve">BONO DISC ARS       </v>
          </cell>
          <cell r="J320">
            <v>0.02</v>
          </cell>
          <cell r="K320">
            <v>398.07252083999998</v>
          </cell>
          <cell r="L320">
            <v>0</v>
          </cell>
          <cell r="M320">
            <v>398.07252083999998</v>
          </cell>
          <cell r="N320">
            <v>98.244144579710365</v>
          </cell>
          <cell r="O320">
            <v>390.12582797557201</v>
          </cell>
        </row>
        <row r="321">
          <cell r="A321">
            <v>38959</v>
          </cell>
          <cell r="B321">
            <v>20060830</v>
          </cell>
          <cell r="C321" t="str">
            <v xml:space="preserve">TRADIN  </v>
          </cell>
          <cell r="D321" t="str">
            <v>BONO</v>
          </cell>
          <cell r="E321" t="str">
            <v>ARS</v>
          </cell>
          <cell r="F321" t="str">
            <v xml:space="preserve">1A     </v>
          </cell>
          <cell r="G321">
            <v>1276.9098588100001</v>
          </cell>
          <cell r="H321">
            <v>-2.208613885083111</v>
          </cell>
          <cell r="I321" t="str">
            <v xml:space="preserve">BONO PR 12          </v>
          </cell>
          <cell r="J321">
            <v>0.12</v>
          </cell>
          <cell r="K321">
            <v>1276.9098588100001</v>
          </cell>
          <cell r="L321">
            <v>0</v>
          </cell>
          <cell r="M321">
            <v>1276.9098588100001</v>
          </cell>
          <cell r="N321">
            <v>316.03164214954671</v>
          </cell>
          <cell r="O321">
            <v>1254.956278437933</v>
          </cell>
        </row>
        <row r="322">
          <cell r="A322">
            <v>38959</v>
          </cell>
          <cell r="B322">
            <v>20060830</v>
          </cell>
          <cell r="C322" t="str">
            <v xml:space="preserve">TRADIN  </v>
          </cell>
          <cell r="D322" t="str">
            <v>BONO</v>
          </cell>
          <cell r="E322" t="str">
            <v>ARS</v>
          </cell>
          <cell r="F322" t="str">
            <v xml:space="preserve">1A     </v>
          </cell>
          <cell r="G322">
            <v>13293.028201450001</v>
          </cell>
          <cell r="H322">
            <v>-22.982086056276781</v>
          </cell>
          <cell r="I322" t="str">
            <v xml:space="preserve">BONO PRE8           </v>
          </cell>
          <cell r="J322">
            <v>0.12</v>
          </cell>
          <cell r="K322">
            <v>13293.028201450001</v>
          </cell>
          <cell r="L322">
            <v>0</v>
          </cell>
          <cell r="M322">
            <v>13293.028201450001</v>
          </cell>
          <cell r="N322">
            <v>3290.013448640439</v>
          </cell>
          <cell r="O322">
            <v>13064.58747432255</v>
          </cell>
        </row>
        <row r="323">
          <cell r="A323">
            <v>38959</v>
          </cell>
          <cell r="B323">
            <v>20060830</v>
          </cell>
          <cell r="C323" t="str">
            <v xml:space="preserve">TRADIN  </v>
          </cell>
          <cell r="D323" t="str">
            <v>BONO</v>
          </cell>
          <cell r="E323" t="str">
            <v>ARS</v>
          </cell>
          <cell r="F323" t="str">
            <v xml:space="preserve">20A    </v>
          </cell>
          <cell r="G323">
            <v>17442.51942506</v>
          </cell>
          <cell r="H323">
            <v>-222.29130774632321</v>
          </cell>
          <cell r="I323" t="str">
            <v xml:space="preserve">BONO DISC ARS       </v>
          </cell>
          <cell r="J323">
            <v>0.2</v>
          </cell>
          <cell r="K323">
            <v>17442.51942506</v>
          </cell>
          <cell r="L323">
            <v>0</v>
          </cell>
          <cell r="M323">
            <v>17442.51942506</v>
          </cell>
          <cell r="N323">
            <v>1319.2957645850779</v>
          </cell>
          <cell r="O323">
            <v>5238.901053139346</v>
          </cell>
        </row>
        <row r="324">
          <cell r="A324">
            <v>38959</v>
          </cell>
          <cell r="B324">
            <v>20060830</v>
          </cell>
          <cell r="C324" t="str">
            <v xml:space="preserve">TRADIN  </v>
          </cell>
          <cell r="D324" t="str">
            <v>BONO</v>
          </cell>
          <cell r="E324" t="str">
            <v>ARS</v>
          </cell>
          <cell r="F324" t="str">
            <v xml:space="preserve">2A     </v>
          </cell>
          <cell r="G324">
            <v>2323.6656718499999</v>
          </cell>
          <cell r="H324">
            <v>-7.291556925349596</v>
          </cell>
          <cell r="I324" t="str">
            <v xml:space="preserve">BONO BODEN 2008     </v>
          </cell>
          <cell r="J324">
            <v>0.04</v>
          </cell>
          <cell r="K324">
            <v>2323.6656718499999</v>
          </cell>
          <cell r="L324">
            <v>0</v>
          </cell>
          <cell r="M324">
            <v>2323.6656718499999</v>
          </cell>
          <cell r="N324">
            <v>563.3887312390948</v>
          </cell>
          <cell r="O324">
            <v>2237.2070741420139</v>
          </cell>
        </row>
        <row r="325">
          <cell r="A325">
            <v>38959</v>
          </cell>
          <cell r="B325">
            <v>20060830</v>
          </cell>
          <cell r="C325" t="str">
            <v xml:space="preserve">TRADIN  </v>
          </cell>
          <cell r="D325" t="str">
            <v>BONO</v>
          </cell>
          <cell r="E325" t="str">
            <v>ARS</v>
          </cell>
          <cell r="F325" t="str">
            <v xml:space="preserve">2A     </v>
          </cell>
          <cell r="G325">
            <v>-86617.25058461001</v>
          </cell>
          <cell r="H325">
            <v>297.08842498562262</v>
          </cell>
          <cell r="I325" t="str">
            <v xml:space="preserve">BONO BOGAR 18       </v>
          </cell>
          <cell r="J325">
            <v>0.24</v>
          </cell>
          <cell r="K325">
            <v>-86617.25058461001</v>
          </cell>
          <cell r="L325">
            <v>0</v>
          </cell>
          <cell r="M325">
            <v>-86617.25058461001</v>
          </cell>
          <cell r="N325">
            <v>-20870.4208298714</v>
          </cell>
          <cell r="O325">
            <v>-82876.086318265225</v>
          </cell>
        </row>
        <row r="326">
          <cell r="A326">
            <v>38959</v>
          </cell>
          <cell r="B326">
            <v>20060830</v>
          </cell>
          <cell r="C326" t="str">
            <v xml:space="preserve">TRADIN  </v>
          </cell>
          <cell r="D326" t="str">
            <v>BONO</v>
          </cell>
          <cell r="E326" t="str">
            <v>ARS</v>
          </cell>
          <cell r="F326" t="str">
            <v xml:space="preserve">2A     </v>
          </cell>
          <cell r="G326">
            <v>814.38911931000007</v>
          </cell>
          <cell r="H326">
            <v>-2.9987926459966729</v>
          </cell>
          <cell r="I326" t="str">
            <v xml:space="preserve">BONO DISC ARS       </v>
          </cell>
          <cell r="J326">
            <v>0.04</v>
          </cell>
          <cell r="K326">
            <v>814.38911931000007</v>
          </cell>
          <cell r="L326">
            <v>0</v>
          </cell>
          <cell r="M326">
            <v>814.38911931000007</v>
          </cell>
          <cell r="N326">
            <v>195.1880448008379</v>
          </cell>
          <cell r="O326">
            <v>775.08840770736572</v>
          </cell>
        </row>
        <row r="327">
          <cell r="A327">
            <v>38959</v>
          </cell>
          <cell r="B327">
            <v>20060830</v>
          </cell>
          <cell r="C327" t="str">
            <v xml:space="preserve">TRADIN  </v>
          </cell>
          <cell r="D327" t="str">
            <v>BONO</v>
          </cell>
          <cell r="E327" t="str">
            <v>ARS</v>
          </cell>
          <cell r="F327" t="str">
            <v xml:space="preserve">2A     </v>
          </cell>
          <cell r="G327">
            <v>2525.2833370100002</v>
          </cell>
          <cell r="H327">
            <v>-8.645669763527053</v>
          </cell>
          <cell r="I327" t="str">
            <v xml:space="preserve">BONO PR 12          </v>
          </cell>
          <cell r="J327">
            <v>0.24</v>
          </cell>
          <cell r="K327">
            <v>2525.2833370100002</v>
          </cell>
          <cell r="L327">
            <v>0</v>
          </cell>
          <cell r="M327">
            <v>2525.2833370100002</v>
          </cell>
          <cell r="N327">
            <v>608.54842092235128</v>
          </cell>
          <cell r="O327">
            <v>2416.5354341595012</v>
          </cell>
        </row>
        <row r="328">
          <cell r="A328">
            <v>38959</v>
          </cell>
          <cell r="B328">
            <v>20060830</v>
          </cell>
          <cell r="C328" t="str">
            <v xml:space="preserve">TRADIN  </v>
          </cell>
          <cell r="D328" t="str">
            <v>BONO</v>
          </cell>
          <cell r="E328" t="str">
            <v>ARS</v>
          </cell>
          <cell r="F328" t="str">
            <v xml:space="preserve">2A     </v>
          </cell>
          <cell r="G328">
            <v>26223.208872079998</v>
          </cell>
          <cell r="H328">
            <v>-89.770993671447741</v>
          </cell>
          <cell r="I328" t="str">
            <v xml:space="preserve">BONO PRE8           </v>
          </cell>
          <cell r="J328">
            <v>0.24</v>
          </cell>
          <cell r="K328">
            <v>26223.208872079998</v>
          </cell>
          <cell r="L328">
            <v>0</v>
          </cell>
          <cell r="M328">
            <v>26223.208872079998</v>
          </cell>
          <cell r="N328">
            <v>6319.3710852627319</v>
          </cell>
          <cell r="O328">
            <v>25094.115150269859</v>
          </cell>
        </row>
        <row r="329">
          <cell r="A329">
            <v>38959</v>
          </cell>
          <cell r="B329">
            <v>20060830</v>
          </cell>
          <cell r="C329" t="str">
            <v xml:space="preserve">TRADIN  </v>
          </cell>
          <cell r="D329" t="str">
            <v>BONO</v>
          </cell>
          <cell r="E329" t="str">
            <v>ARS</v>
          </cell>
          <cell r="F329" t="str">
            <v xml:space="preserve">30A    </v>
          </cell>
          <cell r="G329">
            <v>30616.475240759999</v>
          </cell>
          <cell r="H329">
            <v>-352.64551425408109</v>
          </cell>
          <cell r="I329" t="str">
            <v xml:space="preserve">BONO DISC ARS       </v>
          </cell>
          <cell r="J329">
            <v>0.3</v>
          </cell>
          <cell r="K329">
            <v>30616.475240759999</v>
          </cell>
          <cell r="L329">
            <v>0</v>
          </cell>
          <cell r="M329">
            <v>30616.475240759999</v>
          </cell>
          <cell r="N329">
            <v>1617.5582192724139</v>
          </cell>
          <cell r="O329">
            <v>6423.2961902410279</v>
          </cell>
        </row>
        <row r="330">
          <cell r="A330">
            <v>38959</v>
          </cell>
          <cell r="B330">
            <v>20060830</v>
          </cell>
          <cell r="C330" t="str">
            <v xml:space="preserve">TRADIN  </v>
          </cell>
          <cell r="D330" t="str">
            <v>BONO</v>
          </cell>
          <cell r="E330" t="str">
            <v>ARS</v>
          </cell>
          <cell r="F330" t="str">
            <v xml:space="preserve">3A     </v>
          </cell>
          <cell r="G330">
            <v>1144.83040418</v>
          </cell>
          <cell r="H330">
            <v>-5.3865113840402046</v>
          </cell>
          <cell r="I330" t="str">
            <v xml:space="preserve">BONO BODEN 2008     </v>
          </cell>
          <cell r="J330">
            <v>0.02</v>
          </cell>
          <cell r="K330">
            <v>1144.83040418</v>
          </cell>
          <cell r="L330">
            <v>0</v>
          </cell>
          <cell r="M330">
            <v>1144.83040418</v>
          </cell>
          <cell r="N330">
            <v>267.48468254735718</v>
          </cell>
          <cell r="O330">
            <v>1062.1771271559519</v>
          </cell>
        </row>
        <row r="331">
          <cell r="A331">
            <v>38959</v>
          </cell>
          <cell r="B331">
            <v>20060830</v>
          </cell>
          <cell r="C331" t="str">
            <v xml:space="preserve">TRADIN  </v>
          </cell>
          <cell r="D331" t="str">
            <v>BONO</v>
          </cell>
          <cell r="E331" t="str">
            <v>ARS</v>
          </cell>
          <cell r="F331" t="str">
            <v xml:space="preserve">3A     </v>
          </cell>
          <cell r="G331">
            <v>-85279.741511950022</v>
          </cell>
          <cell r="H331">
            <v>463.41455069293721</v>
          </cell>
          <cell r="I331" t="str">
            <v xml:space="preserve">BONO BOGAR 18       </v>
          </cell>
          <cell r="J331">
            <v>0.24</v>
          </cell>
          <cell r="K331">
            <v>-85279.741511950022</v>
          </cell>
          <cell r="L331">
            <v>0</v>
          </cell>
          <cell r="M331">
            <v>-85279.741511950022</v>
          </cell>
          <cell r="N331">
            <v>-19521.677001462671</v>
          </cell>
          <cell r="O331">
            <v>-77520.247504299259</v>
          </cell>
        </row>
        <row r="332">
          <cell r="A332">
            <v>38959</v>
          </cell>
          <cell r="B332">
            <v>20060830</v>
          </cell>
          <cell r="C332" t="str">
            <v xml:space="preserve">TRADIN  </v>
          </cell>
          <cell r="D332" t="str">
            <v>BONO</v>
          </cell>
          <cell r="E332" t="str">
            <v>ARS</v>
          </cell>
          <cell r="F332" t="str">
            <v xml:space="preserve">3A     </v>
          </cell>
          <cell r="G332">
            <v>1031.80696822</v>
          </cell>
          <cell r="H332">
            <v>-5.9210113099226191</v>
          </cell>
          <cell r="I332" t="str">
            <v xml:space="preserve">BONO DISC ARS       </v>
          </cell>
          <cell r="J332">
            <v>0.04</v>
          </cell>
          <cell r="K332">
            <v>1031.80696822</v>
          </cell>
          <cell r="L332">
            <v>0</v>
          </cell>
          <cell r="M332">
            <v>1031.80696822</v>
          </cell>
          <cell r="N332">
            <v>234.0846057261227</v>
          </cell>
          <cell r="O332">
            <v>929.54598990013585</v>
          </cell>
        </row>
        <row r="333">
          <cell r="A333">
            <v>38959</v>
          </cell>
          <cell r="B333">
            <v>20060830</v>
          </cell>
          <cell r="C333" t="str">
            <v xml:space="preserve">TRADIN  </v>
          </cell>
          <cell r="D333" t="str">
            <v>BONO</v>
          </cell>
          <cell r="E333" t="str">
            <v>ARS</v>
          </cell>
          <cell r="F333" t="str">
            <v xml:space="preserve">3A     </v>
          </cell>
          <cell r="G333">
            <v>2480.7328793699999</v>
          </cell>
          <cell r="H333">
            <v>-13.466940679705891</v>
          </cell>
          <cell r="I333" t="str">
            <v xml:space="preserve">BONO PR 12          </v>
          </cell>
          <cell r="J333">
            <v>0.24</v>
          </cell>
          <cell r="K333">
            <v>2480.7328793699999</v>
          </cell>
          <cell r="L333">
            <v>0</v>
          </cell>
          <cell r="M333">
            <v>2480.7328793699999</v>
          </cell>
          <cell r="N333">
            <v>567.96365386832736</v>
          </cell>
          <cell r="O333">
            <v>2255.3740141290109</v>
          </cell>
        </row>
        <row r="334">
          <cell r="A334">
            <v>38959</v>
          </cell>
          <cell r="B334">
            <v>20060830</v>
          </cell>
          <cell r="C334" t="str">
            <v xml:space="preserve">TRADIN  </v>
          </cell>
          <cell r="D334" t="str">
            <v>BONO</v>
          </cell>
          <cell r="E334" t="str">
            <v>ARS</v>
          </cell>
          <cell r="F334" t="str">
            <v xml:space="preserve">3A     </v>
          </cell>
          <cell r="G334">
            <v>25715.97024884</v>
          </cell>
          <cell r="H334">
            <v>-139.59568161580481</v>
          </cell>
          <cell r="I334" t="str">
            <v xml:space="preserve">BONO PRE8           </v>
          </cell>
          <cell r="J334">
            <v>0.24</v>
          </cell>
          <cell r="K334">
            <v>25715.97024884</v>
          </cell>
          <cell r="L334">
            <v>0</v>
          </cell>
          <cell r="M334">
            <v>25715.97024884</v>
          </cell>
          <cell r="N334">
            <v>5887.7159480128057</v>
          </cell>
          <cell r="O334">
            <v>23380.019938387741</v>
          </cell>
        </row>
        <row r="335">
          <cell r="A335">
            <v>38959</v>
          </cell>
          <cell r="B335">
            <v>20060830</v>
          </cell>
          <cell r="C335" t="str">
            <v xml:space="preserve">TRADIN  </v>
          </cell>
          <cell r="D335" t="str">
            <v>BONO</v>
          </cell>
          <cell r="E335" t="str">
            <v>ARS</v>
          </cell>
          <cell r="F335" t="str">
            <v xml:space="preserve">3M     </v>
          </cell>
          <cell r="G335">
            <v>1190.17022217</v>
          </cell>
          <cell r="H335">
            <v>-0.24794142721020759</v>
          </cell>
          <cell r="I335" t="str">
            <v xml:space="preserve">BONO BODEN 2008     </v>
          </cell>
          <cell r="J335">
            <v>0.02</v>
          </cell>
          <cell r="K335">
            <v>1190.17022217</v>
          </cell>
          <cell r="L335">
            <v>0</v>
          </cell>
          <cell r="M335">
            <v>1190.17022217</v>
          </cell>
          <cell r="N335">
            <v>299.10110547018871</v>
          </cell>
          <cell r="O335">
            <v>1187.725405103326</v>
          </cell>
        </row>
        <row r="336">
          <cell r="A336">
            <v>38959</v>
          </cell>
          <cell r="B336">
            <v>20060830</v>
          </cell>
          <cell r="C336" t="str">
            <v xml:space="preserve">TRADIN  </v>
          </cell>
          <cell r="D336" t="str">
            <v>BONO</v>
          </cell>
          <cell r="E336" t="str">
            <v>ARS</v>
          </cell>
          <cell r="F336" t="str">
            <v xml:space="preserve">3M     </v>
          </cell>
          <cell r="G336">
            <v>-14720.16950656</v>
          </cell>
          <cell r="H336">
            <v>4.9935325058640956</v>
          </cell>
          <cell r="I336" t="str">
            <v xml:space="preserve">BONO BOGAR 18       </v>
          </cell>
          <cell r="J336">
            <v>0.04</v>
          </cell>
          <cell r="K336">
            <v>-14720.16950656</v>
          </cell>
          <cell r="L336">
            <v>0</v>
          </cell>
          <cell r="M336">
            <v>-14720.16950656</v>
          </cell>
          <cell r="N336">
            <v>-3694.5237702591062</v>
          </cell>
          <cell r="O336">
            <v>-14670.891084794819</v>
          </cell>
        </row>
        <row r="337">
          <cell r="A337">
            <v>38959</v>
          </cell>
          <cell r="B337">
            <v>20060830</v>
          </cell>
          <cell r="C337" t="str">
            <v xml:space="preserve">TRADIN  </v>
          </cell>
          <cell r="D337" t="str">
            <v>BONO</v>
          </cell>
          <cell r="E337" t="str">
            <v>ARS</v>
          </cell>
          <cell r="F337" t="str">
            <v xml:space="preserve">3M     </v>
          </cell>
          <cell r="G337">
            <v>430.59246583999999</v>
          </cell>
          <cell r="H337">
            <v>-0.1430958233235913</v>
          </cell>
          <cell r="I337" t="str">
            <v xml:space="preserve">BONO PR 12          </v>
          </cell>
          <cell r="J337">
            <v>0.04</v>
          </cell>
          <cell r="K337">
            <v>430.59246583999999</v>
          </cell>
          <cell r="L337">
            <v>0</v>
          </cell>
          <cell r="M337">
            <v>430.59246583999999</v>
          </cell>
          <cell r="N337">
            <v>108.0791269820013</v>
          </cell>
          <cell r="O337">
            <v>429.18037590036852</v>
          </cell>
        </row>
        <row r="338">
          <cell r="A338">
            <v>38959</v>
          </cell>
          <cell r="B338">
            <v>20060830</v>
          </cell>
          <cell r="C338" t="str">
            <v xml:space="preserve">TRADIN  </v>
          </cell>
          <cell r="D338" t="str">
            <v>BONO</v>
          </cell>
          <cell r="E338" t="str">
            <v>ARS</v>
          </cell>
          <cell r="F338" t="str">
            <v xml:space="preserve">3M     </v>
          </cell>
          <cell r="G338">
            <v>4482.8941338599998</v>
          </cell>
          <cell r="H338">
            <v>-1.489017232927381</v>
          </cell>
          <cell r="I338" t="str">
            <v xml:space="preserve">BONO PRE8           </v>
          </cell>
          <cell r="J338">
            <v>0.04</v>
          </cell>
          <cell r="K338">
            <v>4482.8941338599998</v>
          </cell>
          <cell r="L338">
            <v>0</v>
          </cell>
          <cell r="M338">
            <v>4482.8941338599998</v>
          </cell>
          <cell r="N338">
            <v>1125.212651644935</v>
          </cell>
          <cell r="O338">
            <v>4468.2003110669593</v>
          </cell>
        </row>
        <row r="339">
          <cell r="A339">
            <v>38959</v>
          </cell>
          <cell r="B339">
            <v>20060830</v>
          </cell>
          <cell r="C339" t="str">
            <v xml:space="preserve">TRADIN  </v>
          </cell>
          <cell r="D339" t="str">
            <v>BONO</v>
          </cell>
          <cell r="E339" t="str">
            <v>ARS</v>
          </cell>
          <cell r="F339" t="str">
            <v xml:space="preserve">4A     </v>
          </cell>
          <cell r="G339">
            <v>-99877.776700720016</v>
          </cell>
          <cell r="H339">
            <v>721.87011259218252</v>
          </cell>
          <cell r="I339" t="str">
            <v xml:space="preserve">BONO BOGAR 18       </v>
          </cell>
          <cell r="J339">
            <v>0.24</v>
          </cell>
          <cell r="K339">
            <v>-99877.776700720016</v>
          </cell>
          <cell r="L339">
            <v>0</v>
          </cell>
          <cell r="M339">
            <v>-99877.776700720016</v>
          </cell>
          <cell r="N339">
            <v>-21523.137931832</v>
          </cell>
          <cell r="O339">
            <v>-85468.014833960013</v>
          </cell>
        </row>
        <row r="340">
          <cell r="A340">
            <v>38959</v>
          </cell>
          <cell r="B340">
            <v>20060830</v>
          </cell>
          <cell r="C340" t="str">
            <v xml:space="preserve">TRADIN  </v>
          </cell>
          <cell r="D340" t="str">
            <v>BONO</v>
          </cell>
          <cell r="E340" t="str">
            <v>ARS</v>
          </cell>
          <cell r="F340" t="str">
            <v xml:space="preserve">4A     </v>
          </cell>
          <cell r="G340">
            <v>1246.99460168</v>
          </cell>
          <cell r="H340">
            <v>-9.1673968585411103</v>
          </cell>
          <cell r="I340" t="str">
            <v xml:space="preserve">BONO DISC ARS       </v>
          </cell>
          <cell r="J340">
            <v>0.04</v>
          </cell>
          <cell r="K340">
            <v>1246.99460168</v>
          </cell>
          <cell r="L340">
            <v>0</v>
          </cell>
          <cell r="M340">
            <v>1246.99460168</v>
          </cell>
          <cell r="N340">
            <v>267.47271435684422</v>
          </cell>
          <cell r="O340">
            <v>1062.129601674884</v>
          </cell>
        </row>
        <row r="341">
          <cell r="A341">
            <v>38959</v>
          </cell>
          <cell r="B341">
            <v>20060830</v>
          </cell>
          <cell r="C341" t="str">
            <v xml:space="preserve">TRADIN  </v>
          </cell>
          <cell r="D341" t="str">
            <v>BONO</v>
          </cell>
          <cell r="E341" t="str">
            <v>ARS</v>
          </cell>
          <cell r="F341" t="str">
            <v xml:space="preserve">4A     </v>
          </cell>
          <cell r="G341">
            <v>2437.1189036199999</v>
          </cell>
          <cell r="H341">
            <v>-17.448713336099789</v>
          </cell>
          <cell r="I341" t="str">
            <v xml:space="preserve">BONO PR 12          </v>
          </cell>
          <cell r="J341">
            <v>0.24</v>
          </cell>
          <cell r="K341">
            <v>2437.1189036199999</v>
          </cell>
          <cell r="L341">
            <v>0</v>
          </cell>
          <cell r="M341">
            <v>2437.1189036199999</v>
          </cell>
          <cell r="N341">
            <v>526.54175730212103</v>
          </cell>
          <cell r="O341">
            <v>2090.8883670368491</v>
          </cell>
        </row>
        <row r="342">
          <cell r="A342">
            <v>38959</v>
          </cell>
          <cell r="B342">
            <v>20060830</v>
          </cell>
          <cell r="C342" t="str">
            <v xml:space="preserve">TRADIN  </v>
          </cell>
          <cell r="D342" t="str">
            <v>BONO</v>
          </cell>
          <cell r="E342" t="str">
            <v>ARS</v>
          </cell>
          <cell r="F342" t="str">
            <v xml:space="preserve">4A     </v>
          </cell>
          <cell r="G342">
            <v>10728.04371081</v>
          </cell>
          <cell r="H342">
            <v>-71.86679105173539</v>
          </cell>
          <cell r="I342" t="str">
            <v xml:space="preserve">BONO PRE8           </v>
          </cell>
          <cell r="J342">
            <v>0.1</v>
          </cell>
          <cell r="K342">
            <v>10728.04371081</v>
          </cell>
          <cell r="L342">
            <v>0</v>
          </cell>
          <cell r="M342">
            <v>10728.04371081</v>
          </cell>
          <cell r="N342">
            <v>2357.9026396855479</v>
          </cell>
          <cell r="O342">
            <v>9363.191297846437</v>
          </cell>
        </row>
        <row r="343">
          <cell r="A343">
            <v>38959</v>
          </cell>
          <cell r="B343">
            <v>20060830</v>
          </cell>
          <cell r="C343" t="str">
            <v xml:space="preserve">TRADIN  </v>
          </cell>
          <cell r="D343" t="str">
            <v>BONO</v>
          </cell>
          <cell r="E343" t="str">
            <v>ARS</v>
          </cell>
          <cell r="F343" t="str">
            <v xml:space="preserve">5A     </v>
          </cell>
          <cell r="G343">
            <v>-113998.62917941</v>
          </cell>
          <cell r="H343">
            <v>983.66680814281153</v>
          </cell>
          <cell r="I343" t="str">
            <v xml:space="preserve">BONO BOGAR 18       </v>
          </cell>
          <cell r="J343">
            <v>0.24</v>
          </cell>
          <cell r="K343">
            <v>-113998.62917941</v>
          </cell>
          <cell r="L343">
            <v>0</v>
          </cell>
          <cell r="M343">
            <v>-113998.62917941</v>
          </cell>
          <cell r="N343">
            <v>-23120.66046560898</v>
          </cell>
          <cell r="O343">
            <v>-91811.74965770531</v>
          </cell>
        </row>
        <row r="344">
          <cell r="A344">
            <v>38959</v>
          </cell>
          <cell r="B344">
            <v>20060830</v>
          </cell>
          <cell r="C344" t="str">
            <v xml:space="preserve">TRADIN  </v>
          </cell>
          <cell r="D344" t="str">
            <v>BONO</v>
          </cell>
          <cell r="E344" t="str">
            <v>ARS</v>
          </cell>
          <cell r="F344" t="str">
            <v xml:space="preserve">5A     </v>
          </cell>
          <cell r="G344">
            <v>1269.1640738599999</v>
          </cell>
          <cell r="H344">
            <v>-11.150625107606521</v>
          </cell>
          <cell r="I344" t="str">
            <v xml:space="preserve">BONO DISC ARS       </v>
          </cell>
          <cell r="J344">
            <v>0.04</v>
          </cell>
          <cell r="K344">
            <v>1269.1640738599999</v>
          </cell>
          <cell r="L344">
            <v>0</v>
          </cell>
          <cell r="M344">
            <v>1269.1640738599999</v>
          </cell>
          <cell r="N344">
            <v>255.4548607293612</v>
          </cell>
          <cell r="O344">
            <v>1014.406909223661</v>
          </cell>
        </row>
        <row r="345">
          <cell r="A345">
            <v>38959</v>
          </cell>
          <cell r="B345">
            <v>20060830</v>
          </cell>
          <cell r="C345" t="str">
            <v xml:space="preserve">TRADIN  </v>
          </cell>
          <cell r="D345" t="str">
            <v>BONO</v>
          </cell>
          <cell r="E345" t="str">
            <v>ARS</v>
          </cell>
          <cell r="F345" t="str">
            <v xml:space="preserve">5A     </v>
          </cell>
          <cell r="G345">
            <v>2393.5049278200008</v>
          </cell>
          <cell r="H345">
            <v>-20.643912095565749</v>
          </cell>
          <cell r="I345" t="str">
            <v xml:space="preserve">BONO PR 12          </v>
          </cell>
          <cell r="J345">
            <v>0.24</v>
          </cell>
          <cell r="K345">
            <v>2393.5049278200008</v>
          </cell>
          <cell r="L345">
            <v>0</v>
          </cell>
          <cell r="M345">
            <v>2393.5049278200008</v>
          </cell>
          <cell r="N345">
            <v>485.52890471574477</v>
          </cell>
          <cell r="O345">
            <v>1928.0270266348421</v>
          </cell>
        </row>
        <row r="346">
          <cell r="A346">
            <v>38959</v>
          </cell>
          <cell r="B346">
            <v>20060830</v>
          </cell>
          <cell r="C346" t="str">
            <v xml:space="preserve">TRADIN  </v>
          </cell>
          <cell r="D346" t="str">
            <v>BONO</v>
          </cell>
          <cell r="E346" t="str">
            <v>ARS</v>
          </cell>
          <cell r="F346" t="str">
            <v xml:space="preserve">6M     </v>
          </cell>
          <cell r="G346">
            <v>-22046.772861640002</v>
          </cell>
          <cell r="H346">
            <v>18.70005977702931</v>
          </cell>
          <cell r="I346" t="str">
            <v xml:space="preserve">BONO BOGAR 18       </v>
          </cell>
          <cell r="J346">
            <v>0.06</v>
          </cell>
          <cell r="K346">
            <v>-22046.772861640002</v>
          </cell>
          <cell r="L346">
            <v>0</v>
          </cell>
          <cell r="M346">
            <v>-22046.772861640002</v>
          </cell>
          <cell r="N346">
            <v>-5505.3772342125912</v>
          </cell>
          <cell r="O346">
            <v>-21861.759405645222</v>
          </cell>
        </row>
        <row r="347">
          <cell r="A347">
            <v>38959</v>
          </cell>
          <cell r="B347">
            <v>20060830</v>
          </cell>
          <cell r="C347" t="str">
            <v xml:space="preserve">TRADIN  </v>
          </cell>
          <cell r="D347" t="str">
            <v>BONO</v>
          </cell>
          <cell r="E347" t="str">
            <v>ARS</v>
          </cell>
          <cell r="F347" t="str">
            <v xml:space="preserve">6M     </v>
          </cell>
          <cell r="G347">
            <v>392.14562017999998</v>
          </cell>
          <cell r="H347">
            <v>-0.32216263313529231</v>
          </cell>
          <cell r="I347" t="str">
            <v xml:space="preserve">BONO DISC ARS       </v>
          </cell>
          <cell r="J347">
            <v>0.02</v>
          </cell>
          <cell r="K347">
            <v>392.14562017999998</v>
          </cell>
          <cell r="L347">
            <v>0</v>
          </cell>
          <cell r="M347">
            <v>392.14562017999998</v>
          </cell>
          <cell r="N347">
            <v>97.950354503374797</v>
          </cell>
          <cell r="O347">
            <v>388.95919257687473</v>
          </cell>
        </row>
        <row r="348">
          <cell r="A348">
            <v>38959</v>
          </cell>
          <cell r="B348">
            <v>20060830</v>
          </cell>
          <cell r="C348" t="str">
            <v xml:space="preserve">TRADIN  </v>
          </cell>
          <cell r="D348" t="str">
            <v>BONO</v>
          </cell>
          <cell r="E348" t="str">
            <v>ARS</v>
          </cell>
          <cell r="F348" t="str">
            <v xml:space="preserve">6M     </v>
          </cell>
          <cell r="G348">
            <v>644.14636831000007</v>
          </cell>
          <cell r="H348">
            <v>-0.54190382596956965</v>
          </cell>
          <cell r="I348" t="str">
            <v xml:space="preserve">BONO PR 12          </v>
          </cell>
          <cell r="J348">
            <v>0.06</v>
          </cell>
          <cell r="K348">
            <v>644.14636831000007</v>
          </cell>
          <cell r="L348">
            <v>0</v>
          </cell>
          <cell r="M348">
            <v>644.14636831000007</v>
          </cell>
          <cell r="N348">
            <v>160.86321542543499</v>
          </cell>
          <cell r="O348">
            <v>638.78509377974035</v>
          </cell>
        </row>
        <row r="349">
          <cell r="A349">
            <v>38959</v>
          </cell>
          <cell r="B349">
            <v>20060830</v>
          </cell>
          <cell r="C349" t="str">
            <v xml:space="preserve">TRADIN  </v>
          </cell>
          <cell r="D349" t="str">
            <v>BONO</v>
          </cell>
          <cell r="E349" t="str">
            <v>ARS</v>
          </cell>
          <cell r="F349" t="str">
            <v xml:space="preserve">6M     </v>
          </cell>
          <cell r="G349">
            <v>6700.0958326399996</v>
          </cell>
          <cell r="H349">
            <v>-5.6350518313593057</v>
          </cell>
          <cell r="I349" t="str">
            <v xml:space="preserve">BONO PRE8           </v>
          </cell>
          <cell r="J349">
            <v>0.06</v>
          </cell>
          <cell r="K349">
            <v>6700.0958326399996</v>
          </cell>
          <cell r="L349">
            <v>0</v>
          </cell>
          <cell r="M349">
            <v>6700.0958326399996</v>
          </cell>
          <cell r="N349">
            <v>1673.2244976943989</v>
          </cell>
          <cell r="O349">
            <v>6644.3460355279994</v>
          </cell>
        </row>
        <row r="350">
          <cell r="A350">
            <v>38959</v>
          </cell>
          <cell r="B350">
            <v>20060830</v>
          </cell>
          <cell r="C350" t="str">
            <v xml:space="preserve">TRADIN  </v>
          </cell>
          <cell r="D350" t="str">
            <v>BONO</v>
          </cell>
          <cell r="E350" t="str">
            <v>ARS</v>
          </cell>
          <cell r="F350" t="str">
            <v xml:space="preserve">7A     </v>
          </cell>
          <cell r="G350">
            <v>-222303.67380836009</v>
          </cell>
          <cell r="H350">
            <v>2301.357111369111</v>
          </cell>
          <cell r="I350" t="str">
            <v xml:space="preserve">BONO BOGAR 18       </v>
          </cell>
          <cell r="J350">
            <v>0.48000000000000009</v>
          </cell>
          <cell r="K350">
            <v>-222303.67380836009</v>
          </cell>
          <cell r="L350">
            <v>0</v>
          </cell>
          <cell r="M350">
            <v>-222303.67380836009</v>
          </cell>
          <cell r="N350">
            <v>-40818.238059325682</v>
          </cell>
          <cell r="O350">
            <v>-162088.52942353531</v>
          </cell>
        </row>
        <row r="351">
          <cell r="A351">
            <v>38959</v>
          </cell>
          <cell r="B351">
            <v>20060830</v>
          </cell>
          <cell r="C351" t="str">
            <v xml:space="preserve">TRADIN  </v>
          </cell>
          <cell r="D351" t="str">
            <v>BONO</v>
          </cell>
          <cell r="E351" t="str">
            <v>ARS</v>
          </cell>
          <cell r="F351" t="str">
            <v xml:space="preserve">7A     </v>
          </cell>
          <cell r="G351">
            <v>2606.4201154699999</v>
          </cell>
          <cell r="H351">
            <v>-27.311538613628269</v>
          </cell>
          <cell r="I351" t="str">
            <v xml:space="preserve">BONO DISC ARS       </v>
          </cell>
          <cell r="J351">
            <v>0.08</v>
          </cell>
          <cell r="K351">
            <v>2606.4201154699999</v>
          </cell>
          <cell r="L351">
            <v>0</v>
          </cell>
          <cell r="M351">
            <v>2606.4201154699999</v>
          </cell>
          <cell r="N351">
            <v>474.45985778563107</v>
          </cell>
          <cell r="O351">
            <v>1884.0720294491589</v>
          </cell>
        </row>
        <row r="352">
          <cell r="A352">
            <v>38959</v>
          </cell>
          <cell r="B352">
            <v>20060830</v>
          </cell>
          <cell r="C352" t="str">
            <v xml:space="preserve">TRADIN  </v>
          </cell>
          <cell r="D352" t="str">
            <v>BONO</v>
          </cell>
          <cell r="E352" t="str">
            <v>ARS</v>
          </cell>
          <cell r="F352" t="str">
            <v xml:space="preserve">7A     </v>
          </cell>
          <cell r="G352">
            <v>4656.6264488000006</v>
          </cell>
          <cell r="H352">
            <v>-48.19206500479396</v>
          </cell>
          <cell r="I352" t="str">
            <v xml:space="preserve">BONO PR 12          </v>
          </cell>
          <cell r="J352">
            <v>0.48000000000000009</v>
          </cell>
          <cell r="K352">
            <v>4656.6264488000006</v>
          </cell>
          <cell r="L352">
            <v>0</v>
          </cell>
          <cell r="M352">
            <v>4656.6264488000006</v>
          </cell>
          <cell r="N352">
            <v>855.2115366414904</v>
          </cell>
          <cell r="O352">
            <v>3396.0304734072361</v>
          </cell>
        </row>
        <row r="353">
          <cell r="A353">
            <v>38959</v>
          </cell>
          <cell r="B353">
            <v>20060830</v>
          </cell>
          <cell r="C353" t="str">
            <v xml:space="preserve">TRADIN  </v>
          </cell>
          <cell r="D353" t="str">
            <v>BONO</v>
          </cell>
          <cell r="E353" t="str">
            <v>USD</v>
          </cell>
          <cell r="F353" t="str">
            <v xml:space="preserve">10A    </v>
          </cell>
          <cell r="G353">
            <v>5931.9750000000004</v>
          </cell>
          <cell r="H353">
            <v>-188.3822798375206</v>
          </cell>
          <cell r="I353" t="str">
            <v xml:space="preserve">BONO PAR USD        </v>
          </cell>
          <cell r="J353">
            <v>0.15</v>
          </cell>
          <cell r="K353">
            <v>5931.9750000000004</v>
          </cell>
          <cell r="L353">
            <v>0</v>
          </cell>
          <cell r="M353">
            <v>5931.9750000000004</v>
          </cell>
          <cell r="N353">
            <v>2454.140972054332</v>
          </cell>
          <cell r="O353">
            <v>3150.0126446803379</v>
          </cell>
        </row>
        <row r="354">
          <cell r="A354">
            <v>38959</v>
          </cell>
          <cell r="B354">
            <v>20060830</v>
          </cell>
          <cell r="C354" t="str">
            <v xml:space="preserve">TRADIN  </v>
          </cell>
          <cell r="D354" t="str">
            <v>BONO</v>
          </cell>
          <cell r="E354" t="str">
            <v>USD</v>
          </cell>
          <cell r="F354" t="str">
            <v xml:space="preserve">15A    </v>
          </cell>
          <cell r="G354">
            <v>11863.95</v>
          </cell>
          <cell r="H354">
            <v>-421.39309642921029</v>
          </cell>
          <cell r="I354" t="str">
            <v xml:space="preserve">BONO PAR USD        </v>
          </cell>
          <cell r="J354">
            <v>0.25</v>
          </cell>
          <cell r="K354">
            <v>11863.95</v>
          </cell>
          <cell r="L354">
            <v>0</v>
          </cell>
          <cell r="M354">
            <v>11863.95</v>
          </cell>
          <cell r="N354">
            <v>3648.2954191451058</v>
          </cell>
          <cell r="O354">
            <v>4682.7695852436991</v>
          </cell>
        </row>
        <row r="355">
          <cell r="A355">
            <v>38959</v>
          </cell>
          <cell r="B355">
            <v>20060830</v>
          </cell>
          <cell r="C355" t="str">
            <v xml:space="preserve">TRADIN  </v>
          </cell>
          <cell r="D355" t="str">
            <v>BONO</v>
          </cell>
          <cell r="E355" t="str">
            <v>USD</v>
          </cell>
          <cell r="F355" t="str">
            <v xml:space="preserve">1A     </v>
          </cell>
          <cell r="G355">
            <v>31634.201230589999</v>
          </cell>
          <cell r="H355">
            <v>-196.9244179104862</v>
          </cell>
          <cell r="I355" t="str">
            <v xml:space="preserve">BONO BODEN 2012     </v>
          </cell>
          <cell r="J355">
            <v>4.8890000000000003E-2</v>
          </cell>
          <cell r="K355">
            <v>31634.201230589999</v>
          </cell>
          <cell r="L355">
            <v>0</v>
          </cell>
          <cell r="M355">
            <v>31634.201230589999</v>
          </cell>
          <cell r="N355">
            <v>22959.31174367691</v>
          </cell>
          <cell r="O355">
            <v>29469.424588596488</v>
          </cell>
        </row>
        <row r="356">
          <cell r="A356">
            <v>38959</v>
          </cell>
          <cell r="B356">
            <v>20060830</v>
          </cell>
          <cell r="C356" t="str">
            <v xml:space="preserve">TRADIN  </v>
          </cell>
          <cell r="D356" t="str">
            <v>BONO</v>
          </cell>
          <cell r="E356" t="str">
            <v>USD</v>
          </cell>
          <cell r="F356" t="str">
            <v xml:space="preserve">1A     </v>
          </cell>
          <cell r="G356">
            <v>-497.12054795</v>
          </cell>
          <cell r="H356">
            <v>2.2696133122963151</v>
          </cell>
          <cell r="I356" t="str">
            <v xml:space="preserve">BONO BODEN 2013     </v>
          </cell>
          <cell r="J356">
            <v>0.03</v>
          </cell>
          <cell r="K356">
            <v>-497.12054795</v>
          </cell>
          <cell r="L356">
            <v>0</v>
          </cell>
          <cell r="M356">
            <v>-497.12054795</v>
          </cell>
          <cell r="N356">
            <v>-368.05808010853917</v>
          </cell>
          <cell r="O356">
            <v>-472.42094872331541</v>
          </cell>
        </row>
        <row r="357">
          <cell r="A357">
            <v>38959</v>
          </cell>
          <cell r="B357">
            <v>20060830</v>
          </cell>
          <cell r="C357" t="str">
            <v xml:space="preserve">TRADIN  </v>
          </cell>
          <cell r="D357" t="str">
            <v>BONO</v>
          </cell>
          <cell r="E357" t="str">
            <v>USD</v>
          </cell>
          <cell r="F357" t="str">
            <v xml:space="preserve">1A     </v>
          </cell>
          <cell r="G357">
            <v>525.96844999999996</v>
          </cell>
          <cell r="H357">
            <v>-2.1181526146335732</v>
          </cell>
          <cell r="I357" t="str">
            <v xml:space="preserve">BONO PAR USD        </v>
          </cell>
          <cell r="J357">
            <v>2.5000000000000001E-2</v>
          </cell>
          <cell r="K357">
            <v>525.96844999999996</v>
          </cell>
          <cell r="L357">
            <v>0</v>
          </cell>
          <cell r="M357">
            <v>525.96844999999996</v>
          </cell>
          <cell r="N357">
            <v>391.87427206441782</v>
          </cell>
          <cell r="O357">
            <v>502.99022190828339</v>
          </cell>
        </row>
        <row r="358">
          <cell r="A358">
            <v>38959</v>
          </cell>
          <cell r="B358">
            <v>20060830</v>
          </cell>
          <cell r="C358" t="str">
            <v xml:space="preserve">TRADIN  </v>
          </cell>
          <cell r="D358" t="str">
            <v>BONO</v>
          </cell>
          <cell r="E358" t="str">
            <v>USD</v>
          </cell>
          <cell r="F358" t="str">
            <v xml:space="preserve">20A    </v>
          </cell>
          <cell r="G358">
            <v>14829.9375</v>
          </cell>
          <cell r="H358">
            <v>-521.53208169517598</v>
          </cell>
          <cell r="I358" t="str">
            <v xml:space="preserve">BONO PAR USD        </v>
          </cell>
          <cell r="J358">
            <v>0.25</v>
          </cell>
          <cell r="K358">
            <v>14829.9375</v>
          </cell>
          <cell r="L358">
            <v>0</v>
          </cell>
          <cell r="M358">
            <v>14829.9375</v>
          </cell>
          <cell r="N358">
            <v>3265.8745365503501</v>
          </cell>
          <cell r="O358">
            <v>4191.9132613892016</v>
          </cell>
        </row>
        <row r="359">
          <cell r="A359">
            <v>38959</v>
          </cell>
          <cell r="B359">
            <v>20060830</v>
          </cell>
          <cell r="C359" t="str">
            <v xml:space="preserve">TRADIN  </v>
          </cell>
          <cell r="D359" t="str">
            <v>BONO</v>
          </cell>
          <cell r="E359" t="str">
            <v>USD</v>
          </cell>
          <cell r="F359" t="str">
            <v xml:space="preserve">2A     </v>
          </cell>
          <cell r="G359">
            <v>34665.223384550001</v>
          </cell>
          <cell r="H359">
            <v>-405.57481751939122</v>
          </cell>
          <cell r="I359" t="str">
            <v xml:space="preserve">BONO BODEN 2012     </v>
          </cell>
          <cell r="J359">
            <v>9.7780000000000006E-2</v>
          </cell>
          <cell r="K359">
            <v>34665.223384550001</v>
          </cell>
          <cell r="L359">
            <v>0</v>
          </cell>
          <cell r="M359">
            <v>34665.223384550001</v>
          </cell>
          <cell r="N359">
            <v>23385.58277567332</v>
          </cell>
          <cell r="O359">
            <v>30016.564771715479</v>
          </cell>
        </row>
        <row r="360">
          <cell r="A360">
            <v>38959</v>
          </cell>
          <cell r="B360">
            <v>20060830</v>
          </cell>
          <cell r="C360" t="str">
            <v xml:space="preserve">TRADIN  </v>
          </cell>
          <cell r="D360" t="str">
            <v>BONO</v>
          </cell>
          <cell r="E360" t="str">
            <v>USD</v>
          </cell>
          <cell r="F360" t="str">
            <v xml:space="preserve">2A     </v>
          </cell>
          <cell r="G360">
            <v>-531.22191780000003</v>
          </cell>
          <cell r="H360">
            <v>5.5083196396523704</v>
          </cell>
          <cell r="I360" t="str">
            <v xml:space="preserve">BONO BODEN 2013     </v>
          </cell>
          <cell r="J360">
            <v>0.06</v>
          </cell>
          <cell r="K360">
            <v>-531.22191780000003</v>
          </cell>
          <cell r="L360">
            <v>0</v>
          </cell>
          <cell r="M360">
            <v>-531.22191780000003</v>
          </cell>
          <cell r="N360">
            <v>-365.21276410710868</v>
          </cell>
          <cell r="O360">
            <v>-468.76884336967942</v>
          </cell>
        </row>
        <row r="361">
          <cell r="A361">
            <v>38959</v>
          </cell>
          <cell r="B361">
            <v>20060830</v>
          </cell>
          <cell r="C361" t="str">
            <v xml:space="preserve">TRADIN  </v>
          </cell>
          <cell r="D361" t="str">
            <v>BONO</v>
          </cell>
          <cell r="E361" t="str">
            <v>USD</v>
          </cell>
          <cell r="F361" t="str">
            <v xml:space="preserve">2A     </v>
          </cell>
          <cell r="G361">
            <v>1051.9368999999999</v>
          </cell>
          <cell r="H361">
            <v>-9.1189143460724154</v>
          </cell>
          <cell r="I361" t="str">
            <v xml:space="preserve">BONO PAR USD        </v>
          </cell>
          <cell r="J361">
            <v>0.05</v>
          </cell>
          <cell r="K361">
            <v>1051.9368999999999</v>
          </cell>
          <cell r="L361">
            <v>0</v>
          </cell>
          <cell r="M361">
            <v>1051.9368999999999</v>
          </cell>
          <cell r="N361">
            <v>739.91958879079334</v>
          </cell>
          <cell r="O361">
            <v>949.72378819242272</v>
          </cell>
        </row>
        <row r="362">
          <cell r="A362">
            <v>38959</v>
          </cell>
          <cell r="B362">
            <v>20060830</v>
          </cell>
          <cell r="C362" t="str">
            <v xml:space="preserve">TRADIN  </v>
          </cell>
          <cell r="D362" t="str">
            <v>BONO</v>
          </cell>
          <cell r="E362" t="str">
            <v>USD</v>
          </cell>
          <cell r="F362" t="str">
            <v xml:space="preserve">30A    </v>
          </cell>
          <cell r="G362">
            <v>83883.069812500005</v>
          </cell>
          <cell r="H362">
            <v>-2377.3764985545708</v>
          </cell>
          <cell r="I362" t="str">
            <v xml:space="preserve">BONO PAR USD        </v>
          </cell>
          <cell r="J362">
            <v>0.50000000000000022</v>
          </cell>
          <cell r="K362">
            <v>83883.069812500005</v>
          </cell>
          <cell r="L362">
            <v>0</v>
          </cell>
          <cell r="M362">
            <v>83883.069812500005</v>
          </cell>
          <cell r="N362">
            <v>10146.011757222779</v>
          </cell>
          <cell r="O362">
            <v>13022.9133909833</v>
          </cell>
        </row>
        <row r="363">
          <cell r="A363">
            <v>38959</v>
          </cell>
          <cell r="B363">
            <v>20060830</v>
          </cell>
          <cell r="C363" t="str">
            <v xml:space="preserve">TRADIN  </v>
          </cell>
          <cell r="D363" t="str">
            <v>BONO</v>
          </cell>
          <cell r="E363" t="str">
            <v>USD</v>
          </cell>
          <cell r="F363" t="str">
            <v xml:space="preserve">3A     </v>
          </cell>
          <cell r="G363">
            <v>33163.678604890003</v>
          </cell>
          <cell r="H363">
            <v>-552.06996425920352</v>
          </cell>
          <cell r="I363" t="str">
            <v xml:space="preserve">BONO BODEN 2012     </v>
          </cell>
          <cell r="J363">
            <v>9.7780000000000006E-2</v>
          </cell>
          <cell r="K363">
            <v>33163.678604890003</v>
          </cell>
          <cell r="L363">
            <v>0</v>
          </cell>
          <cell r="M363">
            <v>33163.678604890003</v>
          </cell>
          <cell r="N363">
            <v>20691.010422914122</v>
          </cell>
          <cell r="O363">
            <v>26557.946428331419</v>
          </cell>
        </row>
        <row r="364">
          <cell r="A364">
            <v>38959</v>
          </cell>
          <cell r="B364">
            <v>20060830</v>
          </cell>
          <cell r="C364" t="str">
            <v xml:space="preserve">TRADIN  </v>
          </cell>
          <cell r="D364" t="str">
            <v>BONO</v>
          </cell>
          <cell r="E364" t="str">
            <v>USD</v>
          </cell>
          <cell r="F364" t="str">
            <v xml:space="preserve">3A     </v>
          </cell>
          <cell r="G364">
            <v>-517.5</v>
          </cell>
          <cell r="H364">
            <v>8.0277876628738198</v>
          </cell>
          <cell r="I364" t="str">
            <v xml:space="preserve">BONO BODEN 2013     </v>
          </cell>
          <cell r="J364">
            <v>0.06</v>
          </cell>
          <cell r="K364">
            <v>-517.5</v>
          </cell>
          <cell r="L364">
            <v>0</v>
          </cell>
          <cell r="M364">
            <v>-517.5</v>
          </cell>
          <cell r="N364">
            <v>-329.13801442512761</v>
          </cell>
          <cell r="O364">
            <v>-422.46509841537249</v>
          </cell>
        </row>
        <row r="365">
          <cell r="A365">
            <v>38959</v>
          </cell>
          <cell r="B365">
            <v>20060830</v>
          </cell>
          <cell r="C365" t="str">
            <v xml:space="preserve">TRADIN  </v>
          </cell>
          <cell r="D365" t="str">
            <v>BONO</v>
          </cell>
          <cell r="E365" t="str">
            <v>USD</v>
          </cell>
          <cell r="F365" t="str">
            <v xml:space="preserve">3A     </v>
          </cell>
          <cell r="G365">
            <v>1051.9368999999999</v>
          </cell>
          <cell r="H365">
            <v>-14.785854779859161</v>
          </cell>
          <cell r="I365" t="str">
            <v xml:space="preserve">BONO PAR USD        </v>
          </cell>
          <cell r="J365">
            <v>0.05</v>
          </cell>
          <cell r="K365">
            <v>1051.9368999999999</v>
          </cell>
          <cell r="L365">
            <v>0</v>
          </cell>
          <cell r="M365">
            <v>1051.9368999999999</v>
          </cell>
          <cell r="N365">
            <v>684.80539155509985</v>
          </cell>
          <cell r="O365">
            <v>878.9819603305483</v>
          </cell>
        </row>
        <row r="366">
          <cell r="A366">
            <v>38959</v>
          </cell>
          <cell r="B366">
            <v>20060830</v>
          </cell>
          <cell r="C366" t="str">
            <v xml:space="preserve">TRADIN  </v>
          </cell>
          <cell r="D366" t="str">
            <v>BONO</v>
          </cell>
          <cell r="E366" t="str">
            <v>USD</v>
          </cell>
          <cell r="F366" t="str">
            <v xml:space="preserve">3M     </v>
          </cell>
          <cell r="G366">
            <v>-47.379452049999998</v>
          </cell>
          <cell r="H366">
            <v>5.6414459957920833E-2</v>
          </cell>
          <cell r="I366" t="str">
            <v xml:space="preserve">BONO BODEN 2013     </v>
          </cell>
          <cell r="J366">
            <v>0.03</v>
          </cell>
          <cell r="K366">
            <v>-47.379452049999998</v>
          </cell>
          <cell r="L366">
            <v>0</v>
          </cell>
          <cell r="M366">
            <v>-47.379452049999998</v>
          </cell>
          <cell r="N366">
            <v>-36.443604995850087</v>
          </cell>
          <cell r="O366">
            <v>-46.777189192423371</v>
          </cell>
        </row>
        <row r="367">
          <cell r="A367">
            <v>38959</v>
          </cell>
          <cell r="B367">
            <v>20060830</v>
          </cell>
          <cell r="C367" t="str">
            <v xml:space="preserve">TRADIN  </v>
          </cell>
          <cell r="D367" t="str">
            <v>BONO</v>
          </cell>
          <cell r="E367" t="str">
            <v>USD</v>
          </cell>
          <cell r="F367" t="str">
            <v xml:space="preserve">3M     </v>
          </cell>
          <cell r="G367">
            <v>525.96844999999996</v>
          </cell>
          <cell r="H367">
            <v>-0.32027719995539877</v>
          </cell>
          <cell r="I367" t="str">
            <v xml:space="preserve">BONO PAR USD        </v>
          </cell>
          <cell r="J367">
            <v>2.5000000000000001E-2</v>
          </cell>
          <cell r="K367">
            <v>525.96844999999996</v>
          </cell>
          <cell r="L367">
            <v>0</v>
          </cell>
          <cell r="M367">
            <v>525.96844999999996</v>
          </cell>
          <cell r="N367">
            <v>407.12090820606102</v>
          </cell>
          <cell r="O367">
            <v>522.56004172788948</v>
          </cell>
        </row>
        <row r="368">
          <cell r="A368">
            <v>38959</v>
          </cell>
          <cell r="B368">
            <v>20060830</v>
          </cell>
          <cell r="C368" t="str">
            <v xml:space="preserve">TRADIN  </v>
          </cell>
          <cell r="D368" t="str">
            <v>BONO</v>
          </cell>
          <cell r="E368" t="str">
            <v>USD</v>
          </cell>
          <cell r="F368" t="str">
            <v xml:space="preserve">4A     </v>
          </cell>
          <cell r="G368">
            <v>31679.50137903</v>
          </cell>
          <cell r="H368">
            <v>-658.3370982970564</v>
          </cell>
          <cell r="I368" t="str">
            <v xml:space="preserve">BONO BODEN 2012     </v>
          </cell>
          <cell r="J368">
            <v>9.7780000000000006E-2</v>
          </cell>
          <cell r="K368">
            <v>31679.50137903</v>
          </cell>
          <cell r="L368">
            <v>0</v>
          </cell>
          <cell r="M368">
            <v>31679.50137903</v>
          </cell>
          <cell r="N368">
            <v>18275.283888622249</v>
          </cell>
          <cell r="O368">
            <v>23457.24063524108</v>
          </cell>
        </row>
        <row r="369">
          <cell r="A369">
            <v>38959</v>
          </cell>
          <cell r="B369">
            <v>20060830</v>
          </cell>
          <cell r="C369" t="str">
            <v xml:space="preserve">TRADIN  </v>
          </cell>
          <cell r="D369" t="str">
            <v>BONO</v>
          </cell>
          <cell r="E369" t="str">
            <v>USD</v>
          </cell>
          <cell r="F369" t="str">
            <v xml:space="preserve">4A     </v>
          </cell>
          <cell r="G369">
            <v>-504</v>
          </cell>
          <cell r="H369">
            <v>9.9906982333251904</v>
          </cell>
          <cell r="I369" t="str">
            <v xml:space="preserve">BONO BODEN 2013     </v>
          </cell>
          <cell r="J369">
            <v>0.06</v>
          </cell>
          <cell r="K369">
            <v>-504</v>
          </cell>
          <cell r="L369">
            <v>0</v>
          </cell>
          <cell r="M369">
            <v>-504</v>
          </cell>
          <cell r="N369">
            <v>-296.49026959686671</v>
          </cell>
          <cell r="O369">
            <v>-380.56008554105819</v>
          </cell>
        </row>
        <row r="370">
          <cell r="A370">
            <v>38959</v>
          </cell>
          <cell r="B370">
            <v>20060830</v>
          </cell>
          <cell r="C370" t="str">
            <v xml:space="preserve">TRADIN  </v>
          </cell>
          <cell r="D370" t="str">
            <v>BONO</v>
          </cell>
          <cell r="E370" t="str">
            <v>USD</v>
          </cell>
          <cell r="F370" t="str">
            <v xml:space="preserve">4A     </v>
          </cell>
          <cell r="G370">
            <v>1977.325</v>
          </cell>
          <cell r="H370">
            <v>-36.740153298069337</v>
          </cell>
          <cell r="I370" t="str">
            <v xml:space="preserve">BONO PAR USD        </v>
          </cell>
          <cell r="J370">
            <v>0.05</v>
          </cell>
          <cell r="K370">
            <v>1977.325</v>
          </cell>
          <cell r="L370">
            <v>0</v>
          </cell>
          <cell r="M370">
            <v>1977.325</v>
          </cell>
          <cell r="N370">
            <v>1191.218567941688</v>
          </cell>
          <cell r="O370">
            <v>1528.988592881554</v>
          </cell>
        </row>
        <row r="371">
          <cell r="A371">
            <v>38959</v>
          </cell>
          <cell r="B371">
            <v>20060830</v>
          </cell>
          <cell r="C371" t="str">
            <v xml:space="preserve">TRADIN  </v>
          </cell>
          <cell r="D371" t="str">
            <v>BONO</v>
          </cell>
          <cell r="E371" t="str">
            <v>USD</v>
          </cell>
          <cell r="F371" t="str">
            <v xml:space="preserve">5A     </v>
          </cell>
          <cell r="G371">
            <v>30193.62568718</v>
          </cell>
          <cell r="H371">
            <v>-730.57396990544703</v>
          </cell>
          <cell r="I371" t="str">
            <v xml:space="preserve">BONO BODEN 2012     </v>
          </cell>
          <cell r="J371">
            <v>9.7780000000000006E-2</v>
          </cell>
          <cell r="K371">
            <v>30193.62568718</v>
          </cell>
          <cell r="L371">
            <v>0</v>
          </cell>
          <cell r="M371">
            <v>30193.62568718</v>
          </cell>
          <cell r="N371">
            <v>16101.78053822841</v>
          </cell>
          <cell r="O371">
            <v>20667.440409843071</v>
          </cell>
        </row>
        <row r="372">
          <cell r="A372">
            <v>38959</v>
          </cell>
          <cell r="B372">
            <v>20060830</v>
          </cell>
          <cell r="C372" t="str">
            <v xml:space="preserve">TRADIN  </v>
          </cell>
          <cell r="D372" t="str">
            <v>BONO</v>
          </cell>
          <cell r="E372" t="str">
            <v>USD</v>
          </cell>
          <cell r="F372" t="str">
            <v xml:space="preserve">5A     </v>
          </cell>
          <cell r="G372">
            <v>-490.5</v>
          </cell>
          <cell r="H372">
            <v>11.475258430664329</v>
          </cell>
          <cell r="I372" t="str">
            <v xml:space="preserve">BONO BODEN 2013     </v>
          </cell>
          <cell r="J372">
            <v>0.06</v>
          </cell>
          <cell r="K372">
            <v>-490.5</v>
          </cell>
          <cell r="L372">
            <v>0</v>
          </cell>
          <cell r="M372">
            <v>-490.5</v>
          </cell>
          <cell r="N372">
            <v>-266.84364475986808</v>
          </cell>
          <cell r="O372">
            <v>-342.50716023152859</v>
          </cell>
        </row>
        <row r="373">
          <cell r="A373">
            <v>38959</v>
          </cell>
          <cell r="B373">
            <v>20060830</v>
          </cell>
          <cell r="C373" t="str">
            <v xml:space="preserve">TRADIN  </v>
          </cell>
          <cell r="D373" t="str">
            <v>BONO</v>
          </cell>
          <cell r="E373" t="str">
            <v>USD</v>
          </cell>
          <cell r="F373" t="str">
            <v xml:space="preserve">5A     </v>
          </cell>
          <cell r="G373">
            <v>1977.325</v>
          </cell>
          <cell r="H373">
            <v>-44.18861270302159</v>
          </cell>
          <cell r="I373" t="str">
            <v xml:space="preserve">BONO PAR USD        </v>
          </cell>
          <cell r="J373">
            <v>0.05</v>
          </cell>
          <cell r="K373">
            <v>1977.325</v>
          </cell>
          <cell r="L373">
            <v>0</v>
          </cell>
          <cell r="M373">
            <v>1977.325</v>
          </cell>
          <cell r="N373">
            <v>1102.1971309061919</v>
          </cell>
          <cell r="O373">
            <v>1414.7251273746431</v>
          </cell>
        </row>
        <row r="374">
          <cell r="A374">
            <v>38959</v>
          </cell>
          <cell r="B374">
            <v>20060830</v>
          </cell>
          <cell r="C374" t="str">
            <v xml:space="preserve">TRADIN  </v>
          </cell>
          <cell r="D374" t="str">
            <v>BONO</v>
          </cell>
          <cell r="E374" t="str">
            <v>USD</v>
          </cell>
          <cell r="F374" t="str">
            <v xml:space="preserve">6M     </v>
          </cell>
          <cell r="G374">
            <v>4024.98645205</v>
          </cell>
          <cell r="H374">
            <v>-12.088867604370529</v>
          </cell>
          <cell r="I374" t="str">
            <v xml:space="preserve">BONO BODEN 2012     </v>
          </cell>
          <cell r="J374">
            <v>4.8890000000000003E-2</v>
          </cell>
          <cell r="K374">
            <v>4024.98645205</v>
          </cell>
          <cell r="L374">
            <v>0</v>
          </cell>
          <cell r="M374">
            <v>4024.98645205</v>
          </cell>
          <cell r="N374">
            <v>3034.2543950329209</v>
          </cell>
          <cell r="O374">
            <v>3894.6172287445061</v>
          </cell>
        </row>
        <row r="375">
          <cell r="A375">
            <v>38959</v>
          </cell>
          <cell r="B375">
            <v>20060830</v>
          </cell>
          <cell r="C375" t="str">
            <v xml:space="preserve">TRADIN  </v>
          </cell>
          <cell r="D375" t="str">
            <v>BONO</v>
          </cell>
          <cell r="E375" t="str">
            <v>USD</v>
          </cell>
          <cell r="F375" t="str">
            <v xml:space="preserve">7A     </v>
          </cell>
          <cell r="G375">
            <v>28710.68527192</v>
          </cell>
          <cell r="H375">
            <v>-776.67623441771525</v>
          </cell>
          <cell r="I375" t="str">
            <v xml:space="preserve">BONO BODEN 2012     </v>
          </cell>
          <cell r="J375">
            <v>9.7780000000000006E-2</v>
          </cell>
          <cell r="K375">
            <v>28710.68527192</v>
          </cell>
          <cell r="L375">
            <v>0</v>
          </cell>
          <cell r="M375">
            <v>28710.68527192</v>
          </cell>
          <cell r="N375">
            <v>14179.341529343081</v>
          </cell>
          <cell r="O375">
            <v>18199.893819988309</v>
          </cell>
        </row>
        <row r="376">
          <cell r="A376">
            <v>38959</v>
          </cell>
          <cell r="B376">
            <v>20060830</v>
          </cell>
          <cell r="C376" t="str">
            <v xml:space="preserve">TRADIN  </v>
          </cell>
          <cell r="D376" t="str">
            <v>BONO</v>
          </cell>
          <cell r="E376" t="str">
            <v>USD</v>
          </cell>
          <cell r="F376" t="str">
            <v xml:space="preserve">7A     </v>
          </cell>
          <cell r="G376">
            <v>-940.57397260000005</v>
          </cell>
          <cell r="H376">
            <v>25.933570914323401</v>
          </cell>
          <cell r="I376" t="str">
            <v xml:space="preserve">BONO BODEN 2013     </v>
          </cell>
          <cell r="J376">
            <v>0.12</v>
          </cell>
          <cell r="K376">
            <v>-940.57397260000005</v>
          </cell>
          <cell r="L376">
            <v>0</v>
          </cell>
          <cell r="M376">
            <v>-940.57397260000005</v>
          </cell>
          <cell r="N376">
            <v>-456.76514299021318</v>
          </cell>
          <cell r="O376">
            <v>-586.28089928508803</v>
          </cell>
        </row>
        <row r="377">
          <cell r="A377">
            <v>38959</v>
          </cell>
          <cell r="B377">
            <v>20060830</v>
          </cell>
          <cell r="C377" t="str">
            <v xml:space="preserve">TRADIN  </v>
          </cell>
          <cell r="D377" t="str">
            <v>BONO</v>
          </cell>
          <cell r="E377" t="str">
            <v>USD</v>
          </cell>
          <cell r="F377" t="str">
            <v xml:space="preserve">7A     </v>
          </cell>
          <cell r="G377">
            <v>3954.65</v>
          </cell>
          <cell r="H377">
            <v>-105.8579008480876</v>
          </cell>
          <cell r="I377" t="str">
            <v xml:space="preserve">BONO PAR USD        </v>
          </cell>
          <cell r="J377">
            <v>0.1</v>
          </cell>
          <cell r="K377">
            <v>3954.65</v>
          </cell>
          <cell r="L377">
            <v>0</v>
          </cell>
          <cell r="M377">
            <v>3954.65</v>
          </cell>
          <cell r="N377">
            <v>1966.678854470334</v>
          </cell>
          <cell r="O377">
            <v>2524.3306436553971</v>
          </cell>
        </row>
        <row r="378">
          <cell r="A378">
            <v>38959</v>
          </cell>
          <cell r="B378">
            <v>20060830</v>
          </cell>
          <cell r="C378" t="str">
            <v xml:space="preserve">TRADIN  </v>
          </cell>
          <cell r="D378" t="str">
            <v>BONO</v>
          </cell>
          <cell r="E378" t="str">
            <v>USD</v>
          </cell>
          <cell r="F378" t="str">
            <v xml:space="preserve">&gt;30A   </v>
          </cell>
          <cell r="G378">
            <v>25907.9008125</v>
          </cell>
          <cell r="H378">
            <v>-594.43296940104347</v>
          </cell>
          <cell r="I378" t="str">
            <v xml:space="preserve">BONO PAR USD        </v>
          </cell>
          <cell r="J378">
            <v>0.15</v>
          </cell>
          <cell r="K378">
            <v>25907.9008125</v>
          </cell>
          <cell r="L378">
            <v>0</v>
          </cell>
          <cell r="M378">
            <v>25907.9008125</v>
          </cell>
          <cell r="N378">
            <v>2050.5580505568728</v>
          </cell>
          <cell r="O378">
            <v>2631.9937857922741</v>
          </cell>
        </row>
        <row r="379">
          <cell r="A379">
            <v>38958</v>
          </cell>
          <cell r="B379">
            <v>20060829</v>
          </cell>
          <cell r="C379" t="str">
            <v xml:space="preserve">TRADIN  </v>
          </cell>
          <cell r="D379" t="str">
            <v>BONO</v>
          </cell>
          <cell r="E379" t="str">
            <v>ARS</v>
          </cell>
          <cell r="F379" t="str">
            <v xml:space="preserve">10A    </v>
          </cell>
          <cell r="G379">
            <v>-466184.29687045998</v>
          </cell>
          <cell r="H379">
            <v>5677.7132795837824</v>
          </cell>
          <cell r="I379" t="str">
            <v xml:space="preserve">BONO BOGAR 18       </v>
          </cell>
          <cell r="J379">
            <v>0.72000000000000031</v>
          </cell>
          <cell r="K379">
            <v>-466184.29687045998</v>
          </cell>
          <cell r="L379">
            <v>0</v>
          </cell>
          <cell r="M379">
            <v>-466184.29687045998</v>
          </cell>
          <cell r="N379">
            <v>-70983.917108117035</v>
          </cell>
          <cell r="O379">
            <v>-280272.8273257722</v>
          </cell>
        </row>
        <row r="380">
          <cell r="A380">
            <v>38958</v>
          </cell>
          <cell r="B380">
            <v>20060829</v>
          </cell>
          <cell r="C380" t="str">
            <v xml:space="preserve">TRADIN  </v>
          </cell>
          <cell r="D380" t="str">
            <v>BONO</v>
          </cell>
          <cell r="E380" t="str">
            <v>ARS</v>
          </cell>
          <cell r="F380" t="str">
            <v xml:space="preserve">10A    </v>
          </cell>
          <cell r="G380">
            <v>5490.77042102</v>
          </cell>
          <cell r="H380">
            <v>-67.188520679576413</v>
          </cell>
          <cell r="I380" t="str">
            <v xml:space="preserve">BONO DISC ARS       </v>
          </cell>
          <cell r="J380">
            <v>0.12</v>
          </cell>
          <cell r="K380">
            <v>5490.77042102</v>
          </cell>
          <cell r="L380">
            <v>0</v>
          </cell>
          <cell r="M380">
            <v>5490.77042102</v>
          </cell>
          <cell r="N380">
            <v>828.83915531297134</v>
          </cell>
          <cell r="O380">
            <v>3272.5876919985808</v>
          </cell>
        </row>
        <row r="381">
          <cell r="A381">
            <v>38958</v>
          </cell>
          <cell r="B381">
            <v>20060829</v>
          </cell>
          <cell r="C381" t="str">
            <v xml:space="preserve">TRADIN  </v>
          </cell>
          <cell r="D381" t="str">
            <v>BONO</v>
          </cell>
          <cell r="E381" t="str">
            <v>ARS</v>
          </cell>
          <cell r="F381" t="str">
            <v xml:space="preserve">10A    </v>
          </cell>
          <cell r="G381">
            <v>2881.310211760001</v>
          </cell>
          <cell r="H381">
            <v>-34.523605657796743</v>
          </cell>
          <cell r="I381" t="str">
            <v xml:space="preserve">BONO PR 12          </v>
          </cell>
          <cell r="J381">
            <v>0.58000000000000018</v>
          </cell>
          <cell r="K381">
            <v>2881.310211760001</v>
          </cell>
          <cell r="L381">
            <v>0</v>
          </cell>
          <cell r="M381">
            <v>2881.310211760001</v>
          </cell>
          <cell r="N381">
            <v>452.12293392511708</v>
          </cell>
          <cell r="O381">
            <v>1785.1617401869989</v>
          </cell>
        </row>
        <row r="382">
          <cell r="A382">
            <v>38958</v>
          </cell>
          <cell r="B382">
            <v>20060829</v>
          </cell>
          <cell r="C382" t="str">
            <v xml:space="preserve">TRADIN  </v>
          </cell>
          <cell r="D382" t="str">
            <v>BONO</v>
          </cell>
          <cell r="E382" t="str">
            <v>ARS</v>
          </cell>
          <cell r="F382" t="str">
            <v xml:space="preserve">15A    </v>
          </cell>
          <cell r="G382">
            <v>-239889.74921014</v>
          </cell>
          <cell r="H382">
            <v>3108.4631201960751</v>
          </cell>
          <cell r="I382" t="str">
            <v xml:space="preserve">BONO BOGAR 18       </v>
          </cell>
          <cell r="J382">
            <v>0.36</v>
          </cell>
          <cell r="K382">
            <v>-239889.74921014</v>
          </cell>
          <cell r="L382">
            <v>0</v>
          </cell>
          <cell r="M382">
            <v>-239889.74921014</v>
          </cell>
          <cell r="N382">
            <v>-30898.109932554991</v>
          </cell>
          <cell r="O382">
            <v>-121998.0663595902</v>
          </cell>
        </row>
        <row r="383">
          <cell r="A383">
            <v>38958</v>
          </cell>
          <cell r="B383">
            <v>20060829</v>
          </cell>
          <cell r="C383" t="str">
            <v xml:space="preserve">TRADIN  </v>
          </cell>
          <cell r="D383" t="str">
            <v>BONO</v>
          </cell>
          <cell r="E383" t="str">
            <v>ARS</v>
          </cell>
          <cell r="F383" t="str">
            <v xml:space="preserve">15A    </v>
          </cell>
          <cell r="G383">
            <v>9649.3702375000012</v>
          </cell>
          <cell r="H383">
            <v>-125.9069201865842</v>
          </cell>
          <cell r="I383" t="str">
            <v xml:space="preserve">BONO DISC ARS       </v>
          </cell>
          <cell r="J383">
            <v>0.2</v>
          </cell>
          <cell r="K383">
            <v>9649.3702375000012</v>
          </cell>
          <cell r="L383">
            <v>0</v>
          </cell>
          <cell r="M383">
            <v>9649.3702375000012</v>
          </cell>
          <cell r="N383">
            <v>1081.3095916132349</v>
          </cell>
          <cell r="O383">
            <v>4269.441710216106</v>
          </cell>
        </row>
        <row r="384">
          <cell r="A384">
            <v>38958</v>
          </cell>
          <cell r="B384">
            <v>20060829</v>
          </cell>
          <cell r="C384" t="str">
            <v xml:space="preserve">TRADIN  </v>
          </cell>
          <cell r="D384" t="str">
            <v>BONO</v>
          </cell>
          <cell r="E384" t="str">
            <v>ARS</v>
          </cell>
          <cell r="F384" t="str">
            <v xml:space="preserve">15D    </v>
          </cell>
          <cell r="G384">
            <v>-7396.9967939199996</v>
          </cell>
          <cell r="H384">
            <v>0.30007693519564782</v>
          </cell>
          <cell r="I384" t="str">
            <v xml:space="preserve">BONO BOGAR 18       </v>
          </cell>
          <cell r="J384">
            <v>0.02</v>
          </cell>
          <cell r="K384">
            <v>-7396.9967939199996</v>
          </cell>
          <cell r="L384">
            <v>0</v>
          </cell>
          <cell r="M384">
            <v>-7396.9967939199996</v>
          </cell>
          <cell r="N384">
            <v>-1872.63286068973</v>
          </cell>
          <cell r="O384">
            <v>-7393.9017145144708</v>
          </cell>
        </row>
        <row r="385">
          <cell r="A385">
            <v>38958</v>
          </cell>
          <cell r="B385">
            <v>20060829</v>
          </cell>
          <cell r="C385" t="str">
            <v xml:space="preserve">TRADIN  </v>
          </cell>
          <cell r="D385" t="str">
            <v>BONO</v>
          </cell>
          <cell r="E385" t="str">
            <v>ARS</v>
          </cell>
          <cell r="F385" t="str">
            <v xml:space="preserve">15D    </v>
          </cell>
          <cell r="G385">
            <v>119.39012219</v>
          </cell>
          <cell r="H385">
            <v>-4.0364045457152997E-3</v>
          </cell>
          <cell r="I385" t="str">
            <v xml:space="preserve">BONO PR 12          </v>
          </cell>
          <cell r="J385">
            <v>0.02</v>
          </cell>
          <cell r="K385">
            <v>119.39012219</v>
          </cell>
          <cell r="L385">
            <v>0</v>
          </cell>
          <cell r="M385">
            <v>119.39012219</v>
          </cell>
          <cell r="N385">
            <v>30.22705937665285</v>
          </cell>
          <cell r="O385">
            <v>119.3484910157167</v>
          </cell>
        </row>
        <row r="386">
          <cell r="A386">
            <v>38958</v>
          </cell>
          <cell r="B386">
            <v>20060829</v>
          </cell>
          <cell r="C386" t="str">
            <v xml:space="preserve">TRADIN  </v>
          </cell>
          <cell r="D386" t="str">
            <v>BONO</v>
          </cell>
          <cell r="E386" t="str">
            <v>ARS</v>
          </cell>
          <cell r="F386" t="str">
            <v xml:space="preserve">15D    </v>
          </cell>
          <cell r="G386">
            <v>1781.6209206599999</v>
          </cell>
          <cell r="H386">
            <v>-6.0233984606838931E-2</v>
          </cell>
          <cell r="I386" t="str">
            <v xml:space="preserve">BONO PRE8           </v>
          </cell>
          <cell r="J386">
            <v>0.02</v>
          </cell>
          <cell r="K386">
            <v>1781.6209206599999</v>
          </cell>
          <cell r="L386">
            <v>0</v>
          </cell>
          <cell r="M386">
            <v>1781.6209206599999</v>
          </cell>
          <cell r="N386">
            <v>451.06881848879959</v>
          </cell>
          <cell r="O386">
            <v>1780.999671852358</v>
          </cell>
        </row>
        <row r="387">
          <cell r="A387">
            <v>38958</v>
          </cell>
          <cell r="B387">
            <v>20060829</v>
          </cell>
          <cell r="C387" t="str">
            <v xml:space="preserve">TRADIN  </v>
          </cell>
          <cell r="D387" t="str">
            <v>BONO</v>
          </cell>
          <cell r="E387" t="str">
            <v>ARS</v>
          </cell>
          <cell r="F387" t="str">
            <v xml:space="preserve">1A     </v>
          </cell>
          <cell r="G387">
            <v>764.41260223999996</v>
          </cell>
          <cell r="H387">
            <v>-1.0900704539864139</v>
          </cell>
          <cell r="I387" t="str">
            <v xml:space="preserve">BONO BODEN 2008     </v>
          </cell>
          <cell r="J387">
            <v>0.02</v>
          </cell>
          <cell r="K387">
            <v>764.41260223999996</v>
          </cell>
          <cell r="L387">
            <v>0</v>
          </cell>
          <cell r="M387">
            <v>764.41260223999996</v>
          </cell>
          <cell r="N387">
            <v>190.7322502801959</v>
          </cell>
          <cell r="O387">
            <v>753.08702627407524</v>
          </cell>
        </row>
        <row r="388">
          <cell r="A388">
            <v>38958</v>
          </cell>
          <cell r="B388">
            <v>20060829</v>
          </cell>
          <cell r="C388" t="str">
            <v xml:space="preserve">TRADIN  </v>
          </cell>
          <cell r="D388" t="str">
            <v>BONO</v>
          </cell>
          <cell r="E388" t="str">
            <v>ARS</v>
          </cell>
          <cell r="F388" t="str">
            <v xml:space="preserve">1A     </v>
          </cell>
          <cell r="G388">
            <v>-43595.530157109999</v>
          </cell>
          <cell r="H388">
            <v>76.283929135843209</v>
          </cell>
          <cell r="I388" t="str">
            <v xml:space="preserve">BONO BOGAR 18       </v>
          </cell>
          <cell r="J388">
            <v>0.12</v>
          </cell>
          <cell r="K388">
            <v>-43595.530157109999</v>
          </cell>
          <cell r="L388">
            <v>0</v>
          </cell>
          <cell r="M388">
            <v>-43595.530157109999</v>
          </cell>
          <cell r="N388">
            <v>-10840.16353331868</v>
          </cell>
          <cell r="O388">
            <v>-42801.290854791929</v>
          </cell>
        </row>
        <row r="389">
          <cell r="A389">
            <v>38958</v>
          </cell>
          <cell r="B389">
            <v>20060829</v>
          </cell>
          <cell r="C389" t="str">
            <v xml:space="preserve">TRADIN  </v>
          </cell>
          <cell r="D389" t="str">
            <v>BONO</v>
          </cell>
          <cell r="E389" t="str">
            <v>ARS</v>
          </cell>
          <cell r="F389" t="str">
            <v xml:space="preserve">1A     </v>
          </cell>
          <cell r="G389">
            <v>398.07252083999998</v>
          </cell>
          <cell r="H389">
            <v>-0.80392043334569507</v>
          </cell>
          <cell r="I389" t="str">
            <v xml:space="preserve">BONO DISC ARS       </v>
          </cell>
          <cell r="J389">
            <v>0.02</v>
          </cell>
          <cell r="K389">
            <v>398.07252083999998</v>
          </cell>
          <cell r="L389">
            <v>0</v>
          </cell>
          <cell r="M389">
            <v>398.07252083999998</v>
          </cell>
          <cell r="N389">
            <v>98.696520705009291</v>
          </cell>
          <cell r="O389">
            <v>389.69324365513802</v>
          </cell>
        </row>
        <row r="390">
          <cell r="A390">
            <v>38958</v>
          </cell>
          <cell r="B390">
            <v>20060829</v>
          </cell>
          <cell r="C390" t="str">
            <v xml:space="preserve">TRADIN  </v>
          </cell>
          <cell r="D390" t="str">
            <v>BONO</v>
          </cell>
          <cell r="E390" t="str">
            <v>ARS</v>
          </cell>
          <cell r="F390" t="str">
            <v xml:space="preserve">1A     </v>
          </cell>
          <cell r="G390">
            <v>704.77054838000015</v>
          </cell>
          <cell r="H390">
            <v>-1.227910793341636</v>
          </cell>
          <cell r="I390" t="str">
            <v xml:space="preserve">BONO PR 12          </v>
          </cell>
          <cell r="J390">
            <v>0.12</v>
          </cell>
          <cell r="K390">
            <v>704.77054838000015</v>
          </cell>
          <cell r="L390">
            <v>0</v>
          </cell>
          <cell r="M390">
            <v>704.77054838000015</v>
          </cell>
          <cell r="N390">
            <v>175.25748998126531</v>
          </cell>
          <cell r="O390">
            <v>691.98649818453794</v>
          </cell>
        </row>
        <row r="391">
          <cell r="A391">
            <v>38958</v>
          </cell>
          <cell r="B391">
            <v>20060829</v>
          </cell>
          <cell r="C391" t="str">
            <v xml:space="preserve">TRADIN  </v>
          </cell>
          <cell r="D391" t="str">
            <v>BONO</v>
          </cell>
          <cell r="E391" t="str">
            <v>ARS</v>
          </cell>
          <cell r="F391" t="str">
            <v xml:space="preserve">1A     </v>
          </cell>
          <cell r="G391">
            <v>10529.99287969</v>
          </cell>
          <cell r="H391">
            <v>-18.33808635703349</v>
          </cell>
          <cell r="I391" t="str">
            <v xml:space="preserve">BONO PRE8           </v>
          </cell>
          <cell r="J391">
            <v>0.12</v>
          </cell>
          <cell r="K391">
            <v>10529.99287969</v>
          </cell>
          <cell r="L391">
            <v>0</v>
          </cell>
          <cell r="M391">
            <v>10529.99287969</v>
          </cell>
          <cell r="N391">
            <v>2618.54784639228</v>
          </cell>
          <cell r="O391">
            <v>10339.071698147431</v>
          </cell>
        </row>
        <row r="392">
          <cell r="A392">
            <v>38958</v>
          </cell>
          <cell r="B392">
            <v>20060829</v>
          </cell>
          <cell r="C392" t="str">
            <v xml:space="preserve">TRADIN  </v>
          </cell>
          <cell r="D392" t="str">
            <v>BONO</v>
          </cell>
          <cell r="E392" t="str">
            <v>ARS</v>
          </cell>
          <cell r="F392" t="str">
            <v xml:space="preserve">20A    </v>
          </cell>
          <cell r="G392">
            <v>17442.51942506</v>
          </cell>
          <cell r="H392">
            <v>-218.56544948576439</v>
          </cell>
          <cell r="I392" t="str">
            <v xml:space="preserve">BONO DISC ARS       </v>
          </cell>
          <cell r="J392">
            <v>0.2</v>
          </cell>
          <cell r="K392">
            <v>17442.51942506</v>
          </cell>
          <cell r="L392">
            <v>0</v>
          </cell>
          <cell r="M392">
            <v>17442.51942506</v>
          </cell>
          <cell r="N392">
            <v>1298.6710049080459</v>
          </cell>
          <cell r="O392">
            <v>5127.6712971079232</v>
          </cell>
        </row>
        <row r="393">
          <cell r="A393">
            <v>38958</v>
          </cell>
          <cell r="B393">
            <v>20060829</v>
          </cell>
          <cell r="C393" t="str">
            <v xml:space="preserve">TRADIN  </v>
          </cell>
          <cell r="D393" t="str">
            <v>BONO</v>
          </cell>
          <cell r="E393" t="str">
            <v>ARS</v>
          </cell>
          <cell r="F393" t="str">
            <v xml:space="preserve">2A     </v>
          </cell>
          <cell r="G393">
            <v>1506.77484095</v>
          </cell>
          <cell r="H393">
            <v>-4.7501627361839383</v>
          </cell>
          <cell r="I393" t="str">
            <v xml:space="preserve">BONO BODEN 2008     </v>
          </cell>
          <cell r="J393">
            <v>0.04</v>
          </cell>
          <cell r="K393">
            <v>1506.77484095</v>
          </cell>
          <cell r="L393">
            <v>0</v>
          </cell>
          <cell r="M393">
            <v>1506.77484095</v>
          </cell>
          <cell r="N393">
            <v>366.7628322973049</v>
          </cell>
          <cell r="O393">
            <v>1448.126000279846</v>
          </cell>
        </row>
        <row r="394">
          <cell r="A394">
            <v>38958</v>
          </cell>
          <cell r="B394">
            <v>20060829</v>
          </cell>
          <cell r="C394" t="str">
            <v xml:space="preserve">TRADIN  </v>
          </cell>
          <cell r="D394" t="str">
            <v>BONO</v>
          </cell>
          <cell r="E394" t="str">
            <v>ARS</v>
          </cell>
          <cell r="F394" t="str">
            <v xml:space="preserve">2A     </v>
          </cell>
          <cell r="G394">
            <v>-86497.355638890018</v>
          </cell>
          <cell r="H394">
            <v>297.94296997010861</v>
          </cell>
          <cell r="I394" t="str">
            <v xml:space="preserve">BONO BOGAR 18       </v>
          </cell>
          <cell r="J394">
            <v>0.24</v>
          </cell>
          <cell r="K394">
            <v>-86497.355638890018</v>
          </cell>
          <cell r="L394">
            <v>0</v>
          </cell>
          <cell r="M394">
            <v>-86497.355638890018</v>
          </cell>
          <cell r="N394">
            <v>-20919.679365166401</v>
          </cell>
          <cell r="O394">
            <v>-82599.241085743663</v>
          </cell>
        </row>
        <row r="395">
          <cell r="A395">
            <v>38958</v>
          </cell>
          <cell r="B395">
            <v>20060829</v>
          </cell>
          <cell r="C395" t="str">
            <v xml:space="preserve">TRADIN  </v>
          </cell>
          <cell r="D395" t="str">
            <v>BONO</v>
          </cell>
          <cell r="E395" t="str">
            <v>ARS</v>
          </cell>
          <cell r="F395" t="str">
            <v xml:space="preserve">2A     </v>
          </cell>
          <cell r="G395">
            <v>814.38911931000007</v>
          </cell>
          <cell r="H395">
            <v>-3.0107681168828999</v>
          </cell>
          <cell r="I395" t="str">
            <v xml:space="preserve">BONO DISC ARS       </v>
          </cell>
          <cell r="J395">
            <v>0.04</v>
          </cell>
          <cell r="K395">
            <v>814.38911931000007</v>
          </cell>
          <cell r="L395">
            <v>0</v>
          </cell>
          <cell r="M395">
            <v>814.38911931000007</v>
          </cell>
          <cell r="N395">
            <v>195.889583590396</v>
          </cell>
          <cell r="O395">
            <v>773.45023595873613</v>
          </cell>
        </row>
        <row r="396">
          <cell r="A396">
            <v>38958</v>
          </cell>
          <cell r="B396">
            <v>20060829</v>
          </cell>
          <cell r="C396" t="str">
            <v xml:space="preserve">TRADIN  </v>
          </cell>
          <cell r="D396" t="str">
            <v>BONO</v>
          </cell>
          <cell r="E396" t="str">
            <v>ARS</v>
          </cell>
          <cell r="F396" t="str">
            <v xml:space="preserve">2A     </v>
          </cell>
          <cell r="G396">
            <v>1393.79088505</v>
          </cell>
          <cell r="H396">
            <v>-4.7922377486365519</v>
          </cell>
          <cell r="I396" t="str">
            <v xml:space="preserve">BONO PR 12          </v>
          </cell>
          <cell r="J396">
            <v>0.24</v>
          </cell>
          <cell r="K396">
            <v>1393.79088505</v>
          </cell>
          <cell r="L396">
            <v>0</v>
          </cell>
          <cell r="M396">
            <v>1393.79088505</v>
          </cell>
          <cell r="N396">
            <v>337.13953969200361</v>
          </cell>
          <cell r="O396">
            <v>1331.1614213803671</v>
          </cell>
        </row>
        <row r="397">
          <cell r="A397">
            <v>38958</v>
          </cell>
          <cell r="B397">
            <v>20060829</v>
          </cell>
          <cell r="C397" t="str">
            <v xml:space="preserve">TRADIN  </v>
          </cell>
          <cell r="D397" t="str">
            <v>BONO</v>
          </cell>
          <cell r="E397" t="str">
            <v>ARS</v>
          </cell>
          <cell r="F397" t="str">
            <v xml:space="preserve">2A     </v>
          </cell>
          <cell r="G397">
            <v>20772.558255420001</v>
          </cell>
          <cell r="H397">
            <v>-71.415512851837093</v>
          </cell>
          <cell r="I397" t="str">
            <v xml:space="preserve">BONO PRE8           </v>
          </cell>
          <cell r="J397">
            <v>0.24</v>
          </cell>
          <cell r="K397">
            <v>20772.558255420001</v>
          </cell>
          <cell r="L397">
            <v>0</v>
          </cell>
          <cell r="M397">
            <v>20772.558255420001</v>
          </cell>
          <cell r="N397">
            <v>5024.6421087269719</v>
          </cell>
          <cell r="O397">
            <v>19839.291877455471</v>
          </cell>
        </row>
        <row r="398">
          <cell r="A398">
            <v>38958</v>
          </cell>
          <cell r="B398">
            <v>20060829</v>
          </cell>
          <cell r="C398" t="str">
            <v xml:space="preserve">TRADIN  </v>
          </cell>
          <cell r="D398" t="str">
            <v>BONO</v>
          </cell>
          <cell r="E398" t="str">
            <v>ARS</v>
          </cell>
          <cell r="F398" t="str">
            <v xml:space="preserve">30A    </v>
          </cell>
          <cell r="G398">
            <v>30616.47524076001</v>
          </cell>
          <cell r="H398">
            <v>-344.52277536749278</v>
          </cell>
          <cell r="I398" t="str">
            <v xml:space="preserve">BONO DISC ARS       </v>
          </cell>
          <cell r="J398">
            <v>0.3</v>
          </cell>
          <cell r="K398">
            <v>30616.47524076001</v>
          </cell>
          <cell r="L398">
            <v>0</v>
          </cell>
          <cell r="M398">
            <v>30616.47524076001</v>
          </cell>
          <cell r="N398">
            <v>1582.337482229485</v>
          </cell>
          <cell r="O398">
            <v>6247.6997324974154</v>
          </cell>
        </row>
        <row r="399">
          <cell r="A399">
            <v>38958</v>
          </cell>
          <cell r="B399">
            <v>20060829</v>
          </cell>
          <cell r="C399" t="str">
            <v xml:space="preserve">TRADIN  </v>
          </cell>
          <cell r="D399" t="str">
            <v>BONO</v>
          </cell>
          <cell r="E399" t="str">
            <v>ARS</v>
          </cell>
          <cell r="F399" t="str">
            <v xml:space="preserve">3A     </v>
          </cell>
          <cell r="G399">
            <v>742.36223871000004</v>
          </cell>
          <cell r="H399">
            <v>-3.5033596370112718</v>
          </cell>
          <cell r="I399" t="str">
            <v xml:space="preserve">BONO BODEN 2008     </v>
          </cell>
          <cell r="J399">
            <v>0.02</v>
          </cell>
          <cell r="K399">
            <v>742.36223871000004</v>
          </cell>
          <cell r="L399">
            <v>0</v>
          </cell>
          <cell r="M399">
            <v>742.36223871000004</v>
          </cell>
          <cell r="N399">
            <v>173.96305487657719</v>
          </cell>
          <cell r="O399">
            <v>686.87555191162267</v>
          </cell>
        </row>
        <row r="400">
          <cell r="A400">
            <v>38958</v>
          </cell>
          <cell r="B400">
            <v>20060829</v>
          </cell>
          <cell r="C400" t="str">
            <v xml:space="preserve">TRADIN  </v>
          </cell>
          <cell r="D400" t="str">
            <v>BONO</v>
          </cell>
          <cell r="E400" t="str">
            <v>ARS</v>
          </cell>
          <cell r="F400" t="str">
            <v xml:space="preserve">3A     </v>
          </cell>
          <cell r="G400">
            <v>-85161.697936199998</v>
          </cell>
          <cell r="H400">
            <v>463.82185354189011</v>
          </cell>
          <cell r="I400" t="str">
            <v xml:space="preserve">BONO BOGAR 18       </v>
          </cell>
          <cell r="J400">
            <v>0.24</v>
          </cell>
          <cell r="K400">
            <v>-85161.697936199998</v>
          </cell>
          <cell r="L400">
            <v>0</v>
          </cell>
          <cell r="M400">
            <v>-85161.697936199998</v>
          </cell>
          <cell r="N400">
            <v>-19542.760291332801</v>
          </cell>
          <cell r="O400">
            <v>-77162.615191538163</v>
          </cell>
        </row>
        <row r="401">
          <cell r="A401">
            <v>38958</v>
          </cell>
          <cell r="B401">
            <v>20060829</v>
          </cell>
          <cell r="C401" t="str">
            <v xml:space="preserve">TRADIN  </v>
          </cell>
          <cell r="D401" t="str">
            <v>BONO</v>
          </cell>
          <cell r="E401" t="str">
            <v>ARS</v>
          </cell>
          <cell r="F401" t="str">
            <v xml:space="preserve">3A     </v>
          </cell>
          <cell r="G401">
            <v>1031.80696822</v>
          </cell>
          <cell r="H401">
            <v>-5.9328373156873226</v>
          </cell>
          <cell r="I401" t="str">
            <v xml:space="preserve">BONO DISC ARS       </v>
          </cell>
          <cell r="J401">
            <v>0.04</v>
          </cell>
          <cell r="K401">
            <v>1031.80696822</v>
          </cell>
          <cell r="L401">
            <v>0</v>
          </cell>
          <cell r="M401">
            <v>1031.80696822</v>
          </cell>
          <cell r="N401">
            <v>234.61241192617169</v>
          </cell>
          <cell r="O401">
            <v>926.34341263688441</v>
          </cell>
        </row>
        <row r="402">
          <cell r="A402">
            <v>38958</v>
          </cell>
          <cell r="B402">
            <v>20060829</v>
          </cell>
          <cell r="C402" t="str">
            <v xml:space="preserve">TRADIN  </v>
          </cell>
          <cell r="D402" t="str">
            <v>BONO</v>
          </cell>
          <cell r="E402" t="str">
            <v>ARS</v>
          </cell>
          <cell r="F402" t="str">
            <v xml:space="preserve">3A     </v>
          </cell>
          <cell r="G402">
            <v>1369.20195246</v>
          </cell>
          <cell r="H402">
            <v>-7.4497509970562703</v>
          </cell>
          <cell r="I402" t="str">
            <v xml:space="preserve">BONO PR 12          </v>
          </cell>
          <cell r="J402">
            <v>0.24</v>
          </cell>
          <cell r="K402">
            <v>1369.20195246</v>
          </cell>
          <cell r="L402">
            <v>0</v>
          </cell>
          <cell r="M402">
            <v>1369.20195246</v>
          </cell>
          <cell r="N402">
            <v>314.2534319928007</v>
          </cell>
          <cell r="O402">
            <v>1240.7979366269419</v>
          </cell>
        </row>
        <row r="403">
          <cell r="A403">
            <v>38958</v>
          </cell>
          <cell r="B403">
            <v>20060829</v>
          </cell>
          <cell r="C403" t="str">
            <v xml:space="preserve">TRADIN  </v>
          </cell>
          <cell r="D403" t="str">
            <v>BONO</v>
          </cell>
          <cell r="E403" t="str">
            <v>ARS</v>
          </cell>
          <cell r="F403" t="str">
            <v xml:space="preserve">3A     </v>
          </cell>
          <cell r="G403">
            <v>20370.752210219998</v>
          </cell>
          <cell r="H403">
            <v>-110.8310765803765</v>
          </cell>
          <cell r="I403" t="str">
            <v xml:space="preserve">BONO PRE8           </v>
          </cell>
          <cell r="J403">
            <v>0.24</v>
          </cell>
          <cell r="K403">
            <v>20370.752210219998</v>
          </cell>
          <cell r="L403">
            <v>0</v>
          </cell>
          <cell r="M403">
            <v>20370.752210219998</v>
          </cell>
          <cell r="N403">
            <v>4675.4460946747404</v>
          </cell>
          <cell r="O403">
            <v>18460.52668476765</v>
          </cell>
        </row>
        <row r="404">
          <cell r="A404">
            <v>38958</v>
          </cell>
          <cell r="B404">
            <v>20060829</v>
          </cell>
          <cell r="C404" t="str">
            <v xml:space="preserve">TRADIN  </v>
          </cell>
          <cell r="D404" t="str">
            <v>BONO</v>
          </cell>
          <cell r="E404" t="str">
            <v>ARS</v>
          </cell>
          <cell r="F404" t="str">
            <v xml:space="preserve">3M     </v>
          </cell>
          <cell r="G404">
            <v>771.76272341000004</v>
          </cell>
          <cell r="H404">
            <v>-0.1666750479756729</v>
          </cell>
          <cell r="I404" t="str">
            <v xml:space="preserve">BONO BODEN 2008     </v>
          </cell>
          <cell r="J404">
            <v>0.02</v>
          </cell>
          <cell r="K404">
            <v>771.76272341000004</v>
          </cell>
          <cell r="L404">
            <v>0</v>
          </cell>
          <cell r="M404">
            <v>771.76272341000004</v>
          </cell>
          <cell r="N404">
            <v>195.0263950938089</v>
          </cell>
          <cell r="O404">
            <v>770.0420233619999</v>
          </cell>
        </row>
        <row r="405">
          <cell r="A405">
            <v>38958</v>
          </cell>
          <cell r="B405">
            <v>20060829</v>
          </cell>
          <cell r="C405" t="str">
            <v xml:space="preserve">TRADIN  </v>
          </cell>
          <cell r="D405" t="str">
            <v>BONO</v>
          </cell>
          <cell r="E405" t="str">
            <v>ARS</v>
          </cell>
          <cell r="F405" t="str">
            <v xml:space="preserve">3M     </v>
          </cell>
          <cell r="G405">
            <v>-14699.793958820001</v>
          </cell>
          <cell r="H405">
            <v>5.1066623252836507</v>
          </cell>
          <cell r="I405" t="str">
            <v xml:space="preserve">BONO BOGAR 18       </v>
          </cell>
          <cell r="J405">
            <v>0.04</v>
          </cell>
          <cell r="K405">
            <v>-14699.793958820001</v>
          </cell>
          <cell r="L405">
            <v>0</v>
          </cell>
          <cell r="M405">
            <v>-14699.793958820001</v>
          </cell>
          <cell r="N405">
            <v>-3709.612346280147</v>
          </cell>
          <cell r="O405">
            <v>-14647.029678440191</v>
          </cell>
        </row>
        <row r="406">
          <cell r="A406">
            <v>38958</v>
          </cell>
          <cell r="B406">
            <v>20060829</v>
          </cell>
          <cell r="C406" t="str">
            <v xml:space="preserve">TRADIN  </v>
          </cell>
          <cell r="D406" t="str">
            <v>BONO</v>
          </cell>
          <cell r="E406" t="str">
            <v>ARS</v>
          </cell>
          <cell r="F406" t="str">
            <v xml:space="preserve">3M     </v>
          </cell>
          <cell r="G406">
            <v>237.65881841999999</v>
          </cell>
          <cell r="H406">
            <v>-8.0913756483624866E-2</v>
          </cell>
          <cell r="I406" t="str">
            <v xml:space="preserve">BONO PR 12          </v>
          </cell>
          <cell r="J406">
            <v>0.04</v>
          </cell>
          <cell r="K406">
            <v>237.65881841999999</v>
          </cell>
          <cell r="L406">
            <v>0</v>
          </cell>
          <cell r="M406">
            <v>237.65881841999999</v>
          </cell>
          <cell r="N406">
            <v>59.979452270279651</v>
          </cell>
          <cell r="O406">
            <v>236.82280936451991</v>
          </cell>
        </row>
        <row r="407">
          <cell r="A407">
            <v>38958</v>
          </cell>
          <cell r="B407">
            <v>20060829</v>
          </cell>
          <cell r="C407" t="str">
            <v xml:space="preserve">TRADIN  </v>
          </cell>
          <cell r="D407" t="str">
            <v>BONO</v>
          </cell>
          <cell r="E407" t="str">
            <v>ARS</v>
          </cell>
          <cell r="F407" t="str">
            <v xml:space="preserve">3M     </v>
          </cell>
          <cell r="G407">
            <v>3551.0978081600001</v>
          </cell>
          <cell r="H407">
            <v>-1.2084151605847639</v>
          </cell>
          <cell r="I407" t="str">
            <v xml:space="preserve">BONO PRE8           </v>
          </cell>
          <cell r="J407">
            <v>0.04</v>
          </cell>
          <cell r="K407">
            <v>3551.0978081600001</v>
          </cell>
          <cell r="L407">
            <v>0</v>
          </cell>
          <cell r="M407">
            <v>3551.0978081600001</v>
          </cell>
          <cell r="N407">
            <v>896.21447866159622</v>
          </cell>
          <cell r="O407">
            <v>3538.612351332969</v>
          </cell>
        </row>
        <row r="408">
          <cell r="A408">
            <v>38958</v>
          </cell>
          <cell r="B408">
            <v>20060829</v>
          </cell>
          <cell r="C408" t="str">
            <v xml:space="preserve">TRADIN  </v>
          </cell>
          <cell r="D408" t="str">
            <v>BONO</v>
          </cell>
          <cell r="E408" t="str">
            <v>ARS</v>
          </cell>
          <cell r="F408" t="str">
            <v xml:space="preserve">4A     </v>
          </cell>
          <cell r="G408">
            <v>-99739.526634640031</v>
          </cell>
          <cell r="H408">
            <v>721.32056215430111</v>
          </cell>
          <cell r="I408" t="str">
            <v xml:space="preserve">BONO BOGAR 18       </v>
          </cell>
          <cell r="J408">
            <v>0.24</v>
          </cell>
          <cell r="K408">
            <v>-99739.526634640031</v>
          </cell>
          <cell r="L408">
            <v>0</v>
          </cell>
          <cell r="M408">
            <v>-99739.526634640031</v>
          </cell>
          <cell r="N408">
            <v>-21517.819276842081</v>
          </cell>
          <cell r="O408">
            <v>-84960.936114864016</v>
          </cell>
        </row>
        <row r="409">
          <cell r="A409">
            <v>38958</v>
          </cell>
          <cell r="B409">
            <v>20060829</v>
          </cell>
          <cell r="C409" t="str">
            <v xml:space="preserve">TRADIN  </v>
          </cell>
          <cell r="D409" t="str">
            <v>BONO</v>
          </cell>
          <cell r="E409" t="str">
            <v>ARS</v>
          </cell>
          <cell r="F409" t="str">
            <v xml:space="preserve">4A     </v>
          </cell>
          <cell r="G409">
            <v>1246.99460168</v>
          </cell>
          <cell r="H409">
            <v>-9.1721022492720294</v>
          </cell>
          <cell r="I409" t="str">
            <v xml:space="preserve">BONO DISC ARS       </v>
          </cell>
          <cell r="J409">
            <v>0.04</v>
          </cell>
          <cell r="K409">
            <v>1246.99460168</v>
          </cell>
          <cell r="L409">
            <v>0</v>
          </cell>
          <cell r="M409">
            <v>1246.99460168</v>
          </cell>
          <cell r="N409">
            <v>267.75030054615758</v>
          </cell>
          <cell r="O409">
            <v>1057.1850189261479</v>
          </cell>
        </row>
        <row r="410">
          <cell r="A410">
            <v>38958</v>
          </cell>
          <cell r="B410">
            <v>20060829</v>
          </cell>
          <cell r="C410" t="str">
            <v xml:space="preserve">TRADIN  </v>
          </cell>
          <cell r="D410" t="str">
            <v>BONO</v>
          </cell>
          <cell r="E410" t="str">
            <v>ARS</v>
          </cell>
          <cell r="F410" t="str">
            <v xml:space="preserve">4A     </v>
          </cell>
          <cell r="G410">
            <v>1345.1298964600001</v>
          </cell>
          <cell r="H410">
            <v>-9.6371696533680051</v>
          </cell>
          <cell r="I410" t="str">
            <v xml:space="preserve">BONO PR 12          </v>
          </cell>
          <cell r="J410">
            <v>0.24</v>
          </cell>
          <cell r="K410">
            <v>1345.1298964600001</v>
          </cell>
          <cell r="L410">
            <v>0</v>
          </cell>
          <cell r="M410">
            <v>1345.1298964600001</v>
          </cell>
          <cell r="N410">
            <v>290.96345046138089</v>
          </cell>
          <cell r="O410">
            <v>1148.839796838266</v>
          </cell>
        </row>
        <row r="411">
          <cell r="A411">
            <v>38958</v>
          </cell>
          <cell r="B411">
            <v>20060829</v>
          </cell>
          <cell r="C411" t="str">
            <v xml:space="preserve">TRADIN  </v>
          </cell>
          <cell r="D411" t="str">
            <v>BONO</v>
          </cell>
          <cell r="E411" t="str">
            <v>ARS</v>
          </cell>
          <cell r="F411" t="str">
            <v xml:space="preserve">4A     </v>
          </cell>
          <cell r="G411">
            <v>8498.1557381900002</v>
          </cell>
          <cell r="H411">
            <v>-56.994215390034242</v>
          </cell>
          <cell r="I411" t="str">
            <v xml:space="preserve">BONO PRE8           </v>
          </cell>
          <cell r="J411">
            <v>0.1</v>
          </cell>
          <cell r="K411">
            <v>8498.1557381900002</v>
          </cell>
          <cell r="L411">
            <v>0</v>
          </cell>
          <cell r="M411">
            <v>8498.1557381900002</v>
          </cell>
          <cell r="N411">
            <v>1870.7098866997389</v>
          </cell>
          <cell r="O411">
            <v>7386.3090459353643</v>
          </cell>
        </row>
        <row r="412">
          <cell r="A412">
            <v>38958</v>
          </cell>
          <cell r="B412">
            <v>20060829</v>
          </cell>
          <cell r="C412" t="str">
            <v xml:space="preserve">TRADIN  </v>
          </cell>
          <cell r="D412" t="str">
            <v>BONO</v>
          </cell>
          <cell r="E412" t="str">
            <v>ARS</v>
          </cell>
          <cell r="F412" t="str">
            <v xml:space="preserve">5A     </v>
          </cell>
          <cell r="G412">
            <v>-113840.83313571</v>
          </cell>
          <cell r="H412">
            <v>981.5571850645938</v>
          </cell>
          <cell r="I412" t="str">
            <v xml:space="preserve">BONO BOGAR 18       </v>
          </cell>
          <cell r="J412">
            <v>0.24</v>
          </cell>
          <cell r="K412">
            <v>-113840.83313571</v>
          </cell>
          <cell r="L412">
            <v>0</v>
          </cell>
          <cell r="M412">
            <v>-113840.83313571</v>
          </cell>
          <cell r="N412">
            <v>-23086.665376960402</v>
          </cell>
          <cell r="O412">
            <v>-91155.366487725099</v>
          </cell>
        </row>
        <row r="413">
          <cell r="A413">
            <v>38958</v>
          </cell>
          <cell r="B413">
            <v>20060829</v>
          </cell>
          <cell r="C413" t="str">
            <v xml:space="preserve">TRADIN  </v>
          </cell>
          <cell r="D413" t="str">
            <v>BONO</v>
          </cell>
          <cell r="E413" t="str">
            <v>ARS</v>
          </cell>
          <cell r="F413" t="str">
            <v xml:space="preserve">5A     </v>
          </cell>
          <cell r="G413">
            <v>1269.1640738599999</v>
          </cell>
          <cell r="H413">
            <v>-11.14034146542622</v>
          </cell>
          <cell r="I413" t="str">
            <v xml:space="preserve">BONO DISC ARS       </v>
          </cell>
          <cell r="J413">
            <v>0.04</v>
          </cell>
          <cell r="K413">
            <v>1269.1640738599999</v>
          </cell>
          <cell r="L413">
            <v>0</v>
          </cell>
          <cell r="M413">
            <v>1269.1640738599999</v>
          </cell>
          <cell r="N413">
            <v>255.39419626242</v>
          </cell>
          <cell r="O413">
            <v>1008.398189128343</v>
          </cell>
        </row>
        <row r="414">
          <cell r="A414">
            <v>38958</v>
          </cell>
          <cell r="B414">
            <v>20060829</v>
          </cell>
          <cell r="C414" t="str">
            <v xml:space="preserve">TRADIN  </v>
          </cell>
          <cell r="D414" t="str">
            <v>BONO</v>
          </cell>
          <cell r="E414" t="str">
            <v>ARS</v>
          </cell>
          <cell r="F414" t="str">
            <v xml:space="preserve">5A     </v>
          </cell>
          <cell r="G414">
            <v>1321.05784047</v>
          </cell>
          <cell r="H414">
            <v>-11.385455413898169</v>
          </cell>
          <cell r="I414" t="str">
            <v xml:space="preserve">BONO PR 12          </v>
          </cell>
          <cell r="J414">
            <v>0.24</v>
          </cell>
          <cell r="K414">
            <v>1321.05784047</v>
          </cell>
          <cell r="L414">
            <v>0</v>
          </cell>
          <cell r="M414">
            <v>1321.05784047</v>
          </cell>
          <cell r="N414">
            <v>267.95798871930037</v>
          </cell>
          <cell r="O414">
            <v>1058.005054701297</v>
          </cell>
        </row>
        <row r="415">
          <cell r="A415">
            <v>38958</v>
          </cell>
          <cell r="B415">
            <v>20060829</v>
          </cell>
          <cell r="C415" t="str">
            <v xml:space="preserve">TRADIN  </v>
          </cell>
          <cell r="D415" t="str">
            <v>BONO</v>
          </cell>
          <cell r="E415" t="str">
            <v>ARS</v>
          </cell>
          <cell r="F415" t="str">
            <v xml:space="preserve">6M     </v>
          </cell>
          <cell r="G415">
            <v>-22016.255884729999</v>
          </cell>
          <cell r="H415">
            <v>18.895371644043731</v>
          </cell>
          <cell r="I415" t="str">
            <v xml:space="preserve">BONO BOGAR 18       </v>
          </cell>
          <cell r="J415">
            <v>0.06</v>
          </cell>
          <cell r="K415">
            <v>-22016.255884729999</v>
          </cell>
          <cell r="L415">
            <v>0</v>
          </cell>
          <cell r="M415">
            <v>-22016.255884729999</v>
          </cell>
          <cell r="N415">
            <v>-5526.4156976282666</v>
          </cell>
          <cell r="O415">
            <v>-21820.494214099748</v>
          </cell>
        </row>
        <row r="416">
          <cell r="A416">
            <v>38958</v>
          </cell>
          <cell r="B416">
            <v>20060829</v>
          </cell>
          <cell r="C416" t="str">
            <v xml:space="preserve">TRADIN  </v>
          </cell>
          <cell r="D416" t="str">
            <v>BONO</v>
          </cell>
          <cell r="E416" t="str">
            <v>ARS</v>
          </cell>
          <cell r="F416" t="str">
            <v xml:space="preserve">6M     </v>
          </cell>
          <cell r="G416">
            <v>392.14562017999998</v>
          </cell>
          <cell r="H416">
            <v>-0.32607206036345809</v>
          </cell>
          <cell r="I416" t="str">
            <v xml:space="preserve">BONO DISC ARS       </v>
          </cell>
          <cell r="J416">
            <v>0.02</v>
          </cell>
          <cell r="K416">
            <v>392.14562017999998</v>
          </cell>
          <cell r="L416">
            <v>0</v>
          </cell>
          <cell r="M416">
            <v>392.14562017999998</v>
          </cell>
          <cell r="N416">
            <v>98.462310063147356</v>
          </cell>
          <cell r="O416">
            <v>388.76848659102097</v>
          </cell>
        </row>
        <row r="417">
          <cell r="A417">
            <v>38958</v>
          </cell>
          <cell r="B417">
            <v>20060829</v>
          </cell>
          <cell r="C417" t="str">
            <v xml:space="preserve">TRADIN  </v>
          </cell>
          <cell r="D417" t="str">
            <v>BONO</v>
          </cell>
          <cell r="E417" t="str">
            <v>ARS</v>
          </cell>
          <cell r="F417" t="str">
            <v xml:space="preserve">6M     </v>
          </cell>
          <cell r="G417">
            <v>355.52657543999999</v>
          </cell>
          <cell r="H417">
            <v>-0.30265885094387102</v>
          </cell>
          <cell r="I417" t="str">
            <v xml:space="preserve">BONO PR 12          </v>
          </cell>
          <cell r="J417">
            <v>0.06</v>
          </cell>
          <cell r="K417">
            <v>355.52657543999999</v>
          </cell>
          <cell r="L417">
            <v>0</v>
          </cell>
          <cell r="M417">
            <v>355.52657543999999</v>
          </cell>
          <cell r="N417">
            <v>89.249098129532641</v>
          </cell>
          <cell r="O417">
            <v>352.39104980554862</v>
          </cell>
        </row>
        <row r="418">
          <cell r="A418">
            <v>38958</v>
          </cell>
          <cell r="B418">
            <v>20060829</v>
          </cell>
          <cell r="C418" t="str">
            <v xml:space="preserve">TRADIN  </v>
          </cell>
          <cell r="D418" t="str">
            <v>BONO</v>
          </cell>
          <cell r="E418" t="str">
            <v>ARS</v>
          </cell>
          <cell r="F418" t="str">
            <v xml:space="preserve">6M     </v>
          </cell>
          <cell r="G418">
            <v>5307.4408887000009</v>
          </cell>
          <cell r="H418">
            <v>-4.516965014448715</v>
          </cell>
          <cell r="I418" t="str">
            <v xml:space="preserve">BONO PRE8           </v>
          </cell>
          <cell r="J418">
            <v>0.06</v>
          </cell>
          <cell r="K418">
            <v>5307.4408887000009</v>
          </cell>
          <cell r="L418">
            <v>0</v>
          </cell>
          <cell r="M418">
            <v>5307.4408887000009</v>
          </cell>
          <cell r="N418">
            <v>1332.3490057460499</v>
          </cell>
          <cell r="O418">
            <v>5260.6454819387009</v>
          </cell>
        </row>
        <row r="419">
          <cell r="A419">
            <v>38958</v>
          </cell>
          <cell r="B419">
            <v>20060829</v>
          </cell>
          <cell r="C419" t="str">
            <v xml:space="preserve">TRADIN  </v>
          </cell>
          <cell r="D419" t="str">
            <v>BONO</v>
          </cell>
          <cell r="E419" t="str">
            <v>ARS</v>
          </cell>
          <cell r="F419" t="str">
            <v xml:space="preserve">7A     </v>
          </cell>
          <cell r="G419">
            <v>-221995.9627378</v>
          </cell>
          <cell r="H419">
            <v>2291.7715191714929</v>
          </cell>
          <cell r="I419" t="str">
            <v xml:space="preserve">BONO BOGAR 18       </v>
          </cell>
          <cell r="J419">
            <v>0.48000000000000009</v>
          </cell>
          <cell r="K419">
            <v>-221995.9627378</v>
          </cell>
          <cell r="L419">
            <v>0</v>
          </cell>
          <cell r="M419">
            <v>-221995.9627378</v>
          </cell>
          <cell r="N419">
            <v>-40683.379971284303</v>
          </cell>
          <cell r="O419">
            <v>-160634.2167952389</v>
          </cell>
        </row>
        <row r="420">
          <cell r="A420">
            <v>38958</v>
          </cell>
          <cell r="B420">
            <v>20060829</v>
          </cell>
          <cell r="C420" t="str">
            <v xml:space="preserve">TRADIN  </v>
          </cell>
          <cell r="D420" t="str">
            <v>BONO</v>
          </cell>
          <cell r="E420" t="str">
            <v>ARS</v>
          </cell>
          <cell r="F420" t="str">
            <v xml:space="preserve">7A     </v>
          </cell>
          <cell r="G420">
            <v>2606.4201154699999</v>
          </cell>
          <cell r="H420">
            <v>-27.231136072899179</v>
          </cell>
          <cell r="I420" t="str">
            <v xml:space="preserve">BONO DISC ARS       </v>
          </cell>
          <cell r="J420">
            <v>0.08</v>
          </cell>
          <cell r="K420">
            <v>2606.4201154699999</v>
          </cell>
          <cell r="L420">
            <v>0</v>
          </cell>
          <cell r="M420">
            <v>2606.4201154699999</v>
          </cell>
          <cell r="N420">
            <v>473.47384728905632</v>
          </cell>
          <cell r="O420">
            <v>1869.4636651622629</v>
          </cell>
        </row>
        <row r="421">
          <cell r="A421">
            <v>38958</v>
          </cell>
          <cell r="B421">
            <v>20060829</v>
          </cell>
          <cell r="C421" t="str">
            <v xml:space="preserve">TRADIN  </v>
          </cell>
          <cell r="D421" t="str">
            <v>BONO</v>
          </cell>
          <cell r="E421" t="str">
            <v>ARS</v>
          </cell>
          <cell r="F421" t="str">
            <v xml:space="preserve">7A     </v>
          </cell>
          <cell r="G421">
            <v>2570.1525862100002</v>
          </cell>
          <cell r="H421">
            <v>-26.524896020547221</v>
          </cell>
          <cell r="I421" t="str">
            <v xml:space="preserve">BONO PR 12          </v>
          </cell>
          <cell r="J421">
            <v>0.48000000000000009</v>
          </cell>
          <cell r="K421">
            <v>2570.1525862100002</v>
          </cell>
          <cell r="L421">
            <v>0</v>
          </cell>
          <cell r="M421">
            <v>2570.1525862100002</v>
          </cell>
          <cell r="N421">
            <v>471.11516975213209</v>
          </cell>
          <cell r="O421">
            <v>1860.150665134149</v>
          </cell>
        </row>
        <row r="422">
          <cell r="A422">
            <v>38958</v>
          </cell>
          <cell r="B422">
            <v>20060829</v>
          </cell>
          <cell r="C422" t="str">
            <v xml:space="preserve">TRADIN  </v>
          </cell>
          <cell r="D422" t="str">
            <v>BONO</v>
          </cell>
          <cell r="E422" t="str">
            <v>USD</v>
          </cell>
          <cell r="F422" t="str">
            <v xml:space="preserve">10A    </v>
          </cell>
          <cell r="G422">
            <v>5931.9750000000004</v>
          </cell>
          <cell r="H422">
            <v>-188.6219762179451</v>
          </cell>
          <cell r="I422" t="str">
            <v xml:space="preserve">BONO PAR USD        </v>
          </cell>
          <cell r="J422">
            <v>0.15</v>
          </cell>
          <cell r="K422">
            <v>5931.9750000000004</v>
          </cell>
          <cell r="L422">
            <v>0</v>
          </cell>
          <cell r="M422">
            <v>5931.9750000000004</v>
          </cell>
          <cell r="N422">
            <v>2457.8221267098729</v>
          </cell>
          <cell r="O422">
            <v>3136.7954892134758</v>
          </cell>
        </row>
        <row r="423">
          <cell r="A423">
            <v>38958</v>
          </cell>
          <cell r="B423">
            <v>20060829</v>
          </cell>
          <cell r="C423" t="str">
            <v xml:space="preserve">TRADIN  </v>
          </cell>
          <cell r="D423" t="str">
            <v>BONO</v>
          </cell>
          <cell r="E423" t="str">
            <v>USD</v>
          </cell>
          <cell r="F423" t="str">
            <v xml:space="preserve">15A    </v>
          </cell>
          <cell r="G423">
            <v>11863.95</v>
          </cell>
          <cell r="H423">
            <v>-420.15832633594528</v>
          </cell>
          <cell r="I423" t="str">
            <v xml:space="preserve">BONO PAR USD        </v>
          </cell>
          <cell r="J423">
            <v>0.25</v>
          </cell>
          <cell r="K423">
            <v>11863.95</v>
          </cell>
          <cell r="L423">
            <v>0</v>
          </cell>
          <cell r="M423">
            <v>11863.95</v>
          </cell>
          <cell r="N423">
            <v>3639.7085193584071</v>
          </cell>
          <cell r="O423">
            <v>4645.1779978311679</v>
          </cell>
        </row>
        <row r="424">
          <cell r="A424">
            <v>38958</v>
          </cell>
          <cell r="B424">
            <v>20060829</v>
          </cell>
          <cell r="C424" t="str">
            <v xml:space="preserve">TRADIN  </v>
          </cell>
          <cell r="D424" t="str">
            <v>BONO</v>
          </cell>
          <cell r="E424" t="str">
            <v>USD</v>
          </cell>
          <cell r="F424" t="str">
            <v xml:space="preserve">1A     </v>
          </cell>
          <cell r="G424">
            <v>25343.680388870001</v>
          </cell>
          <cell r="H424">
            <v>-159.21600282417779</v>
          </cell>
          <cell r="I424" t="str">
            <v xml:space="preserve">BONO BODEN 2012     </v>
          </cell>
          <cell r="J424">
            <v>4.8890000000000003E-2</v>
          </cell>
          <cell r="K424">
            <v>25343.680388870001</v>
          </cell>
          <cell r="L424">
            <v>0</v>
          </cell>
          <cell r="M424">
            <v>25343.680388870001</v>
          </cell>
          <cell r="N424">
            <v>18501.405255571601</v>
          </cell>
          <cell r="O424">
            <v>23612.418457423249</v>
          </cell>
        </row>
        <row r="425">
          <cell r="A425">
            <v>38958</v>
          </cell>
          <cell r="B425">
            <v>20060829</v>
          </cell>
          <cell r="C425" t="str">
            <v xml:space="preserve">TRADIN  </v>
          </cell>
          <cell r="D425" t="str">
            <v>BONO</v>
          </cell>
          <cell r="E425" t="str">
            <v>USD</v>
          </cell>
          <cell r="F425" t="str">
            <v xml:space="preserve">1A     </v>
          </cell>
          <cell r="G425">
            <v>524.73835615999997</v>
          </cell>
          <cell r="H425">
            <v>-2.4202857294540081</v>
          </cell>
          <cell r="I425" t="str">
            <v xml:space="preserve">BONO BODEN 2013     </v>
          </cell>
          <cell r="J425">
            <v>0.03</v>
          </cell>
          <cell r="K425">
            <v>524.73835615999997</v>
          </cell>
          <cell r="L425">
            <v>0</v>
          </cell>
          <cell r="M425">
            <v>524.73835615999997</v>
          </cell>
          <cell r="N425">
            <v>390.74126173532312</v>
          </cell>
          <cell r="O425">
            <v>498.68353528970607</v>
          </cell>
        </row>
        <row r="426">
          <cell r="A426">
            <v>38958</v>
          </cell>
          <cell r="B426">
            <v>20060829</v>
          </cell>
          <cell r="C426" t="str">
            <v xml:space="preserve">TRADIN  </v>
          </cell>
          <cell r="D426" t="str">
            <v>BONO</v>
          </cell>
          <cell r="E426" t="str">
            <v>USD</v>
          </cell>
          <cell r="F426" t="str">
            <v xml:space="preserve">1A     </v>
          </cell>
          <cell r="G426">
            <v>525.96844999999996</v>
          </cell>
          <cell r="H426">
            <v>-2.141058450769151</v>
          </cell>
          <cell r="I426" t="str">
            <v xml:space="preserve">BONO PAR USD        </v>
          </cell>
          <cell r="J426">
            <v>2.5000000000000001E-2</v>
          </cell>
          <cell r="K426">
            <v>525.96844999999996</v>
          </cell>
          <cell r="L426">
            <v>0</v>
          </cell>
          <cell r="M426">
            <v>525.96844999999996</v>
          </cell>
          <cell r="N426">
            <v>394.11735303840578</v>
          </cell>
          <cell r="O426">
            <v>502.99227181526538</v>
          </cell>
        </row>
        <row r="427">
          <cell r="A427">
            <v>38958</v>
          </cell>
          <cell r="B427">
            <v>20060829</v>
          </cell>
          <cell r="C427" t="str">
            <v xml:space="preserve">TRADIN  </v>
          </cell>
          <cell r="D427" t="str">
            <v>BONO</v>
          </cell>
          <cell r="E427" t="str">
            <v>USD</v>
          </cell>
          <cell r="F427" t="str">
            <v xml:space="preserve">20A    </v>
          </cell>
          <cell r="G427">
            <v>14829.9375</v>
          </cell>
          <cell r="H427">
            <v>-517.81101052392842</v>
          </cell>
          <cell r="I427" t="str">
            <v xml:space="preserve">BONO PAR USD        </v>
          </cell>
          <cell r="J427">
            <v>0.25</v>
          </cell>
          <cell r="K427">
            <v>14829.9375</v>
          </cell>
          <cell r="L427">
            <v>0</v>
          </cell>
          <cell r="M427">
            <v>14829.9375</v>
          </cell>
          <cell r="N427">
            <v>3244.5960691023552</v>
          </cell>
          <cell r="O427">
            <v>4140.9157331918796</v>
          </cell>
        </row>
        <row r="428">
          <cell r="A428">
            <v>38958</v>
          </cell>
          <cell r="B428">
            <v>20060829</v>
          </cell>
          <cell r="C428" t="str">
            <v xml:space="preserve">TRADIN  </v>
          </cell>
          <cell r="D428" t="str">
            <v>BONO</v>
          </cell>
          <cell r="E428" t="str">
            <v>USD</v>
          </cell>
          <cell r="F428" t="str">
            <v xml:space="preserve">2A     </v>
          </cell>
          <cell r="G428">
            <v>27771.97804563</v>
          </cell>
          <cell r="H428">
            <v>-327.30462735034962</v>
          </cell>
          <cell r="I428" t="str">
            <v xml:space="preserve">BONO BODEN 2012     </v>
          </cell>
          <cell r="J428">
            <v>9.7780000000000006E-2</v>
          </cell>
          <cell r="K428">
            <v>27771.97804563</v>
          </cell>
          <cell r="L428">
            <v>0</v>
          </cell>
          <cell r="M428">
            <v>27771.97804563</v>
          </cell>
          <cell r="N428">
            <v>18842.74773947792</v>
          </cell>
          <cell r="O428">
            <v>24048.056802508701</v>
          </cell>
        </row>
        <row r="429">
          <cell r="A429">
            <v>38958</v>
          </cell>
          <cell r="B429">
            <v>20060829</v>
          </cell>
          <cell r="C429" t="str">
            <v xml:space="preserve">TRADIN  </v>
          </cell>
          <cell r="D429" t="str">
            <v>BONO</v>
          </cell>
          <cell r="E429" t="str">
            <v>USD</v>
          </cell>
          <cell r="F429" t="str">
            <v xml:space="preserve">2A     </v>
          </cell>
          <cell r="G429">
            <v>560.73424657999999</v>
          </cell>
          <cell r="H429">
            <v>-5.8590771130116792</v>
          </cell>
          <cell r="I429" t="str">
            <v xml:space="preserve">BONO BODEN 2013     </v>
          </cell>
          <cell r="J429">
            <v>0.06</v>
          </cell>
          <cell r="K429">
            <v>560.73424657999999</v>
          </cell>
          <cell r="L429">
            <v>0</v>
          </cell>
          <cell r="M429">
            <v>560.73424657999999</v>
          </cell>
          <cell r="N429">
            <v>387.74437901316298</v>
          </cell>
          <cell r="O429">
            <v>494.85876371554929</v>
          </cell>
        </row>
        <row r="430">
          <cell r="A430">
            <v>38958</v>
          </cell>
          <cell r="B430">
            <v>20060829</v>
          </cell>
          <cell r="C430" t="str">
            <v xml:space="preserve">TRADIN  </v>
          </cell>
          <cell r="D430" t="str">
            <v>BONO</v>
          </cell>
          <cell r="E430" t="str">
            <v>USD</v>
          </cell>
          <cell r="F430" t="str">
            <v xml:space="preserve">2A     </v>
          </cell>
          <cell r="G430">
            <v>1051.9368999999999</v>
          </cell>
          <cell r="H430">
            <v>-9.193542549240874</v>
          </cell>
          <cell r="I430" t="str">
            <v xml:space="preserve">BONO PAR USD        </v>
          </cell>
          <cell r="J430">
            <v>0.05</v>
          </cell>
          <cell r="K430">
            <v>1051.9368999999999</v>
          </cell>
          <cell r="L430">
            <v>0</v>
          </cell>
          <cell r="M430">
            <v>1051.9368999999999</v>
          </cell>
          <cell r="N430">
            <v>744.25287579044539</v>
          </cell>
          <cell r="O430">
            <v>949.85273272755592</v>
          </cell>
        </row>
        <row r="431">
          <cell r="A431">
            <v>38958</v>
          </cell>
          <cell r="B431">
            <v>20060829</v>
          </cell>
          <cell r="C431" t="str">
            <v xml:space="preserve">TRADIN  </v>
          </cell>
          <cell r="D431" t="str">
            <v>BONO</v>
          </cell>
          <cell r="E431" t="str">
            <v>USD</v>
          </cell>
          <cell r="F431" t="str">
            <v xml:space="preserve">30A    </v>
          </cell>
          <cell r="G431">
            <v>83883.069812500005</v>
          </cell>
          <cell r="H431">
            <v>-2346.8407850942899</v>
          </cell>
          <cell r="I431" t="str">
            <v xml:space="preserve">BONO PAR USD        </v>
          </cell>
          <cell r="J431">
            <v>0.50000000000000022</v>
          </cell>
          <cell r="K431">
            <v>83883.069812500005</v>
          </cell>
          <cell r="L431">
            <v>0</v>
          </cell>
          <cell r="M431">
            <v>83883.069812500005</v>
          </cell>
          <cell r="N431">
            <v>10023.30228502014</v>
          </cell>
          <cell r="O431">
            <v>12792.239541256949</v>
          </cell>
        </row>
        <row r="432">
          <cell r="A432">
            <v>38958</v>
          </cell>
          <cell r="B432">
            <v>20060829</v>
          </cell>
          <cell r="C432" t="str">
            <v xml:space="preserve">TRADIN  </v>
          </cell>
          <cell r="D432" t="str">
            <v>BONO</v>
          </cell>
          <cell r="E432" t="str">
            <v>USD</v>
          </cell>
          <cell r="F432" t="str">
            <v xml:space="preserve">3A     </v>
          </cell>
          <cell r="G432">
            <v>26569.018289889998</v>
          </cell>
          <cell r="H432">
            <v>-445.04983895167243</v>
          </cell>
          <cell r="I432" t="str">
            <v xml:space="preserve">BONO BODEN 2012     </v>
          </cell>
          <cell r="J432">
            <v>9.7780000000000006E-2</v>
          </cell>
          <cell r="K432">
            <v>26569.018289889998</v>
          </cell>
          <cell r="L432">
            <v>0</v>
          </cell>
          <cell r="M432">
            <v>26569.018289889998</v>
          </cell>
          <cell r="N432">
            <v>16665.160821847519</v>
          </cell>
          <cell r="O432">
            <v>21268.911498882899</v>
          </cell>
        </row>
        <row r="433">
          <cell r="A433">
            <v>38958</v>
          </cell>
          <cell r="B433">
            <v>20060829</v>
          </cell>
          <cell r="C433" t="str">
            <v xml:space="preserve">TRADIN  </v>
          </cell>
          <cell r="D433" t="str">
            <v>BONO</v>
          </cell>
          <cell r="E433" t="str">
            <v>USD</v>
          </cell>
          <cell r="F433" t="str">
            <v xml:space="preserve">3A     </v>
          </cell>
          <cell r="G433">
            <v>546.25</v>
          </cell>
          <cell r="H433">
            <v>-8.5288073516956331</v>
          </cell>
          <cell r="I433" t="str">
            <v xml:space="preserve">BONO BODEN 2013     </v>
          </cell>
          <cell r="J433">
            <v>0.06</v>
          </cell>
          <cell r="K433">
            <v>546.25</v>
          </cell>
          <cell r="L433">
            <v>0</v>
          </cell>
          <cell r="M433">
            <v>546.25</v>
          </cell>
          <cell r="N433">
            <v>349.32272812852341</v>
          </cell>
          <cell r="O433">
            <v>445.82313177402801</v>
          </cell>
        </row>
        <row r="434">
          <cell r="A434">
            <v>38958</v>
          </cell>
          <cell r="B434">
            <v>20060829</v>
          </cell>
          <cell r="C434" t="str">
            <v xml:space="preserve">TRADIN  </v>
          </cell>
          <cell r="D434" t="str">
            <v>BONO</v>
          </cell>
          <cell r="E434" t="str">
            <v>USD</v>
          </cell>
          <cell r="F434" t="str">
            <v xml:space="preserve">3A     </v>
          </cell>
          <cell r="G434">
            <v>1051.9368999999999</v>
          </cell>
          <cell r="H434">
            <v>-14.88613878709657</v>
          </cell>
          <cell r="I434" t="str">
            <v xml:space="preserve">BONO PAR USD        </v>
          </cell>
          <cell r="J434">
            <v>0.05</v>
          </cell>
          <cell r="K434">
            <v>1051.9368999999999</v>
          </cell>
          <cell r="L434">
            <v>0</v>
          </cell>
          <cell r="M434">
            <v>1051.9368999999999</v>
          </cell>
          <cell r="N434">
            <v>688.62644989541059</v>
          </cell>
          <cell r="O434">
            <v>878.85950667901773</v>
          </cell>
        </row>
        <row r="435">
          <cell r="A435">
            <v>38958</v>
          </cell>
          <cell r="B435">
            <v>20060829</v>
          </cell>
          <cell r="C435" t="str">
            <v xml:space="preserve">TRADIN  </v>
          </cell>
          <cell r="D435" t="str">
            <v>BONO</v>
          </cell>
          <cell r="E435" t="str">
            <v>USD</v>
          </cell>
          <cell r="F435" t="str">
            <v xml:space="preserve">3M     </v>
          </cell>
          <cell r="G435">
            <v>50.011643839999998</v>
          </cell>
          <cell r="H435">
            <v>-6.0884191643850727E-2</v>
          </cell>
          <cell r="I435" t="str">
            <v xml:space="preserve">BONO BODEN 2013     </v>
          </cell>
          <cell r="J435">
            <v>0.03</v>
          </cell>
          <cell r="K435">
            <v>50.011643839999998</v>
          </cell>
          <cell r="L435">
            <v>0</v>
          </cell>
          <cell r="M435">
            <v>50.011643839999998</v>
          </cell>
          <cell r="N435">
            <v>38.682566670517993</v>
          </cell>
          <cell r="O435">
            <v>49.368625713248584</v>
          </cell>
        </row>
        <row r="436">
          <cell r="A436">
            <v>38958</v>
          </cell>
          <cell r="B436">
            <v>20060829</v>
          </cell>
          <cell r="C436" t="str">
            <v xml:space="preserve">TRADIN  </v>
          </cell>
          <cell r="D436" t="str">
            <v>BONO</v>
          </cell>
          <cell r="E436" t="str">
            <v>USD</v>
          </cell>
          <cell r="F436" t="str">
            <v xml:space="preserve">3M     </v>
          </cell>
          <cell r="G436">
            <v>525.96844999999996</v>
          </cell>
          <cell r="H436">
            <v>-0.33256186763992451</v>
          </cell>
          <cell r="I436" t="str">
            <v xml:space="preserve">BONO PAR USD        </v>
          </cell>
          <cell r="J436">
            <v>2.5000000000000001E-2</v>
          </cell>
          <cell r="K436">
            <v>525.96844999999996</v>
          </cell>
          <cell r="L436">
            <v>0</v>
          </cell>
          <cell r="M436">
            <v>525.96844999999996</v>
          </cell>
          <cell r="N436">
            <v>409.37681828478469</v>
          </cell>
          <cell r="O436">
            <v>522.46716433595645</v>
          </cell>
        </row>
        <row r="437">
          <cell r="A437">
            <v>38958</v>
          </cell>
          <cell r="B437">
            <v>20060829</v>
          </cell>
          <cell r="C437" t="str">
            <v xml:space="preserve">TRADIN  </v>
          </cell>
          <cell r="D437" t="str">
            <v>BONO</v>
          </cell>
          <cell r="E437" t="str">
            <v>USD</v>
          </cell>
          <cell r="F437" t="str">
            <v xml:space="preserve">4A     </v>
          </cell>
          <cell r="G437">
            <v>25379.97251697</v>
          </cell>
          <cell r="H437">
            <v>-530.23481376926611</v>
          </cell>
          <cell r="I437" t="str">
            <v xml:space="preserve">BONO BODEN 2012     </v>
          </cell>
          <cell r="J437">
            <v>9.7780000000000006E-2</v>
          </cell>
          <cell r="K437">
            <v>25379.97251697</v>
          </cell>
          <cell r="L437">
            <v>0</v>
          </cell>
          <cell r="M437">
            <v>25379.97251697</v>
          </cell>
          <cell r="N437">
            <v>14711.526690278481</v>
          </cell>
          <cell r="O437">
            <v>18775.58593846791</v>
          </cell>
        </row>
        <row r="438">
          <cell r="A438">
            <v>38958</v>
          </cell>
          <cell r="B438">
            <v>20060829</v>
          </cell>
          <cell r="C438" t="str">
            <v xml:space="preserve">TRADIN  </v>
          </cell>
          <cell r="D438" t="str">
            <v>BONO</v>
          </cell>
          <cell r="E438" t="str">
            <v>USD</v>
          </cell>
          <cell r="F438" t="str">
            <v xml:space="preserve">4A     </v>
          </cell>
          <cell r="G438">
            <v>532</v>
          </cell>
          <cell r="H438">
            <v>-10.604379714485651</v>
          </cell>
          <cell r="I438" t="str">
            <v xml:space="preserve">BONO BODEN 2013     </v>
          </cell>
          <cell r="J438">
            <v>0.06</v>
          </cell>
          <cell r="K438">
            <v>532</v>
          </cell>
          <cell r="L438">
            <v>0</v>
          </cell>
          <cell r="M438">
            <v>532</v>
          </cell>
          <cell r="N438">
            <v>314.51346203204952</v>
          </cell>
          <cell r="O438">
            <v>401.39780591840321</v>
          </cell>
        </row>
        <row r="439">
          <cell r="A439">
            <v>38958</v>
          </cell>
          <cell r="B439">
            <v>20060829</v>
          </cell>
          <cell r="C439" t="str">
            <v xml:space="preserve">TRADIN  </v>
          </cell>
          <cell r="D439" t="str">
            <v>BONO</v>
          </cell>
          <cell r="E439" t="str">
            <v>USD</v>
          </cell>
          <cell r="F439" t="str">
            <v xml:space="preserve">4A     </v>
          </cell>
          <cell r="G439">
            <v>1977.325</v>
          </cell>
          <cell r="H439">
            <v>-36.95402461988806</v>
          </cell>
          <cell r="I439" t="str">
            <v xml:space="preserve">BONO PAR USD        </v>
          </cell>
          <cell r="J439">
            <v>0.05</v>
          </cell>
          <cell r="K439">
            <v>1977.325</v>
          </cell>
          <cell r="L439">
            <v>0</v>
          </cell>
          <cell r="M439">
            <v>1977.325</v>
          </cell>
          <cell r="N439">
            <v>1197.318198762257</v>
          </cell>
          <cell r="O439">
            <v>1528.077351170331</v>
          </cell>
        </row>
        <row r="440">
          <cell r="A440">
            <v>38958</v>
          </cell>
          <cell r="B440">
            <v>20060829</v>
          </cell>
          <cell r="C440" t="str">
            <v xml:space="preserve">TRADIN  </v>
          </cell>
          <cell r="D440" t="str">
            <v>BONO</v>
          </cell>
          <cell r="E440" t="str">
            <v>USD</v>
          </cell>
          <cell r="F440" t="str">
            <v xml:space="preserve">5A     </v>
          </cell>
          <cell r="G440">
            <v>24189.566021250001</v>
          </cell>
          <cell r="H440">
            <v>-587.88647671050285</v>
          </cell>
          <cell r="I440" t="str">
            <v xml:space="preserve">BONO BODEN 2012     </v>
          </cell>
          <cell r="J440">
            <v>9.7780000000000006E-2</v>
          </cell>
          <cell r="K440">
            <v>24189.566021250001</v>
          </cell>
          <cell r="L440">
            <v>0</v>
          </cell>
          <cell r="M440">
            <v>24189.566021250001</v>
          </cell>
          <cell r="N440">
            <v>12953.336014259859</v>
          </cell>
          <cell r="O440">
            <v>16531.695088199151</v>
          </cell>
        </row>
        <row r="441">
          <cell r="A441">
            <v>38958</v>
          </cell>
          <cell r="B441">
            <v>20060829</v>
          </cell>
          <cell r="C441" t="str">
            <v xml:space="preserve">TRADIN  </v>
          </cell>
          <cell r="D441" t="str">
            <v>BONO</v>
          </cell>
          <cell r="E441" t="str">
            <v>USD</v>
          </cell>
          <cell r="F441" t="str">
            <v xml:space="preserve">5A     </v>
          </cell>
          <cell r="G441">
            <v>517.75</v>
          </cell>
          <cell r="H441">
            <v>-12.16923778413026</v>
          </cell>
          <cell r="I441" t="str">
            <v xml:space="preserve">BONO BODEN 2013     </v>
          </cell>
          <cell r="J441">
            <v>0.06</v>
          </cell>
          <cell r="K441">
            <v>517.75</v>
          </cell>
          <cell r="L441">
            <v>0</v>
          </cell>
          <cell r="M441">
            <v>517.75</v>
          </cell>
          <cell r="N441">
            <v>282.88654274938142</v>
          </cell>
          <cell r="O441">
            <v>361.03395018389801</v>
          </cell>
        </row>
        <row r="442">
          <cell r="A442">
            <v>38958</v>
          </cell>
          <cell r="B442">
            <v>20060829</v>
          </cell>
          <cell r="C442" t="str">
            <v xml:space="preserve">TRADIN  </v>
          </cell>
          <cell r="D442" t="str">
            <v>BONO</v>
          </cell>
          <cell r="E442" t="str">
            <v>USD</v>
          </cell>
          <cell r="F442" t="str">
            <v xml:space="preserve">5A     </v>
          </cell>
          <cell r="G442">
            <v>1977.325</v>
          </cell>
          <cell r="H442">
            <v>-44.406434873633323</v>
          </cell>
          <cell r="I442" t="str">
            <v xml:space="preserve">BONO PAR USD        </v>
          </cell>
          <cell r="J442">
            <v>0.05</v>
          </cell>
          <cell r="K442">
            <v>1977.325</v>
          </cell>
          <cell r="L442">
            <v>0</v>
          </cell>
          <cell r="M442">
            <v>1977.325</v>
          </cell>
          <cell r="N442">
            <v>1107.188875031703</v>
          </cell>
          <cell r="O442">
            <v>1413.0498017592111</v>
          </cell>
        </row>
        <row r="443">
          <cell r="A443">
            <v>38958</v>
          </cell>
          <cell r="B443">
            <v>20060829</v>
          </cell>
          <cell r="C443" t="str">
            <v xml:space="preserve">TRADIN  </v>
          </cell>
          <cell r="D443" t="str">
            <v>BONO</v>
          </cell>
          <cell r="E443" t="str">
            <v>USD</v>
          </cell>
          <cell r="F443" t="str">
            <v xml:space="preserve">6M     </v>
          </cell>
          <cell r="G443">
            <v>3224.6102712299999</v>
          </cell>
          <cell r="H443">
            <v>-9.80547587091678</v>
          </cell>
          <cell r="I443" t="str">
            <v xml:space="preserve">BONO BODEN 2012     </v>
          </cell>
          <cell r="J443">
            <v>4.8890000000000003E-2</v>
          </cell>
          <cell r="K443">
            <v>3224.6102712299999</v>
          </cell>
          <cell r="L443">
            <v>0</v>
          </cell>
          <cell r="M443">
            <v>3224.6102712299999</v>
          </cell>
          <cell r="N443">
            <v>2444.6647384197399</v>
          </cell>
          <cell r="O443">
            <v>3120.0033724081941</v>
          </cell>
        </row>
        <row r="444">
          <cell r="A444">
            <v>38958</v>
          </cell>
          <cell r="B444">
            <v>20060829</v>
          </cell>
          <cell r="C444" t="str">
            <v xml:space="preserve">TRADIN  </v>
          </cell>
          <cell r="D444" t="str">
            <v>BONO</v>
          </cell>
          <cell r="E444" t="str">
            <v>USD</v>
          </cell>
          <cell r="F444" t="str">
            <v xml:space="preserve">7A     </v>
          </cell>
          <cell r="G444">
            <v>23001.511116819998</v>
          </cell>
          <cell r="H444">
            <v>-624.44985557791597</v>
          </cell>
          <cell r="I444" t="str">
            <v xml:space="preserve">BONO BODEN 2012     </v>
          </cell>
          <cell r="J444">
            <v>9.7780000000000006E-2</v>
          </cell>
          <cell r="K444">
            <v>23001.511116819998</v>
          </cell>
          <cell r="L444">
            <v>0</v>
          </cell>
          <cell r="M444">
            <v>23001.511116819998</v>
          </cell>
          <cell r="N444">
            <v>11398.91245918017</v>
          </cell>
          <cell r="O444">
            <v>14547.862026028701</v>
          </cell>
        </row>
        <row r="445">
          <cell r="A445">
            <v>38958</v>
          </cell>
          <cell r="B445">
            <v>20060829</v>
          </cell>
          <cell r="C445" t="str">
            <v xml:space="preserve">TRADIN  </v>
          </cell>
          <cell r="D445" t="str">
            <v>BONO</v>
          </cell>
          <cell r="E445" t="str">
            <v>USD</v>
          </cell>
          <cell r="F445" t="str">
            <v xml:space="preserve">7A     </v>
          </cell>
          <cell r="G445">
            <v>992.82808220000015</v>
          </cell>
          <cell r="H445">
            <v>-27.465105347448709</v>
          </cell>
          <cell r="I445" t="str">
            <v xml:space="preserve">BONO BODEN 2013     </v>
          </cell>
          <cell r="J445">
            <v>0.12</v>
          </cell>
          <cell r="K445">
            <v>992.82808220000015</v>
          </cell>
          <cell r="L445">
            <v>0</v>
          </cell>
          <cell r="M445">
            <v>992.82808220000015</v>
          </cell>
          <cell r="N445">
            <v>483.71565443995638</v>
          </cell>
          <cell r="O445">
            <v>617.34210397899426</v>
          </cell>
        </row>
        <row r="446">
          <cell r="A446">
            <v>38958</v>
          </cell>
          <cell r="B446">
            <v>20060829</v>
          </cell>
          <cell r="C446" t="str">
            <v xml:space="preserve">TRADIN  </v>
          </cell>
          <cell r="D446" t="str">
            <v>BONO</v>
          </cell>
          <cell r="E446" t="str">
            <v>USD</v>
          </cell>
          <cell r="F446" t="str">
            <v xml:space="preserve">7A     </v>
          </cell>
          <cell r="G446">
            <v>3954.65</v>
          </cell>
          <cell r="H446">
            <v>-106.2380563679085</v>
          </cell>
          <cell r="I446" t="str">
            <v xml:space="preserve">BONO PAR USD        </v>
          </cell>
          <cell r="J446">
            <v>0.1</v>
          </cell>
          <cell r="K446">
            <v>3954.65</v>
          </cell>
          <cell r="L446">
            <v>0</v>
          </cell>
          <cell r="M446">
            <v>3954.65</v>
          </cell>
          <cell r="N446">
            <v>1973.567013066023</v>
          </cell>
          <cell r="O446">
            <v>2518.7649004255109</v>
          </cell>
        </row>
        <row r="447">
          <cell r="A447">
            <v>38958</v>
          </cell>
          <cell r="B447">
            <v>20060829</v>
          </cell>
          <cell r="C447" t="str">
            <v xml:space="preserve">TRADIN  </v>
          </cell>
          <cell r="D447" t="str">
            <v>BONO</v>
          </cell>
          <cell r="E447" t="str">
            <v>USD</v>
          </cell>
          <cell r="F447" t="str">
            <v xml:space="preserve">&gt;30A   </v>
          </cell>
          <cell r="G447">
            <v>25907.9008125</v>
          </cell>
          <cell r="H447">
            <v>-584.41771865004171</v>
          </cell>
          <cell r="I447" t="str">
            <v xml:space="preserve">BONO PAR USD        </v>
          </cell>
          <cell r="J447">
            <v>0.15</v>
          </cell>
          <cell r="K447">
            <v>25907.9008125</v>
          </cell>
          <cell r="L447">
            <v>0</v>
          </cell>
          <cell r="M447">
            <v>25907.9008125</v>
          </cell>
          <cell r="N447">
            <v>2017.2713068834751</v>
          </cell>
          <cell r="O447">
            <v>2574.5425054100342</v>
          </cell>
        </row>
        <row r="448">
          <cell r="A448">
            <v>38957</v>
          </cell>
          <cell r="B448">
            <v>20060828</v>
          </cell>
          <cell r="C448" t="str">
            <v xml:space="preserve">TRADIN  </v>
          </cell>
          <cell r="D448" t="str">
            <v>BONO</v>
          </cell>
          <cell r="E448" t="str">
            <v>ARS</v>
          </cell>
          <cell r="F448" t="str">
            <v xml:space="preserve">10A    </v>
          </cell>
          <cell r="G448">
            <v>-466184.29687046009</v>
          </cell>
          <cell r="H448">
            <v>5660.9469032687684</v>
          </cell>
          <cell r="I448" t="str">
            <v xml:space="preserve">BONO BOGAR 18       </v>
          </cell>
          <cell r="J448">
            <v>0.72000000000000031</v>
          </cell>
          <cell r="K448">
            <v>-466184.29687046009</v>
          </cell>
          <cell r="L448">
            <v>0</v>
          </cell>
          <cell r="M448">
            <v>-466184.29687046009</v>
          </cell>
          <cell r="N448">
            <v>-70752.187370615517</v>
          </cell>
          <cell r="O448">
            <v>-280186.72773699771</v>
          </cell>
        </row>
        <row r="449">
          <cell r="A449">
            <v>38957</v>
          </cell>
          <cell r="B449">
            <v>20060828</v>
          </cell>
          <cell r="C449" t="str">
            <v xml:space="preserve">TRADIN  </v>
          </cell>
          <cell r="D449" t="str">
            <v>BONO</v>
          </cell>
          <cell r="E449" t="str">
            <v>ARS</v>
          </cell>
          <cell r="F449" t="str">
            <v xml:space="preserve">10A    </v>
          </cell>
          <cell r="G449">
            <v>478109.77989866002</v>
          </cell>
          <cell r="H449">
            <v>-5711.5919699394117</v>
          </cell>
          <cell r="I449" t="str">
            <v xml:space="preserve">BONO PR 12          </v>
          </cell>
          <cell r="J449">
            <v>0.58000000000000018</v>
          </cell>
          <cell r="K449">
            <v>478109.77989866002</v>
          </cell>
          <cell r="L449">
            <v>0</v>
          </cell>
          <cell r="M449">
            <v>478109.77989866002</v>
          </cell>
          <cell r="N449">
            <v>74775.381558202716</v>
          </cell>
          <cell r="O449">
            <v>296119.03536398039</v>
          </cell>
        </row>
        <row r="450">
          <cell r="A450">
            <v>38957</v>
          </cell>
          <cell r="B450">
            <v>20060828</v>
          </cell>
          <cell r="C450" t="str">
            <v xml:space="preserve">TRADIN  </v>
          </cell>
          <cell r="D450" t="str">
            <v>BONO</v>
          </cell>
          <cell r="E450" t="str">
            <v>ARS</v>
          </cell>
          <cell r="F450" t="str">
            <v xml:space="preserve">15A    </v>
          </cell>
          <cell r="G450">
            <v>-239889.74921014009</v>
          </cell>
          <cell r="H450">
            <v>3099.9087327032839</v>
          </cell>
          <cell r="I450" t="str">
            <v xml:space="preserve">BONO BOGAR 18       </v>
          </cell>
          <cell r="J450">
            <v>0.36</v>
          </cell>
          <cell r="K450">
            <v>-239889.74921014009</v>
          </cell>
          <cell r="L450">
            <v>0</v>
          </cell>
          <cell r="M450">
            <v>-239889.74921014009</v>
          </cell>
          <cell r="N450">
            <v>-30804.831276510511</v>
          </cell>
          <cell r="O450">
            <v>-121990.6436057471</v>
          </cell>
        </row>
        <row r="451">
          <cell r="A451">
            <v>38957</v>
          </cell>
          <cell r="B451">
            <v>20060828</v>
          </cell>
          <cell r="C451" t="str">
            <v xml:space="preserve">TRADIN  </v>
          </cell>
          <cell r="D451" t="str">
            <v>BONO</v>
          </cell>
          <cell r="E451" t="str">
            <v>ARS</v>
          </cell>
          <cell r="F451" t="str">
            <v xml:space="preserve">15D    </v>
          </cell>
          <cell r="G451">
            <v>-7396.9967939199996</v>
          </cell>
          <cell r="H451">
            <v>0.34894820689714828</v>
          </cell>
          <cell r="I451" t="str">
            <v xml:space="preserve">BONO BOGAR 18       </v>
          </cell>
          <cell r="J451">
            <v>0.02</v>
          </cell>
          <cell r="K451">
            <v>-7396.9967939199996</v>
          </cell>
          <cell r="L451">
            <v>0</v>
          </cell>
          <cell r="M451">
            <v>-7396.9967939199996</v>
          </cell>
          <cell r="N451">
            <v>-1866.954714078465</v>
          </cell>
          <cell r="O451">
            <v>-7393.3535005881258</v>
          </cell>
        </row>
        <row r="452">
          <cell r="A452">
            <v>38957</v>
          </cell>
          <cell r="B452">
            <v>20060828</v>
          </cell>
          <cell r="C452" t="str">
            <v xml:space="preserve">TRADIN  </v>
          </cell>
          <cell r="D452" t="str">
            <v>BONO</v>
          </cell>
          <cell r="E452" t="str">
            <v>ARS</v>
          </cell>
          <cell r="F452" t="str">
            <v xml:space="preserve">15D    </v>
          </cell>
          <cell r="G452">
            <v>19810.98210505</v>
          </cell>
          <cell r="H452">
            <v>-0.80111595298149041</v>
          </cell>
          <cell r="I452" t="str">
            <v xml:space="preserve">BONO PR 12          </v>
          </cell>
          <cell r="J452">
            <v>0.02</v>
          </cell>
          <cell r="K452">
            <v>19810.98210505</v>
          </cell>
          <cell r="L452">
            <v>0</v>
          </cell>
          <cell r="M452">
            <v>19810.98210505</v>
          </cell>
          <cell r="N452">
            <v>5000.5171873345544</v>
          </cell>
          <cell r="O452">
            <v>19802.618120804189</v>
          </cell>
        </row>
        <row r="453">
          <cell r="A453">
            <v>38957</v>
          </cell>
          <cell r="B453">
            <v>20060828</v>
          </cell>
          <cell r="C453" t="str">
            <v xml:space="preserve">TRADIN  </v>
          </cell>
          <cell r="D453" t="str">
            <v>BONO</v>
          </cell>
          <cell r="E453" t="str">
            <v>ARS</v>
          </cell>
          <cell r="F453" t="str">
            <v xml:space="preserve">1A     </v>
          </cell>
          <cell r="G453">
            <v>-43595.530157110014</v>
          </cell>
          <cell r="H453">
            <v>76.310915152134839</v>
          </cell>
          <cell r="I453" t="str">
            <v xml:space="preserve">BONO BOGAR 18       </v>
          </cell>
          <cell r="J453">
            <v>0.12</v>
          </cell>
          <cell r="K453">
            <v>-43595.530157110014</v>
          </cell>
          <cell r="L453">
            <v>0</v>
          </cell>
          <cell r="M453">
            <v>-43595.530157110014</v>
          </cell>
          <cell r="N453">
            <v>-10805.547197314199</v>
          </cell>
          <cell r="O453">
            <v>-42791.198733744743</v>
          </cell>
        </row>
        <row r="454">
          <cell r="A454">
            <v>38957</v>
          </cell>
          <cell r="B454">
            <v>20060828</v>
          </cell>
          <cell r="C454" t="str">
            <v xml:space="preserve">TRADIN  </v>
          </cell>
          <cell r="D454" t="str">
            <v>BONO</v>
          </cell>
          <cell r="E454" t="str">
            <v>ARS</v>
          </cell>
          <cell r="F454" t="str">
            <v xml:space="preserve">1A     </v>
          </cell>
          <cell r="G454">
            <v>116945.99574703</v>
          </cell>
          <cell r="H454">
            <v>-203.82880463394031</v>
          </cell>
          <cell r="I454" t="str">
            <v xml:space="preserve">BONO PR 12          </v>
          </cell>
          <cell r="J454">
            <v>0.12</v>
          </cell>
          <cell r="K454">
            <v>116945.99574703</v>
          </cell>
          <cell r="L454">
            <v>0</v>
          </cell>
          <cell r="M454">
            <v>116945.99574703</v>
          </cell>
          <cell r="N454">
            <v>28988.47987130058</v>
          </cell>
          <cell r="O454">
            <v>114797.6849770556</v>
          </cell>
        </row>
        <row r="455">
          <cell r="A455">
            <v>38957</v>
          </cell>
          <cell r="B455">
            <v>20060828</v>
          </cell>
          <cell r="C455" t="str">
            <v xml:space="preserve">TRADIN  </v>
          </cell>
          <cell r="D455" t="str">
            <v>BONO</v>
          </cell>
          <cell r="E455" t="str">
            <v>ARS</v>
          </cell>
          <cell r="F455" t="str">
            <v xml:space="preserve">2A     </v>
          </cell>
          <cell r="G455">
            <v>-86497.355638890018</v>
          </cell>
          <cell r="H455">
            <v>297.42387650117053</v>
          </cell>
          <cell r="I455" t="str">
            <v xml:space="preserve">BONO BOGAR 18       </v>
          </cell>
          <cell r="J455">
            <v>0.24</v>
          </cell>
          <cell r="K455">
            <v>-86497.355638890018</v>
          </cell>
          <cell r="L455">
            <v>0</v>
          </cell>
          <cell r="M455">
            <v>-86497.355638890018</v>
          </cell>
          <cell r="N455">
            <v>-20849.186949280011</v>
          </cell>
          <cell r="O455">
            <v>-82565.157126461054</v>
          </cell>
        </row>
        <row r="456">
          <cell r="A456">
            <v>38957</v>
          </cell>
          <cell r="B456">
            <v>20060828</v>
          </cell>
          <cell r="C456" t="str">
            <v xml:space="preserve">TRADIN  </v>
          </cell>
          <cell r="D456" t="str">
            <v>BONO</v>
          </cell>
          <cell r="E456" t="str">
            <v>ARS</v>
          </cell>
          <cell r="F456" t="str">
            <v xml:space="preserve">2A     </v>
          </cell>
          <cell r="G456">
            <v>231278.48246378</v>
          </cell>
          <cell r="H456">
            <v>-793.81693279592582</v>
          </cell>
          <cell r="I456" t="str">
            <v xml:space="preserve">BONO PR 12          </v>
          </cell>
          <cell r="J456">
            <v>0.24</v>
          </cell>
          <cell r="K456">
            <v>231278.48246378</v>
          </cell>
          <cell r="L456">
            <v>0</v>
          </cell>
          <cell r="M456">
            <v>231278.48246378</v>
          </cell>
          <cell r="N456">
            <v>55754.714340453989</v>
          </cell>
          <cell r="O456">
            <v>220795.0248256326</v>
          </cell>
        </row>
        <row r="457">
          <cell r="A457">
            <v>38957</v>
          </cell>
          <cell r="B457">
            <v>20060828</v>
          </cell>
          <cell r="C457" t="str">
            <v xml:space="preserve">TRADIN  </v>
          </cell>
          <cell r="D457" t="str">
            <v>BONO</v>
          </cell>
          <cell r="E457" t="str">
            <v>ARS</v>
          </cell>
          <cell r="F457" t="str">
            <v xml:space="preserve">3A     </v>
          </cell>
          <cell r="G457">
            <v>-85161.697936200013</v>
          </cell>
          <cell r="H457">
            <v>462.65705788480318</v>
          </cell>
          <cell r="I457" t="str">
            <v xml:space="preserve">BONO BOGAR 18       </v>
          </cell>
          <cell r="J457">
            <v>0.24</v>
          </cell>
          <cell r="K457">
            <v>-85161.697936200013</v>
          </cell>
          <cell r="L457">
            <v>0</v>
          </cell>
          <cell r="M457">
            <v>-85161.697936200013</v>
          </cell>
          <cell r="N457">
            <v>-19475.213354224012</v>
          </cell>
          <cell r="O457">
            <v>-77124.065057049476</v>
          </cell>
        </row>
        <row r="458">
          <cell r="A458">
            <v>38957</v>
          </cell>
          <cell r="B458">
            <v>20060828</v>
          </cell>
          <cell r="C458" t="str">
            <v xml:space="preserve">TRADIN  </v>
          </cell>
          <cell r="D458" t="str">
            <v>BONO</v>
          </cell>
          <cell r="E458" t="str">
            <v>ARS</v>
          </cell>
          <cell r="F458" t="str">
            <v xml:space="preserve">3A     </v>
          </cell>
          <cell r="G458">
            <v>227198.32160272999</v>
          </cell>
          <cell r="H458">
            <v>-1233.070649926867</v>
          </cell>
          <cell r="I458" t="str">
            <v xml:space="preserve">BONO PR 12          </v>
          </cell>
          <cell r="J458">
            <v>0.24</v>
          </cell>
          <cell r="K458">
            <v>227198.32160272999</v>
          </cell>
          <cell r="L458">
            <v>0</v>
          </cell>
          <cell r="M458">
            <v>227198.32160272999</v>
          </cell>
          <cell r="N458">
            <v>51965.373636139877</v>
          </cell>
          <cell r="O458">
            <v>205788.80365170841</v>
          </cell>
        </row>
        <row r="459">
          <cell r="A459">
            <v>38957</v>
          </cell>
          <cell r="B459">
            <v>20060828</v>
          </cell>
          <cell r="C459" t="str">
            <v xml:space="preserve">TRADIN  </v>
          </cell>
          <cell r="D459" t="str">
            <v>BONO</v>
          </cell>
          <cell r="E459" t="str">
            <v>ARS</v>
          </cell>
          <cell r="F459" t="str">
            <v xml:space="preserve">3M     </v>
          </cell>
          <cell r="G459">
            <v>-14699.793958820001</v>
          </cell>
          <cell r="H459">
            <v>5.1885973730350088</v>
          </cell>
          <cell r="I459" t="str">
            <v xml:space="preserve">BONO BOGAR 18       </v>
          </cell>
          <cell r="J459">
            <v>0.04</v>
          </cell>
          <cell r="K459">
            <v>-14699.793958820001</v>
          </cell>
          <cell r="L459">
            <v>0</v>
          </cell>
          <cell r="M459">
            <v>-14699.793958820001</v>
          </cell>
          <cell r="N459">
            <v>-3698.2584073472271</v>
          </cell>
          <cell r="O459">
            <v>-14645.52489455346</v>
          </cell>
        </row>
        <row r="460">
          <cell r="A460">
            <v>38957</v>
          </cell>
          <cell r="B460">
            <v>20060828</v>
          </cell>
          <cell r="C460" t="str">
            <v xml:space="preserve">TRADIN  </v>
          </cell>
          <cell r="D460" t="str">
            <v>BONO</v>
          </cell>
          <cell r="E460" t="str">
            <v>ARS</v>
          </cell>
          <cell r="F460" t="str">
            <v xml:space="preserve">3M     </v>
          </cell>
          <cell r="G460">
            <v>39435.880560590012</v>
          </cell>
          <cell r="H460">
            <v>-13.64715093350242</v>
          </cell>
          <cell r="I460" t="str">
            <v xml:space="preserve">BONO PR 12          </v>
          </cell>
          <cell r="J460">
            <v>0.04</v>
          </cell>
          <cell r="K460">
            <v>39435.880560590012</v>
          </cell>
          <cell r="L460">
            <v>0</v>
          </cell>
          <cell r="M460">
            <v>39435.880560590012</v>
          </cell>
          <cell r="N460">
            <v>9922.2259124230095</v>
          </cell>
          <cell r="O460">
            <v>39293.145746949143</v>
          </cell>
        </row>
        <row r="461">
          <cell r="A461">
            <v>38957</v>
          </cell>
          <cell r="B461">
            <v>20060828</v>
          </cell>
          <cell r="C461" t="str">
            <v xml:space="preserve">TRADIN  </v>
          </cell>
          <cell r="D461" t="str">
            <v>BONO</v>
          </cell>
          <cell r="E461" t="str">
            <v>ARS</v>
          </cell>
          <cell r="F461" t="str">
            <v xml:space="preserve">4A     </v>
          </cell>
          <cell r="G461">
            <v>-99739.526634640017</v>
          </cell>
          <cell r="H461">
            <v>719.27567025500139</v>
          </cell>
          <cell r="I461" t="str">
            <v xml:space="preserve">BONO BOGAR 18       </v>
          </cell>
          <cell r="J461">
            <v>0.24</v>
          </cell>
          <cell r="K461">
            <v>-99739.526634640017</v>
          </cell>
          <cell r="L461">
            <v>0</v>
          </cell>
          <cell r="M461">
            <v>-99739.526634640017</v>
          </cell>
          <cell r="N461">
            <v>-21442.620212629961</v>
          </cell>
          <cell r="O461">
            <v>-84915.220500718875</v>
          </cell>
        </row>
        <row r="462">
          <cell r="A462">
            <v>38957</v>
          </cell>
          <cell r="B462">
            <v>20060828</v>
          </cell>
          <cell r="C462" t="str">
            <v xml:space="preserve">TRADIN  </v>
          </cell>
          <cell r="D462" t="str">
            <v>BONO</v>
          </cell>
          <cell r="E462" t="str">
            <v>ARS</v>
          </cell>
          <cell r="F462" t="str">
            <v xml:space="preserve">4A     </v>
          </cell>
          <cell r="G462">
            <v>223203.92858482999</v>
          </cell>
          <cell r="H462">
            <v>-1594.6242775261001</v>
          </cell>
          <cell r="I462" t="str">
            <v xml:space="preserve">BONO PR 12          </v>
          </cell>
          <cell r="J462">
            <v>0.24</v>
          </cell>
          <cell r="K462">
            <v>223203.92858482999</v>
          </cell>
          <cell r="L462">
            <v>0</v>
          </cell>
          <cell r="M462">
            <v>223203.92858482999</v>
          </cell>
          <cell r="N462">
            <v>48112.311796397749</v>
          </cell>
          <cell r="O462">
            <v>190530.2395172799</v>
          </cell>
        </row>
        <row r="463">
          <cell r="A463">
            <v>38957</v>
          </cell>
          <cell r="B463">
            <v>20060828</v>
          </cell>
          <cell r="C463" t="str">
            <v xml:space="preserve">TRADIN  </v>
          </cell>
          <cell r="D463" t="str">
            <v>BONO</v>
          </cell>
          <cell r="E463" t="str">
            <v>ARS</v>
          </cell>
          <cell r="F463" t="str">
            <v xml:space="preserve">5A     </v>
          </cell>
          <cell r="G463">
            <v>-113840.83313571</v>
          </cell>
          <cell r="H463">
            <v>978.63651880775251</v>
          </cell>
          <cell r="I463" t="str">
            <v xml:space="preserve">BONO BOGAR 18       </v>
          </cell>
          <cell r="J463">
            <v>0.24</v>
          </cell>
          <cell r="K463">
            <v>-113840.83313571</v>
          </cell>
          <cell r="L463">
            <v>0</v>
          </cell>
          <cell r="M463">
            <v>-113840.83313571</v>
          </cell>
          <cell r="N463">
            <v>-23005.947051452458</v>
          </cell>
          <cell r="O463">
            <v>-91106.173001715622</v>
          </cell>
        </row>
        <row r="464">
          <cell r="A464">
            <v>38957</v>
          </cell>
          <cell r="B464">
            <v>20060828</v>
          </cell>
          <cell r="C464" t="str">
            <v xml:space="preserve">TRADIN  </v>
          </cell>
          <cell r="D464" t="str">
            <v>BONO</v>
          </cell>
          <cell r="E464" t="str">
            <v>ARS</v>
          </cell>
          <cell r="F464" t="str">
            <v xml:space="preserve">5A     </v>
          </cell>
          <cell r="G464">
            <v>219209.53556689</v>
          </cell>
          <cell r="H464">
            <v>-1883.6229122826351</v>
          </cell>
          <cell r="I464" t="str">
            <v xml:space="preserve">BONO PR 12          </v>
          </cell>
          <cell r="J464">
            <v>0.24</v>
          </cell>
          <cell r="K464">
            <v>219209.53556689</v>
          </cell>
          <cell r="L464">
            <v>0</v>
          </cell>
          <cell r="M464">
            <v>219209.53556689</v>
          </cell>
          <cell r="N464">
            <v>44308.1098427752</v>
          </cell>
          <cell r="O464">
            <v>175465.16610191189</v>
          </cell>
        </row>
        <row r="465">
          <cell r="A465">
            <v>38957</v>
          </cell>
          <cell r="B465">
            <v>20060828</v>
          </cell>
          <cell r="C465" t="str">
            <v xml:space="preserve">TRADIN  </v>
          </cell>
          <cell r="D465" t="str">
            <v>BONO</v>
          </cell>
          <cell r="E465" t="str">
            <v>ARS</v>
          </cell>
          <cell r="F465" t="str">
            <v xml:space="preserve">6M     </v>
          </cell>
          <cell r="G465">
            <v>-22016.255884729999</v>
          </cell>
          <cell r="H465">
            <v>18.979357234957209</v>
          </cell>
          <cell r="I465" t="str">
            <v xml:space="preserve">BONO BOGAR 18       </v>
          </cell>
          <cell r="J465">
            <v>0.06</v>
          </cell>
          <cell r="K465">
            <v>-22016.255884729999</v>
          </cell>
          <cell r="L465">
            <v>0</v>
          </cell>
          <cell r="M465">
            <v>-22016.255884729999</v>
          </cell>
          <cell r="N465">
            <v>-5509.2365599712648</v>
          </cell>
          <cell r="O465">
            <v>-21817.204830454051</v>
          </cell>
        </row>
        <row r="466">
          <cell r="A466">
            <v>38957</v>
          </cell>
          <cell r="B466">
            <v>20060828</v>
          </cell>
          <cell r="C466" t="str">
            <v xml:space="preserve">TRADIN  </v>
          </cell>
          <cell r="D466" t="str">
            <v>BONO</v>
          </cell>
          <cell r="E466" t="str">
            <v>ARS</v>
          </cell>
          <cell r="F466" t="str">
            <v xml:space="preserve">6M     </v>
          </cell>
          <cell r="G466">
            <v>58994.249225910004</v>
          </cell>
          <cell r="H466">
            <v>-50.448126950868748</v>
          </cell>
          <cell r="I466" t="str">
            <v xml:space="preserve">BONO PR 12          </v>
          </cell>
          <cell r="J466">
            <v>0.06</v>
          </cell>
          <cell r="K466">
            <v>58994.249225910004</v>
          </cell>
          <cell r="L466">
            <v>0</v>
          </cell>
          <cell r="M466">
            <v>58994.249225910004</v>
          </cell>
          <cell r="N466">
            <v>14763.50929259176</v>
          </cell>
          <cell r="O466">
            <v>58465.179838722717</v>
          </cell>
        </row>
        <row r="467">
          <cell r="A467">
            <v>38957</v>
          </cell>
          <cell r="B467">
            <v>20060828</v>
          </cell>
          <cell r="C467" t="str">
            <v xml:space="preserve">TRADIN  </v>
          </cell>
          <cell r="D467" t="str">
            <v>BONO</v>
          </cell>
          <cell r="E467" t="str">
            <v>ARS</v>
          </cell>
          <cell r="F467" t="str">
            <v xml:space="preserve">7A     </v>
          </cell>
          <cell r="G467">
            <v>-221995.96273780009</v>
          </cell>
          <cell r="H467">
            <v>2284.79537073647</v>
          </cell>
          <cell r="I467" t="str">
            <v xml:space="preserve">BONO BOGAR 18       </v>
          </cell>
          <cell r="J467">
            <v>0.48000000000000009</v>
          </cell>
          <cell r="K467">
            <v>-221995.96273780009</v>
          </cell>
          <cell r="L467">
            <v>0</v>
          </cell>
          <cell r="M467">
            <v>-221995.96273780009</v>
          </cell>
          <cell r="N467">
            <v>-40543.11551183783</v>
          </cell>
          <cell r="O467">
            <v>-160555.3593420462</v>
          </cell>
        </row>
        <row r="468">
          <cell r="A468">
            <v>38957</v>
          </cell>
          <cell r="B468">
            <v>20060828</v>
          </cell>
          <cell r="C468" t="str">
            <v xml:space="preserve">TRADIN  </v>
          </cell>
          <cell r="D468" t="str">
            <v>BONO</v>
          </cell>
          <cell r="E468" t="str">
            <v>ARS</v>
          </cell>
          <cell r="F468" t="str">
            <v xml:space="preserve">7A     </v>
          </cell>
          <cell r="G468">
            <v>426477.88575312012</v>
          </cell>
          <cell r="H468">
            <v>-4388.0070355286534</v>
          </cell>
          <cell r="I468" t="str">
            <v xml:space="preserve">BONO PR 12          </v>
          </cell>
          <cell r="J468">
            <v>0.48000000000000009</v>
          </cell>
          <cell r="K468">
            <v>426477.88575312012</v>
          </cell>
          <cell r="L468">
            <v>0</v>
          </cell>
          <cell r="M468">
            <v>426477.88575312012</v>
          </cell>
          <cell r="N468">
            <v>77904.892622749612</v>
          </cell>
          <cell r="O468">
            <v>308512.25594384741</v>
          </cell>
        </row>
        <row r="469">
          <cell r="A469">
            <v>38957</v>
          </cell>
          <cell r="B469">
            <v>20060828</v>
          </cell>
          <cell r="C469" t="str">
            <v xml:space="preserve">TRADIN  </v>
          </cell>
          <cell r="D469" t="str">
            <v>BONO</v>
          </cell>
          <cell r="E469" t="str">
            <v>USD</v>
          </cell>
          <cell r="F469" t="str">
            <v xml:space="preserve">10A    </v>
          </cell>
          <cell r="G469">
            <v>5931.9750000000004</v>
          </cell>
          <cell r="H469">
            <v>-187.98506894255519</v>
          </cell>
          <cell r="I469" t="str">
            <v xml:space="preserve">BONO PAR USD        </v>
          </cell>
          <cell r="J469">
            <v>0.15</v>
          </cell>
          <cell r="K469">
            <v>5931.9750000000004</v>
          </cell>
          <cell r="L469">
            <v>0</v>
          </cell>
          <cell r="M469">
            <v>5931.9750000000004</v>
          </cell>
          <cell r="N469">
            <v>2449.1855240480231</v>
          </cell>
          <cell r="O469">
            <v>3132.263366705015</v>
          </cell>
        </row>
        <row r="470">
          <cell r="A470">
            <v>38957</v>
          </cell>
          <cell r="B470">
            <v>20060828</v>
          </cell>
          <cell r="C470" t="str">
            <v xml:space="preserve">TRADIN  </v>
          </cell>
          <cell r="D470" t="str">
            <v>BONO</v>
          </cell>
          <cell r="E470" t="str">
            <v>USD</v>
          </cell>
          <cell r="F470" t="str">
            <v xml:space="preserve">15A    </v>
          </cell>
          <cell r="G470">
            <v>11863.95</v>
          </cell>
          <cell r="H470">
            <v>-417.62706299580827</v>
          </cell>
          <cell r="I470" t="str">
            <v xml:space="preserve">BONO PAR USD        </v>
          </cell>
          <cell r="J470">
            <v>0.25</v>
          </cell>
          <cell r="K470">
            <v>11863.95</v>
          </cell>
          <cell r="L470">
            <v>0</v>
          </cell>
          <cell r="M470">
            <v>11863.95</v>
          </cell>
          <cell r="N470">
            <v>3618.4108730905191</v>
          </cell>
          <cell r="O470">
            <v>4627.585665595464</v>
          </cell>
        </row>
        <row r="471">
          <cell r="A471">
            <v>38957</v>
          </cell>
          <cell r="B471">
            <v>20060828</v>
          </cell>
          <cell r="C471" t="str">
            <v xml:space="preserve">TRADIN  </v>
          </cell>
          <cell r="D471" t="str">
            <v>BONO</v>
          </cell>
          <cell r="E471" t="str">
            <v>USD</v>
          </cell>
          <cell r="F471" t="str">
            <v xml:space="preserve">1A     </v>
          </cell>
          <cell r="G471">
            <v>8491.4767482299994</v>
          </cell>
          <cell r="H471">
            <v>-53.441080904576673</v>
          </cell>
          <cell r="I471" t="str">
            <v xml:space="preserve">BONO BODEN 2012     </v>
          </cell>
          <cell r="J471">
            <v>4.8890000000000003E-2</v>
          </cell>
          <cell r="K471">
            <v>8491.4767482299994</v>
          </cell>
          <cell r="L471">
            <v>0</v>
          </cell>
          <cell r="M471">
            <v>8491.4767482299994</v>
          </cell>
          <cell r="N471">
            <v>6188.1637173557037</v>
          </cell>
          <cell r="O471">
            <v>7914.0425781262084</v>
          </cell>
        </row>
        <row r="472">
          <cell r="A472">
            <v>38957</v>
          </cell>
          <cell r="B472">
            <v>20060828</v>
          </cell>
          <cell r="C472" t="str">
            <v xml:space="preserve">TRADIN  </v>
          </cell>
          <cell r="D472" t="str">
            <v>BONO</v>
          </cell>
          <cell r="E472" t="str">
            <v>USD</v>
          </cell>
          <cell r="F472" t="str">
            <v xml:space="preserve">1A     </v>
          </cell>
          <cell r="G472">
            <v>525.96844999999996</v>
          </cell>
          <cell r="H472">
            <v>-2.148139928857518</v>
          </cell>
          <cell r="I472" t="str">
            <v xml:space="preserve">BONO PAR USD        </v>
          </cell>
          <cell r="J472">
            <v>2.5000000000000001E-2</v>
          </cell>
          <cell r="K472">
            <v>525.96844999999996</v>
          </cell>
          <cell r="L472">
            <v>0</v>
          </cell>
          <cell r="M472">
            <v>525.96844999999996</v>
          </cell>
          <cell r="N472">
            <v>393.35320366657379</v>
          </cell>
          <cell r="O472">
            <v>503.05941216918109</v>
          </cell>
        </row>
        <row r="473">
          <cell r="A473">
            <v>38957</v>
          </cell>
          <cell r="B473">
            <v>20060828</v>
          </cell>
          <cell r="C473" t="str">
            <v xml:space="preserve">TRADIN  </v>
          </cell>
          <cell r="D473" t="str">
            <v>BONO</v>
          </cell>
          <cell r="E473" t="str">
            <v>USD</v>
          </cell>
          <cell r="F473" t="str">
            <v xml:space="preserve">20A    </v>
          </cell>
          <cell r="G473">
            <v>14829.9375</v>
          </cell>
          <cell r="H473">
            <v>-513.37290939756599</v>
          </cell>
          <cell r="I473" t="str">
            <v xml:space="preserve">BONO PAR USD        </v>
          </cell>
          <cell r="J473">
            <v>0.25</v>
          </cell>
          <cell r="K473">
            <v>14829.9375</v>
          </cell>
          <cell r="L473">
            <v>0</v>
          </cell>
          <cell r="M473">
            <v>14829.9375</v>
          </cell>
          <cell r="N473">
            <v>3217.5496957456448</v>
          </cell>
          <cell r="O473">
            <v>4114.9243058891052</v>
          </cell>
        </row>
        <row r="474">
          <cell r="A474">
            <v>38957</v>
          </cell>
          <cell r="B474">
            <v>20060828</v>
          </cell>
          <cell r="C474" t="str">
            <v xml:space="preserve">TRADIN  </v>
          </cell>
          <cell r="D474" t="str">
            <v>BONO</v>
          </cell>
          <cell r="E474" t="str">
            <v>USD</v>
          </cell>
          <cell r="F474" t="str">
            <v xml:space="preserve">2A     </v>
          </cell>
          <cell r="G474">
            <v>9305.0852207900007</v>
          </cell>
          <cell r="H474">
            <v>-109.69138070222471</v>
          </cell>
          <cell r="I474" t="str">
            <v xml:space="preserve">BONO BODEN 2012     </v>
          </cell>
          <cell r="J474">
            <v>9.7780000000000006E-2</v>
          </cell>
          <cell r="K474">
            <v>9305.0852207900007</v>
          </cell>
          <cell r="L474">
            <v>0</v>
          </cell>
          <cell r="M474">
            <v>9305.0852207900007</v>
          </cell>
          <cell r="N474">
            <v>6303.316559347375</v>
          </cell>
          <cell r="O474">
            <v>8061.3115477493566</v>
          </cell>
        </row>
        <row r="475">
          <cell r="A475">
            <v>38957</v>
          </cell>
          <cell r="B475">
            <v>20060828</v>
          </cell>
          <cell r="C475" t="str">
            <v xml:space="preserve">TRADIN  </v>
          </cell>
          <cell r="D475" t="str">
            <v>BONO</v>
          </cell>
          <cell r="E475" t="str">
            <v>USD</v>
          </cell>
          <cell r="F475" t="str">
            <v xml:space="preserve">2A     </v>
          </cell>
          <cell r="G475">
            <v>1051.9368999999999</v>
          </cell>
          <cell r="H475">
            <v>-9.2020290158870921</v>
          </cell>
          <cell r="I475" t="str">
            <v xml:space="preserve">BONO PAR USD        </v>
          </cell>
          <cell r="J475">
            <v>0.05</v>
          </cell>
          <cell r="K475">
            <v>1051.9368999999999</v>
          </cell>
          <cell r="L475">
            <v>0</v>
          </cell>
          <cell r="M475">
            <v>1051.9368999999999</v>
          </cell>
          <cell r="N475">
            <v>743.04180887143991</v>
          </cell>
          <cell r="O475">
            <v>950.27616936568438</v>
          </cell>
        </row>
        <row r="476">
          <cell r="A476">
            <v>38957</v>
          </cell>
          <cell r="B476">
            <v>20060828</v>
          </cell>
          <cell r="C476" t="str">
            <v xml:space="preserve">TRADIN  </v>
          </cell>
          <cell r="D476" t="str">
            <v>BONO</v>
          </cell>
          <cell r="E476" t="str">
            <v>USD</v>
          </cell>
          <cell r="F476" t="str">
            <v xml:space="preserve">30A    </v>
          </cell>
          <cell r="G476">
            <v>83883.06981250002</v>
          </cell>
          <cell r="H476">
            <v>-2319.8885125765319</v>
          </cell>
          <cell r="I476" t="str">
            <v xml:space="preserve">BONO PAR USD        </v>
          </cell>
          <cell r="J476">
            <v>0.50000000000000022</v>
          </cell>
          <cell r="K476">
            <v>83883.06981250002</v>
          </cell>
          <cell r="L476">
            <v>0</v>
          </cell>
          <cell r="M476">
            <v>83883.06981250002</v>
          </cell>
          <cell r="N476">
            <v>9911.468025683409</v>
          </cell>
          <cell r="O476">
            <v>12675.77645804651</v>
          </cell>
        </row>
        <row r="477">
          <cell r="A477">
            <v>38957</v>
          </cell>
          <cell r="B477">
            <v>20060828</v>
          </cell>
          <cell r="C477" t="str">
            <v xml:space="preserve">TRADIN  </v>
          </cell>
          <cell r="D477" t="str">
            <v>BONO</v>
          </cell>
          <cell r="E477" t="str">
            <v>USD</v>
          </cell>
          <cell r="F477" t="str">
            <v xml:space="preserve">3A     </v>
          </cell>
          <cell r="G477">
            <v>8902.0299171299994</v>
          </cell>
          <cell r="H477">
            <v>-149.04504256841159</v>
          </cell>
          <cell r="I477" t="str">
            <v xml:space="preserve">BONO BODEN 2012     </v>
          </cell>
          <cell r="J477">
            <v>9.7780000000000006E-2</v>
          </cell>
          <cell r="K477">
            <v>8902.0299171299994</v>
          </cell>
          <cell r="L477">
            <v>0</v>
          </cell>
          <cell r="M477">
            <v>8902.0299171299994</v>
          </cell>
          <cell r="N477">
            <v>5574.550915995389</v>
          </cell>
          <cell r="O477">
            <v>7129.293166466503</v>
          </cell>
        </row>
        <row r="478">
          <cell r="A478">
            <v>38957</v>
          </cell>
          <cell r="B478">
            <v>20060828</v>
          </cell>
          <cell r="C478" t="str">
            <v xml:space="preserve">TRADIN  </v>
          </cell>
          <cell r="D478" t="str">
            <v>BONO</v>
          </cell>
          <cell r="E478" t="str">
            <v>USD</v>
          </cell>
          <cell r="F478" t="str">
            <v xml:space="preserve">3A     </v>
          </cell>
          <cell r="G478">
            <v>1051.9368999999999</v>
          </cell>
          <cell r="H478">
            <v>-14.884310046238619</v>
          </cell>
          <cell r="I478" t="str">
            <v xml:space="preserve">BONO PAR USD        </v>
          </cell>
          <cell r="J478">
            <v>0.05</v>
          </cell>
          <cell r="K478">
            <v>1051.9368999999999</v>
          </cell>
          <cell r="L478">
            <v>0</v>
          </cell>
          <cell r="M478">
            <v>1051.9368999999999</v>
          </cell>
          <cell r="N478">
            <v>687.53146799765443</v>
          </cell>
          <cell r="O478">
            <v>879.28399442220018</v>
          </cell>
        </row>
        <row r="479">
          <cell r="A479">
            <v>38957</v>
          </cell>
          <cell r="B479">
            <v>20060828</v>
          </cell>
          <cell r="C479" t="str">
            <v xml:space="preserve">TRADIN  </v>
          </cell>
          <cell r="D479" t="str">
            <v>BONO</v>
          </cell>
          <cell r="E479" t="str">
            <v>USD</v>
          </cell>
          <cell r="F479" t="str">
            <v xml:space="preserve">3M     </v>
          </cell>
          <cell r="G479">
            <v>525.96844999999996</v>
          </cell>
          <cell r="H479">
            <v>-0.34238913317494729</v>
          </cell>
          <cell r="I479" t="str">
            <v xml:space="preserve">BONO PAR USD        </v>
          </cell>
          <cell r="J479">
            <v>2.5000000000000001E-2</v>
          </cell>
          <cell r="K479">
            <v>525.96844999999996</v>
          </cell>
          <cell r="L479">
            <v>0</v>
          </cell>
          <cell r="M479">
            <v>525.96844999999996</v>
          </cell>
          <cell r="N479">
            <v>408.464744708213</v>
          </cell>
          <cell r="O479">
            <v>522.38556200733353</v>
          </cell>
        </row>
        <row r="480">
          <cell r="A480">
            <v>38957</v>
          </cell>
          <cell r="B480">
            <v>20060828</v>
          </cell>
          <cell r="C480" t="str">
            <v xml:space="preserve">TRADIN  </v>
          </cell>
          <cell r="D480" t="str">
            <v>BONO</v>
          </cell>
          <cell r="E480" t="str">
            <v>USD</v>
          </cell>
          <cell r="F480" t="str">
            <v xml:space="preserve">4A     </v>
          </cell>
          <cell r="G480">
            <v>8503.636535489999</v>
          </cell>
          <cell r="H480">
            <v>-177.47748786128449</v>
          </cell>
          <cell r="I480" t="str">
            <v xml:space="preserve">BONO BODEN 2012     </v>
          </cell>
          <cell r="J480">
            <v>9.7780000000000006E-2</v>
          </cell>
          <cell r="K480">
            <v>8503.636535489999</v>
          </cell>
          <cell r="L480">
            <v>0</v>
          </cell>
          <cell r="M480">
            <v>8503.636535489999</v>
          </cell>
          <cell r="N480">
            <v>4920.1343813277508</v>
          </cell>
          <cell r="O480">
            <v>6292.3598602800594</v>
          </cell>
        </row>
        <row r="481">
          <cell r="A481">
            <v>38957</v>
          </cell>
          <cell r="B481">
            <v>20060828</v>
          </cell>
          <cell r="C481" t="str">
            <v xml:space="preserve">TRADIN  </v>
          </cell>
          <cell r="D481" t="str">
            <v>BONO</v>
          </cell>
          <cell r="E481" t="str">
            <v>USD</v>
          </cell>
          <cell r="F481" t="str">
            <v xml:space="preserve">4A     </v>
          </cell>
          <cell r="G481">
            <v>1977.325</v>
          </cell>
          <cell r="H481">
            <v>-36.927433334903981</v>
          </cell>
          <cell r="I481" t="str">
            <v xml:space="preserve">BONO PAR USD        </v>
          </cell>
          <cell r="J481">
            <v>0.05</v>
          </cell>
          <cell r="K481">
            <v>1977.325</v>
          </cell>
          <cell r="L481">
            <v>0</v>
          </cell>
          <cell r="M481">
            <v>1977.325</v>
          </cell>
          <cell r="N481">
            <v>1195.2722163764479</v>
          </cell>
          <cell r="O481">
            <v>1528.6336375238391</v>
          </cell>
        </row>
        <row r="482">
          <cell r="A482">
            <v>38957</v>
          </cell>
          <cell r="B482">
            <v>20060828</v>
          </cell>
          <cell r="C482" t="str">
            <v xml:space="preserve">TRADIN  </v>
          </cell>
          <cell r="D482" t="str">
            <v>BONO</v>
          </cell>
          <cell r="E482" t="str">
            <v>USD</v>
          </cell>
          <cell r="F482" t="str">
            <v xml:space="preserve">5A     </v>
          </cell>
          <cell r="G482">
            <v>8104.7872395699997</v>
          </cell>
          <cell r="H482">
            <v>-196.67277486264541</v>
          </cell>
          <cell r="I482" t="str">
            <v xml:space="preserve">BONO BODEN 2012     </v>
          </cell>
          <cell r="J482">
            <v>9.7780000000000006E-2</v>
          </cell>
          <cell r="K482">
            <v>8104.7872395699997</v>
          </cell>
          <cell r="L482">
            <v>0</v>
          </cell>
          <cell r="M482">
            <v>8104.7872395699997</v>
          </cell>
          <cell r="N482">
            <v>4330.8725129118502</v>
          </cell>
          <cell r="O482">
            <v>5538.7528567629643</v>
          </cell>
        </row>
        <row r="483">
          <cell r="A483">
            <v>38957</v>
          </cell>
          <cell r="B483">
            <v>20060828</v>
          </cell>
          <cell r="C483" t="str">
            <v xml:space="preserve">TRADIN  </v>
          </cell>
          <cell r="D483" t="str">
            <v>BONO</v>
          </cell>
          <cell r="E483" t="str">
            <v>USD</v>
          </cell>
          <cell r="F483" t="str">
            <v xml:space="preserve">5A     </v>
          </cell>
          <cell r="G483">
            <v>1977.325</v>
          </cell>
          <cell r="H483">
            <v>-44.351611297315692</v>
          </cell>
          <cell r="I483" t="str">
            <v xml:space="preserve">BONO PAR USD        </v>
          </cell>
          <cell r="J483">
            <v>0.05</v>
          </cell>
          <cell r="K483">
            <v>1977.325</v>
          </cell>
          <cell r="L483">
            <v>0</v>
          </cell>
          <cell r="M483">
            <v>1977.325</v>
          </cell>
          <cell r="N483">
            <v>1105.0402668312629</v>
          </cell>
          <cell r="O483">
            <v>1413.2359972505019</v>
          </cell>
        </row>
        <row r="484">
          <cell r="A484">
            <v>38957</v>
          </cell>
          <cell r="B484">
            <v>20060828</v>
          </cell>
          <cell r="C484" t="str">
            <v xml:space="preserve">TRADIN  </v>
          </cell>
          <cell r="D484" t="str">
            <v>BONO</v>
          </cell>
          <cell r="E484" t="str">
            <v>USD</v>
          </cell>
          <cell r="F484" t="str">
            <v xml:space="preserve">6M     </v>
          </cell>
          <cell r="G484">
            <v>1080.41542192</v>
          </cell>
          <cell r="H484">
            <v>-3.3013601529319199</v>
          </cell>
          <cell r="I484" t="str">
            <v xml:space="preserve">BONO BODEN 2012     </v>
          </cell>
          <cell r="J484">
            <v>4.8890000000000003E-2</v>
          </cell>
          <cell r="K484">
            <v>1080.41542192</v>
          </cell>
          <cell r="L484">
            <v>0</v>
          </cell>
          <cell r="M484">
            <v>1080.41542192</v>
          </cell>
          <cell r="N484">
            <v>817.43132387874266</v>
          </cell>
          <cell r="O484">
            <v>1045.4129201085241</v>
          </cell>
        </row>
        <row r="485">
          <cell r="A485">
            <v>38957</v>
          </cell>
          <cell r="B485">
            <v>20060828</v>
          </cell>
          <cell r="C485" t="str">
            <v xml:space="preserve">TRADIN  </v>
          </cell>
          <cell r="D485" t="str">
            <v>BONO</v>
          </cell>
          <cell r="E485" t="str">
            <v>USD</v>
          </cell>
          <cell r="F485" t="str">
            <v xml:space="preserve">7A     </v>
          </cell>
          <cell r="G485">
            <v>7706.7258514100004</v>
          </cell>
          <cell r="H485">
            <v>-208.80355412343189</v>
          </cell>
          <cell r="I485" t="str">
            <v xml:space="preserve">BONO BODEN 2012     </v>
          </cell>
          <cell r="J485">
            <v>9.7780000000000006E-2</v>
          </cell>
          <cell r="K485">
            <v>7706.7258514100004</v>
          </cell>
          <cell r="L485">
            <v>0</v>
          </cell>
          <cell r="M485">
            <v>7706.7258514100004</v>
          </cell>
          <cell r="N485">
            <v>3809.9102366773732</v>
          </cell>
          <cell r="O485">
            <v>4872.4942016866917</v>
          </cell>
        </row>
        <row r="486">
          <cell r="A486">
            <v>38957</v>
          </cell>
          <cell r="B486">
            <v>20060828</v>
          </cell>
          <cell r="C486" t="str">
            <v xml:space="preserve">TRADIN  </v>
          </cell>
          <cell r="D486" t="str">
            <v>BONO</v>
          </cell>
          <cell r="E486" t="str">
            <v>USD</v>
          </cell>
          <cell r="F486" t="str">
            <v xml:space="preserve">7A     </v>
          </cell>
          <cell r="G486">
            <v>3954.65</v>
          </cell>
          <cell r="H486">
            <v>-106.02590967511109</v>
          </cell>
          <cell r="I486" t="str">
            <v xml:space="preserve">BONO PAR USD        </v>
          </cell>
          <cell r="J486">
            <v>0.1</v>
          </cell>
          <cell r="K486">
            <v>3954.65</v>
          </cell>
          <cell r="L486">
            <v>0</v>
          </cell>
          <cell r="M486">
            <v>3954.65</v>
          </cell>
          <cell r="N486">
            <v>1968.7856261491211</v>
          </cell>
          <cell r="O486">
            <v>2517.8799372821109</v>
          </cell>
        </row>
        <row r="487">
          <cell r="A487">
            <v>38957</v>
          </cell>
          <cell r="B487">
            <v>20060828</v>
          </cell>
          <cell r="C487" t="str">
            <v xml:space="preserve">TRADIN  </v>
          </cell>
          <cell r="D487" t="str">
            <v>BONO</v>
          </cell>
          <cell r="E487" t="str">
            <v>USD</v>
          </cell>
          <cell r="F487" t="str">
            <v xml:space="preserve">&gt;30A   </v>
          </cell>
          <cell r="G487">
            <v>25907.9008125</v>
          </cell>
          <cell r="H487">
            <v>-576.51228482801571</v>
          </cell>
          <cell r="I487" t="str">
            <v xml:space="preserve">BONO PAR USD        </v>
          </cell>
          <cell r="J487">
            <v>0.15</v>
          </cell>
          <cell r="K487">
            <v>25907.9008125</v>
          </cell>
          <cell r="L487">
            <v>0</v>
          </cell>
          <cell r="M487">
            <v>25907.9008125</v>
          </cell>
          <cell r="N487">
            <v>1990.5278630228161</v>
          </cell>
          <cell r="O487">
            <v>2545.6860840198792</v>
          </cell>
        </row>
        <row r="488">
          <cell r="A488">
            <v>38954</v>
          </cell>
          <cell r="B488">
            <v>20060825</v>
          </cell>
          <cell r="C488" t="str">
            <v xml:space="preserve">TRADIN  </v>
          </cell>
          <cell r="D488" t="str">
            <v>BONO</v>
          </cell>
          <cell r="E488" t="str">
            <v>ARS</v>
          </cell>
          <cell r="F488" t="str">
            <v xml:space="preserve">10A    </v>
          </cell>
          <cell r="G488">
            <v>-2738832.7441138099</v>
          </cell>
          <cell r="H488">
            <v>33545.515394829643</v>
          </cell>
          <cell r="I488" t="str">
            <v xml:space="preserve">BONO BOGAR 18       </v>
          </cell>
          <cell r="J488">
            <v>0.72000000000000031</v>
          </cell>
          <cell r="K488">
            <v>-2738832.7441138099</v>
          </cell>
          <cell r="L488">
            <v>0</v>
          </cell>
          <cell r="M488">
            <v>-2738832.7441138099</v>
          </cell>
          <cell r="N488">
            <v>-418733.4415492728</v>
          </cell>
          <cell r="O488">
            <v>-1648973.130287919</v>
          </cell>
        </row>
        <row r="489">
          <cell r="A489">
            <v>38954</v>
          </cell>
          <cell r="B489">
            <v>20060825</v>
          </cell>
          <cell r="C489" t="str">
            <v xml:space="preserve">TRADIN  </v>
          </cell>
          <cell r="D489" t="str">
            <v>BONO</v>
          </cell>
          <cell r="E489" t="str">
            <v>ARS</v>
          </cell>
          <cell r="F489" t="str">
            <v xml:space="preserve">10A    </v>
          </cell>
          <cell r="G489">
            <v>475228.46968694008</v>
          </cell>
          <cell r="H489">
            <v>-5725.5088198605736</v>
          </cell>
          <cell r="I489" t="str">
            <v xml:space="preserve">BONO PR 12          </v>
          </cell>
          <cell r="J489">
            <v>0.58000000000000018</v>
          </cell>
          <cell r="K489">
            <v>475228.46968694008</v>
          </cell>
          <cell r="L489">
            <v>0</v>
          </cell>
          <cell r="M489">
            <v>475228.46968694008</v>
          </cell>
          <cell r="N489">
            <v>74860.971685036304</v>
          </cell>
          <cell r="O489">
            <v>294802.6562176164</v>
          </cell>
        </row>
        <row r="490">
          <cell r="A490">
            <v>38954</v>
          </cell>
          <cell r="B490">
            <v>20060825</v>
          </cell>
          <cell r="C490" t="str">
            <v xml:space="preserve">TRADIN  </v>
          </cell>
          <cell r="D490" t="str">
            <v>BONO</v>
          </cell>
          <cell r="E490" t="str">
            <v>ARS</v>
          </cell>
          <cell r="F490" t="str">
            <v xml:space="preserve">15A    </v>
          </cell>
          <cell r="G490">
            <v>-1409352.2766096001</v>
          </cell>
          <cell r="H490">
            <v>18383.884679655781</v>
          </cell>
          <cell r="I490" t="str">
            <v xml:space="preserve">BONO BOGAR 18       </v>
          </cell>
          <cell r="J490">
            <v>0.36</v>
          </cell>
          <cell r="K490">
            <v>-1409352.2766096001</v>
          </cell>
          <cell r="L490">
            <v>0</v>
          </cell>
          <cell r="M490">
            <v>-1409352.2766096001</v>
          </cell>
          <cell r="N490">
            <v>-182490.57277094651</v>
          </cell>
          <cell r="O490">
            <v>-718648.24055313307</v>
          </cell>
        </row>
        <row r="491">
          <cell r="A491">
            <v>38954</v>
          </cell>
          <cell r="B491">
            <v>20060825</v>
          </cell>
          <cell r="C491" t="str">
            <v xml:space="preserve">TRADIN  </v>
          </cell>
          <cell r="D491" t="str">
            <v>BONO</v>
          </cell>
          <cell r="E491" t="str">
            <v>ARS</v>
          </cell>
          <cell r="F491" t="str">
            <v xml:space="preserve">15D    </v>
          </cell>
          <cell r="G491">
            <v>-43457.356164260003</v>
          </cell>
          <cell r="H491">
            <v>2.944378139727633</v>
          </cell>
          <cell r="I491" t="str">
            <v xml:space="preserve">BONO BOGAR 18       </v>
          </cell>
          <cell r="J491">
            <v>0.02</v>
          </cell>
          <cell r="K491">
            <v>-43457.356164260003</v>
          </cell>
          <cell r="L491">
            <v>0</v>
          </cell>
          <cell r="M491">
            <v>-43457.356164260003</v>
          </cell>
          <cell r="N491">
            <v>-11027.606422035091</v>
          </cell>
          <cell r="O491">
            <v>-43426.736145187017</v>
          </cell>
        </row>
        <row r="492">
          <cell r="A492">
            <v>38954</v>
          </cell>
          <cell r="B492">
            <v>20060825</v>
          </cell>
          <cell r="C492" t="str">
            <v xml:space="preserve">TRADIN  </v>
          </cell>
          <cell r="D492" t="str">
            <v>BONO</v>
          </cell>
          <cell r="E492" t="str">
            <v>ARS</v>
          </cell>
          <cell r="F492" t="str">
            <v xml:space="preserve">15D    </v>
          </cell>
          <cell r="G492">
            <v>19691.591982850001</v>
          </cell>
          <cell r="H492">
            <v>-1.200837634405616</v>
          </cell>
          <cell r="I492" t="str">
            <v xml:space="preserve">BONO PR 12          </v>
          </cell>
          <cell r="J492">
            <v>0.02</v>
          </cell>
          <cell r="K492">
            <v>19691.591982850001</v>
          </cell>
          <cell r="L492">
            <v>0</v>
          </cell>
          <cell r="M492">
            <v>19691.591982850001</v>
          </cell>
          <cell r="N492">
            <v>4997.230659245648</v>
          </cell>
          <cell r="O492">
            <v>19679.104330570681</v>
          </cell>
        </row>
        <row r="493">
          <cell r="A493">
            <v>38954</v>
          </cell>
          <cell r="B493">
            <v>20060825</v>
          </cell>
          <cell r="C493" t="str">
            <v xml:space="preserve">TRADIN  </v>
          </cell>
          <cell r="D493" t="str">
            <v>BONO</v>
          </cell>
          <cell r="E493" t="str">
            <v>ARS</v>
          </cell>
          <cell r="F493" t="str">
            <v xml:space="preserve">1A     </v>
          </cell>
          <cell r="G493">
            <v>-256123.73967305</v>
          </cell>
          <cell r="H493">
            <v>455.83033059101581</v>
          </cell>
          <cell r="I493" t="str">
            <v xml:space="preserve">BONO BOGAR 18       </v>
          </cell>
          <cell r="J493">
            <v>0.12</v>
          </cell>
          <cell r="K493">
            <v>-256123.73967305</v>
          </cell>
          <cell r="L493">
            <v>0</v>
          </cell>
          <cell r="M493">
            <v>-256123.73967305</v>
          </cell>
          <cell r="N493">
            <v>-63823.775942342763</v>
          </cell>
          <cell r="O493">
            <v>-251338.15730849761</v>
          </cell>
        </row>
        <row r="494">
          <cell r="A494">
            <v>38954</v>
          </cell>
          <cell r="B494">
            <v>20060825</v>
          </cell>
          <cell r="C494" t="str">
            <v xml:space="preserve">TRADIN  </v>
          </cell>
          <cell r="D494" t="str">
            <v>BONO</v>
          </cell>
          <cell r="E494" t="str">
            <v>ARS</v>
          </cell>
          <cell r="F494" t="str">
            <v xml:space="preserve">1A     </v>
          </cell>
          <cell r="G494">
            <v>116241.22519863999</v>
          </cell>
          <cell r="H494">
            <v>-206.0015412847861</v>
          </cell>
          <cell r="I494" t="str">
            <v xml:space="preserve">BONO PR 12          </v>
          </cell>
          <cell r="J494">
            <v>0.12</v>
          </cell>
          <cell r="K494">
            <v>116241.22519863999</v>
          </cell>
          <cell r="L494">
            <v>0</v>
          </cell>
          <cell r="M494">
            <v>116241.22519863999</v>
          </cell>
          <cell r="N494">
            <v>28968.644631589828</v>
          </cell>
          <cell r="O494">
            <v>114078.58049649</v>
          </cell>
        </row>
        <row r="495">
          <cell r="A495">
            <v>38954</v>
          </cell>
          <cell r="B495">
            <v>20060825</v>
          </cell>
          <cell r="C495" t="str">
            <v xml:space="preserve">TRADIN  </v>
          </cell>
          <cell r="D495" t="str">
            <v>BONO</v>
          </cell>
          <cell r="E495" t="str">
            <v>ARS</v>
          </cell>
          <cell r="F495" t="str">
            <v xml:space="preserve">2A     </v>
          </cell>
          <cell r="G495">
            <v>-508171.96437841002</v>
          </cell>
          <cell r="H495">
            <v>1766.211913665393</v>
          </cell>
          <cell r="I495" t="str">
            <v xml:space="preserve">BONO BOGAR 18       </v>
          </cell>
          <cell r="J495">
            <v>0.24</v>
          </cell>
          <cell r="K495">
            <v>-508171.96437841002</v>
          </cell>
          <cell r="L495">
            <v>0</v>
          </cell>
          <cell r="M495">
            <v>-508171.96437841002</v>
          </cell>
          <cell r="N495">
            <v>-123131.81332295381</v>
          </cell>
          <cell r="O495">
            <v>-484893.32712941873</v>
          </cell>
        </row>
        <row r="496">
          <cell r="A496">
            <v>38954</v>
          </cell>
          <cell r="B496">
            <v>20060825</v>
          </cell>
          <cell r="C496" t="str">
            <v xml:space="preserve">TRADIN  </v>
          </cell>
          <cell r="D496" t="str">
            <v>BONO</v>
          </cell>
          <cell r="E496" t="str">
            <v>ARS</v>
          </cell>
          <cell r="F496" t="str">
            <v xml:space="preserve">2A     </v>
          </cell>
          <cell r="G496">
            <v>229884.69157872</v>
          </cell>
          <cell r="H496">
            <v>-797.55192693583012</v>
          </cell>
          <cell r="I496" t="str">
            <v xml:space="preserve">BONO PR 12          </v>
          </cell>
          <cell r="J496">
            <v>0.24</v>
          </cell>
          <cell r="K496">
            <v>229884.69157872</v>
          </cell>
          <cell r="L496">
            <v>0</v>
          </cell>
          <cell r="M496">
            <v>229884.69157872</v>
          </cell>
          <cell r="N496">
            <v>55709.559371967203</v>
          </cell>
          <cell r="O496">
            <v>219384.35622592561</v>
          </cell>
        </row>
        <row r="497">
          <cell r="A497">
            <v>38954</v>
          </cell>
          <cell r="B497">
            <v>20060825</v>
          </cell>
          <cell r="C497" t="str">
            <v xml:space="preserve">TRADIN  </v>
          </cell>
          <cell r="D497" t="str">
            <v>BONO</v>
          </cell>
          <cell r="E497" t="str">
            <v>ARS</v>
          </cell>
          <cell r="F497" t="str">
            <v xml:space="preserve">3A     </v>
          </cell>
          <cell r="G497">
            <v>-500324.97537524998</v>
          </cell>
          <cell r="H497">
            <v>2741.947382826766</v>
          </cell>
          <cell r="I497" t="str">
            <v xml:space="preserve">BONO BOGAR 18       </v>
          </cell>
          <cell r="J497">
            <v>0.24</v>
          </cell>
          <cell r="K497">
            <v>-500324.97537524998</v>
          </cell>
          <cell r="L497">
            <v>0</v>
          </cell>
          <cell r="M497">
            <v>-500324.97537524998</v>
          </cell>
          <cell r="N497">
            <v>-115032.9071592879</v>
          </cell>
          <cell r="O497">
            <v>-452999.81845909002</v>
          </cell>
        </row>
        <row r="498">
          <cell r="A498">
            <v>38954</v>
          </cell>
          <cell r="B498">
            <v>20060825</v>
          </cell>
          <cell r="C498" t="str">
            <v xml:space="preserve">TRADIN  </v>
          </cell>
          <cell r="D498" t="str">
            <v>BONO</v>
          </cell>
          <cell r="E498" t="str">
            <v>ARS</v>
          </cell>
          <cell r="F498" t="str">
            <v xml:space="preserve">3A     </v>
          </cell>
          <cell r="G498">
            <v>225829.11965027999</v>
          </cell>
          <cell r="H498">
            <v>-1236.3922792351329</v>
          </cell>
          <cell r="I498" t="str">
            <v xml:space="preserve">BONO PR 12          </v>
          </cell>
          <cell r="J498">
            <v>0.24</v>
          </cell>
          <cell r="K498">
            <v>225829.11965027999</v>
          </cell>
          <cell r="L498">
            <v>0</v>
          </cell>
          <cell r="M498">
            <v>225829.11965027999</v>
          </cell>
          <cell r="N498">
            <v>51930.285350098791</v>
          </cell>
          <cell r="O498">
            <v>204501.5675692597</v>
          </cell>
        </row>
        <row r="499">
          <cell r="A499">
            <v>38954</v>
          </cell>
          <cell r="B499">
            <v>20060825</v>
          </cell>
          <cell r="C499" t="str">
            <v xml:space="preserve">TRADIN  </v>
          </cell>
          <cell r="D499" t="str">
            <v>BONO</v>
          </cell>
          <cell r="E499" t="str">
            <v>ARS</v>
          </cell>
          <cell r="F499" t="str">
            <v xml:space="preserve">3M     </v>
          </cell>
          <cell r="G499">
            <v>-86361.289508090005</v>
          </cell>
          <cell r="H499">
            <v>32.396060807513997</v>
          </cell>
          <cell r="I499" t="str">
            <v xml:space="preserve">BONO BOGAR 18       </v>
          </cell>
          <cell r="J499">
            <v>0.04</v>
          </cell>
          <cell r="K499">
            <v>-86361.289508090005</v>
          </cell>
          <cell r="L499">
            <v>0</v>
          </cell>
          <cell r="M499">
            <v>-86361.289508090005</v>
          </cell>
          <cell r="N499">
            <v>-21844.527235172169</v>
          </cell>
          <cell r="O499">
            <v>-86023.791941162475</v>
          </cell>
        </row>
        <row r="500">
          <cell r="A500">
            <v>38954</v>
          </cell>
          <cell r="B500">
            <v>20060825</v>
          </cell>
          <cell r="C500" t="str">
            <v xml:space="preserve">TRADIN  </v>
          </cell>
          <cell r="D500" t="str">
            <v>BONO</v>
          </cell>
          <cell r="E500" t="str">
            <v>ARS</v>
          </cell>
          <cell r="F500" t="str">
            <v xml:space="preserve">3M     </v>
          </cell>
          <cell r="G500">
            <v>39198.221742169997</v>
          </cell>
          <cell r="H500">
            <v>-14.43182282791895</v>
          </cell>
          <cell r="I500" t="str">
            <v xml:space="preserve">BONO PR 12          </v>
          </cell>
          <cell r="J500">
            <v>0.04</v>
          </cell>
          <cell r="K500">
            <v>39198.221742169997</v>
          </cell>
          <cell r="L500">
            <v>0</v>
          </cell>
          <cell r="M500">
            <v>39198.221742169997</v>
          </cell>
          <cell r="N500">
            <v>9915.6572593098008</v>
          </cell>
          <cell r="O500">
            <v>39047.87811847651</v>
          </cell>
        </row>
        <row r="501">
          <cell r="A501">
            <v>38954</v>
          </cell>
          <cell r="B501">
            <v>20060825</v>
          </cell>
          <cell r="C501" t="str">
            <v xml:space="preserve">TRADIN  </v>
          </cell>
          <cell r="D501" t="str">
            <v>BONO</v>
          </cell>
          <cell r="E501" t="str">
            <v>ARS</v>
          </cell>
          <cell r="F501" t="str">
            <v xml:space="preserve">4A     </v>
          </cell>
          <cell r="G501">
            <v>-585969.7189784901</v>
          </cell>
          <cell r="H501">
            <v>4259.8912747340364</v>
          </cell>
          <cell r="I501" t="str">
            <v xml:space="preserve">BONO BOGAR 18       </v>
          </cell>
          <cell r="J501">
            <v>0.24</v>
          </cell>
          <cell r="K501">
            <v>-585969.7189784901</v>
          </cell>
          <cell r="L501">
            <v>0</v>
          </cell>
          <cell r="M501">
            <v>-585969.7189784901</v>
          </cell>
          <cell r="N501">
            <v>-126682.75870347219</v>
          </cell>
          <cell r="O501">
            <v>-498876.95713979087</v>
          </cell>
        </row>
        <row r="502">
          <cell r="A502">
            <v>38954</v>
          </cell>
          <cell r="B502">
            <v>20060825</v>
          </cell>
          <cell r="C502" t="str">
            <v xml:space="preserve">TRADIN  </v>
          </cell>
          <cell r="D502" t="str">
            <v>BONO</v>
          </cell>
          <cell r="E502" t="str">
            <v>ARS</v>
          </cell>
          <cell r="F502" t="str">
            <v xml:space="preserve">4A     </v>
          </cell>
          <cell r="G502">
            <v>221858.79868837001</v>
          </cell>
          <cell r="H502">
            <v>-1597.8505964485521</v>
          </cell>
          <cell r="I502" t="str">
            <v xml:space="preserve">BONO PR 12          </v>
          </cell>
          <cell r="J502">
            <v>0.24</v>
          </cell>
          <cell r="K502">
            <v>221858.79868837001</v>
          </cell>
          <cell r="L502">
            <v>0</v>
          </cell>
          <cell r="M502">
            <v>221858.79868837001</v>
          </cell>
          <cell r="N502">
            <v>48090.448169827549</v>
          </cell>
          <cell r="O502">
            <v>189380.28107367721</v>
          </cell>
        </row>
        <row r="503">
          <cell r="A503">
            <v>38954</v>
          </cell>
          <cell r="B503">
            <v>20060825</v>
          </cell>
          <cell r="C503" t="str">
            <v xml:space="preserve">TRADIN  </v>
          </cell>
          <cell r="D503" t="str">
            <v>BONO</v>
          </cell>
          <cell r="E503" t="str">
            <v>ARS</v>
          </cell>
          <cell r="F503" t="str">
            <v xml:space="preserve">5A     </v>
          </cell>
          <cell r="G503">
            <v>-668814.89467224013</v>
          </cell>
          <cell r="H503">
            <v>5794.8754186392762</v>
          </cell>
          <cell r="I503" t="str">
            <v xml:space="preserve">BONO BOGAR 18       </v>
          </cell>
          <cell r="J503">
            <v>0.24</v>
          </cell>
          <cell r="K503">
            <v>-668814.89467224013</v>
          </cell>
          <cell r="L503">
            <v>0</v>
          </cell>
          <cell r="M503">
            <v>-668814.89467224013</v>
          </cell>
          <cell r="N503">
            <v>-135955.70949805679</v>
          </cell>
          <cell r="O503">
            <v>-535393.85591476655</v>
          </cell>
        </row>
        <row r="504">
          <cell r="A504">
            <v>38954</v>
          </cell>
          <cell r="B504">
            <v>20060825</v>
          </cell>
          <cell r="C504" t="str">
            <v xml:space="preserve">TRADIN  </v>
          </cell>
          <cell r="D504" t="str">
            <v>BONO</v>
          </cell>
          <cell r="E504" t="str">
            <v>ARS</v>
          </cell>
          <cell r="F504" t="str">
            <v xml:space="preserve">5A     </v>
          </cell>
          <cell r="G504">
            <v>217888.47772644999</v>
          </cell>
          <cell r="H504">
            <v>-1887.051371693042</v>
          </cell>
          <cell r="I504" t="str">
            <v xml:space="preserve">BONO PR 12          </v>
          </cell>
          <cell r="J504">
            <v>0.24</v>
          </cell>
          <cell r="K504">
            <v>217888.47772644999</v>
          </cell>
          <cell r="L504">
            <v>0</v>
          </cell>
          <cell r="M504">
            <v>217888.47772644999</v>
          </cell>
          <cell r="N504">
            <v>44300.351289880811</v>
          </cell>
          <cell r="O504">
            <v>174454.8719802532</v>
          </cell>
        </row>
        <row r="505">
          <cell r="A505">
            <v>38954</v>
          </cell>
          <cell r="B505">
            <v>20060825</v>
          </cell>
          <cell r="C505" t="str">
            <v xml:space="preserve">TRADIN  </v>
          </cell>
          <cell r="D505" t="str">
            <v>BONO</v>
          </cell>
          <cell r="E505" t="str">
            <v>ARS</v>
          </cell>
          <cell r="F505" t="str">
            <v xml:space="preserve">6M     </v>
          </cell>
          <cell r="G505">
            <v>-129345.50332279</v>
          </cell>
          <cell r="H505">
            <v>114.7067062755013</v>
          </cell>
          <cell r="I505" t="str">
            <v xml:space="preserve">BONO BOGAR 18       </v>
          </cell>
          <cell r="J505">
            <v>0.06</v>
          </cell>
          <cell r="K505">
            <v>-129345.50332279</v>
          </cell>
          <cell r="L505">
            <v>0</v>
          </cell>
          <cell r="M505">
            <v>-129345.50332279</v>
          </cell>
          <cell r="N505">
            <v>-32541.18242640805</v>
          </cell>
          <cell r="O505">
            <v>-128147.2414775597</v>
          </cell>
        </row>
        <row r="506">
          <cell r="A506">
            <v>38954</v>
          </cell>
          <cell r="B506">
            <v>20060825</v>
          </cell>
          <cell r="C506" t="str">
            <v xml:space="preserve">TRADIN  </v>
          </cell>
          <cell r="D506" t="str">
            <v>BONO</v>
          </cell>
          <cell r="E506" t="str">
            <v>ARS</v>
          </cell>
          <cell r="F506" t="str">
            <v xml:space="preserve">6M     </v>
          </cell>
          <cell r="G506">
            <v>58638.722650479998</v>
          </cell>
          <cell r="H506">
            <v>-51.594094308256899</v>
          </cell>
          <cell r="I506" t="str">
            <v xml:space="preserve">BONO PR 12          </v>
          </cell>
          <cell r="J506">
            <v>0.06</v>
          </cell>
          <cell r="K506">
            <v>58638.722650479998</v>
          </cell>
          <cell r="L506">
            <v>0</v>
          </cell>
          <cell r="M506">
            <v>58638.722650479998</v>
          </cell>
          <cell r="N506">
            <v>14753.617165016951</v>
          </cell>
          <cell r="O506">
            <v>58099.77390307108</v>
          </cell>
        </row>
        <row r="507">
          <cell r="A507">
            <v>38954</v>
          </cell>
          <cell r="B507">
            <v>20060825</v>
          </cell>
          <cell r="C507" t="str">
            <v xml:space="preserve">TRADIN  </v>
          </cell>
          <cell r="D507" t="str">
            <v>BONO</v>
          </cell>
          <cell r="E507" t="str">
            <v>ARS</v>
          </cell>
          <cell r="F507" t="str">
            <v xml:space="preserve">7A     </v>
          </cell>
          <cell r="G507">
            <v>-1304226.2810846199</v>
          </cell>
          <cell r="H507">
            <v>13530.561578781821</v>
          </cell>
          <cell r="I507" t="str">
            <v xml:space="preserve">BONO BOGAR 18       </v>
          </cell>
          <cell r="J507">
            <v>0.48000000000000009</v>
          </cell>
          <cell r="K507">
            <v>-1304226.2810846199</v>
          </cell>
          <cell r="L507">
            <v>0</v>
          </cell>
          <cell r="M507">
            <v>-1304226.2810846199</v>
          </cell>
          <cell r="N507">
            <v>-239712.21723038849</v>
          </cell>
          <cell r="O507">
            <v>-943987.19087770407</v>
          </cell>
        </row>
        <row r="508">
          <cell r="A508">
            <v>38954</v>
          </cell>
          <cell r="B508">
            <v>20060825</v>
          </cell>
          <cell r="C508" t="str">
            <v xml:space="preserve">TRADIN  </v>
          </cell>
          <cell r="D508" t="str">
            <v>BONO</v>
          </cell>
          <cell r="E508" t="str">
            <v>ARS</v>
          </cell>
          <cell r="F508" t="str">
            <v xml:space="preserve">7A     </v>
          </cell>
          <cell r="G508">
            <v>423907.73316693999</v>
          </cell>
          <cell r="H508">
            <v>-4396.454766072975</v>
          </cell>
          <cell r="I508" t="str">
            <v xml:space="preserve">BONO PR 12          </v>
          </cell>
          <cell r="J508">
            <v>0.48000000000000009</v>
          </cell>
          <cell r="K508">
            <v>423907.73316693999</v>
          </cell>
          <cell r="L508">
            <v>0</v>
          </cell>
          <cell r="M508">
            <v>423907.73316693999</v>
          </cell>
          <cell r="N508">
            <v>77929.929070258935</v>
          </cell>
          <cell r="O508">
            <v>306888.21653853788</v>
          </cell>
        </row>
        <row r="509">
          <cell r="A509">
            <v>38954</v>
          </cell>
          <cell r="B509">
            <v>20060825</v>
          </cell>
          <cell r="C509" t="str">
            <v xml:space="preserve">TRADIN  </v>
          </cell>
          <cell r="D509" t="str">
            <v>BONO</v>
          </cell>
          <cell r="E509" t="str">
            <v>USD</v>
          </cell>
          <cell r="F509" t="str">
            <v xml:space="preserve">10A    </v>
          </cell>
          <cell r="G509">
            <v>8037.6750000000002</v>
          </cell>
          <cell r="H509">
            <v>-254.51744045855091</v>
          </cell>
          <cell r="I509" t="str">
            <v xml:space="preserve">BONO PAR USD        </v>
          </cell>
          <cell r="J509">
            <v>0.15</v>
          </cell>
          <cell r="K509">
            <v>8037.6750000000002</v>
          </cell>
          <cell r="L509">
            <v>0</v>
          </cell>
          <cell r="M509">
            <v>8037.6750000000002</v>
          </cell>
          <cell r="N509">
            <v>3314.225880653184</v>
          </cell>
          <cell r="O509">
            <v>4225.4722865387776</v>
          </cell>
        </row>
        <row r="510">
          <cell r="A510">
            <v>38954</v>
          </cell>
          <cell r="B510">
            <v>20060825</v>
          </cell>
          <cell r="C510" t="str">
            <v xml:space="preserve">TRADIN  </v>
          </cell>
          <cell r="D510" t="str">
            <v>BONO</v>
          </cell>
          <cell r="E510" t="str">
            <v>USD</v>
          </cell>
          <cell r="F510" t="str">
            <v xml:space="preserve">15A    </v>
          </cell>
          <cell r="G510">
            <v>16075.35</v>
          </cell>
          <cell r="H510">
            <v>-565.74968236460563</v>
          </cell>
          <cell r="I510" t="str">
            <v xml:space="preserve">BONO PAR USD        </v>
          </cell>
          <cell r="J510">
            <v>0.25</v>
          </cell>
          <cell r="K510">
            <v>16075.35</v>
          </cell>
          <cell r="L510">
            <v>0</v>
          </cell>
          <cell r="M510">
            <v>16075.35</v>
          </cell>
          <cell r="N510">
            <v>4899.5733056727186</v>
          </cell>
          <cell r="O510">
            <v>6246.7109860674327</v>
          </cell>
        </row>
        <row r="511">
          <cell r="A511">
            <v>38954</v>
          </cell>
          <cell r="B511">
            <v>20060825</v>
          </cell>
          <cell r="C511" t="str">
            <v xml:space="preserve">TRADIN  </v>
          </cell>
          <cell r="D511" t="str">
            <v>BONO</v>
          </cell>
          <cell r="E511" t="str">
            <v>USD</v>
          </cell>
          <cell r="F511" t="str">
            <v xml:space="preserve">1A     </v>
          </cell>
          <cell r="G511">
            <v>-7.2638808800000003</v>
          </cell>
          <cell r="H511">
            <v>4.6110110267871818E-2</v>
          </cell>
          <cell r="I511" t="str">
            <v xml:space="preserve">BONO BODEN 2012     </v>
          </cell>
          <cell r="J511">
            <v>4.8890000000000003E-2</v>
          </cell>
          <cell r="K511">
            <v>-7.2638808800000003</v>
          </cell>
          <cell r="L511">
            <v>0</v>
          </cell>
          <cell r="M511">
            <v>-7.2638808800000003</v>
          </cell>
          <cell r="N511">
            <v>-5.2998326804027123</v>
          </cell>
          <cell r="O511">
            <v>-6.7570216758794386</v>
          </cell>
        </row>
        <row r="512">
          <cell r="A512">
            <v>38954</v>
          </cell>
          <cell r="B512">
            <v>20060825</v>
          </cell>
          <cell r="C512" t="str">
            <v xml:space="preserve">TRADIN  </v>
          </cell>
          <cell r="D512" t="str">
            <v>BONO</v>
          </cell>
          <cell r="E512" t="str">
            <v>USD</v>
          </cell>
          <cell r="F512" t="str">
            <v xml:space="preserve">1A     </v>
          </cell>
          <cell r="G512">
            <v>-248.56027397</v>
          </cell>
          <cell r="H512">
            <v>1.1639182140299911</v>
          </cell>
          <cell r="I512" t="str">
            <v xml:space="preserve">BONO BODEN 2013     </v>
          </cell>
          <cell r="J512">
            <v>0.03</v>
          </cell>
          <cell r="K512">
            <v>-248.56027397</v>
          </cell>
          <cell r="L512">
            <v>0</v>
          </cell>
          <cell r="M512">
            <v>-248.56027397</v>
          </cell>
          <cell r="N512">
            <v>-185.0229789262533</v>
          </cell>
          <cell r="O512">
            <v>-235.89504698202671</v>
          </cell>
        </row>
        <row r="513">
          <cell r="A513">
            <v>38954</v>
          </cell>
          <cell r="B513">
            <v>20060825</v>
          </cell>
          <cell r="C513" t="str">
            <v xml:space="preserve">TRADIN  </v>
          </cell>
          <cell r="D513" t="str">
            <v>BONO</v>
          </cell>
          <cell r="E513" t="str">
            <v>USD</v>
          </cell>
          <cell r="F513" t="str">
            <v xml:space="preserve">1A     </v>
          </cell>
          <cell r="G513">
            <v>712.67385000000002</v>
          </cell>
          <cell r="H513">
            <v>-2.9521305712478352</v>
          </cell>
          <cell r="I513" t="str">
            <v xml:space="preserve">BONO PAR USD        </v>
          </cell>
          <cell r="J513">
            <v>2.5000000000000001E-2</v>
          </cell>
          <cell r="K513">
            <v>712.67385000000002</v>
          </cell>
          <cell r="L513">
            <v>0</v>
          </cell>
          <cell r="M513">
            <v>712.67385000000002</v>
          </cell>
          <cell r="N513">
            <v>533.86604715184046</v>
          </cell>
          <cell r="O513">
            <v>680.65251681623909</v>
          </cell>
        </row>
        <row r="514">
          <cell r="A514">
            <v>38954</v>
          </cell>
          <cell r="B514">
            <v>20060825</v>
          </cell>
          <cell r="C514" t="str">
            <v xml:space="preserve">TRADIN  </v>
          </cell>
          <cell r="D514" t="str">
            <v>BONO</v>
          </cell>
          <cell r="E514" t="str">
            <v>USD</v>
          </cell>
          <cell r="F514" t="str">
            <v xml:space="preserve">20A    </v>
          </cell>
          <cell r="G514">
            <v>20094.1875</v>
          </cell>
          <cell r="H514">
            <v>-695.64518397090183</v>
          </cell>
          <cell r="I514" t="str">
            <v xml:space="preserve">BONO PAR USD        </v>
          </cell>
          <cell r="J514">
            <v>0.25</v>
          </cell>
          <cell r="K514">
            <v>20094.1875</v>
          </cell>
          <cell r="L514">
            <v>0</v>
          </cell>
          <cell r="M514">
            <v>20094.1875</v>
          </cell>
          <cell r="N514">
            <v>4358.6278616808331</v>
          </cell>
          <cell r="O514">
            <v>5557.0325922499806</v>
          </cell>
        </row>
        <row r="515">
          <cell r="A515">
            <v>38954</v>
          </cell>
          <cell r="B515">
            <v>20060825</v>
          </cell>
          <cell r="C515" t="str">
            <v xml:space="preserve">TRADIN  </v>
          </cell>
          <cell r="D515" t="str">
            <v>BONO</v>
          </cell>
          <cell r="E515" t="str">
            <v>USD</v>
          </cell>
          <cell r="F515" t="str">
            <v xml:space="preserve">2A     </v>
          </cell>
          <cell r="G515">
            <v>-7.9598675999999999</v>
          </cell>
          <cell r="H515">
            <v>9.4170568328189042E-2</v>
          </cell>
          <cell r="I515" t="str">
            <v xml:space="preserve">BONO BODEN 2012     </v>
          </cell>
          <cell r="J515">
            <v>9.7780000000000006E-2</v>
          </cell>
          <cell r="K515">
            <v>-7.9598675999999999</v>
          </cell>
          <cell r="L515">
            <v>0</v>
          </cell>
          <cell r="M515">
            <v>-7.9598675999999999</v>
          </cell>
          <cell r="N515">
            <v>-5.3939487780736206</v>
          </cell>
          <cell r="O515">
            <v>-6.8770149946049637</v>
          </cell>
        </row>
        <row r="516">
          <cell r="A516">
            <v>38954</v>
          </cell>
          <cell r="B516">
            <v>20060825</v>
          </cell>
          <cell r="C516" t="str">
            <v xml:space="preserve">TRADIN  </v>
          </cell>
          <cell r="D516" t="str">
            <v>BONO</v>
          </cell>
          <cell r="E516" t="str">
            <v>USD</v>
          </cell>
          <cell r="F516" t="str">
            <v xml:space="preserve">2A     </v>
          </cell>
          <cell r="G516">
            <v>-265.61095890000001</v>
          </cell>
          <cell r="H516">
            <v>2.7888558437201278</v>
          </cell>
          <cell r="I516" t="str">
            <v xml:space="preserve">BONO BODEN 2013     </v>
          </cell>
          <cell r="J516">
            <v>0.06</v>
          </cell>
          <cell r="K516">
            <v>-265.61095890000001</v>
          </cell>
          <cell r="L516">
            <v>0</v>
          </cell>
          <cell r="M516">
            <v>-265.61095890000001</v>
          </cell>
          <cell r="N516">
            <v>-183.47180151670449</v>
          </cell>
          <cell r="O516">
            <v>-233.9173733437224</v>
          </cell>
        </row>
        <row r="517">
          <cell r="A517">
            <v>38954</v>
          </cell>
          <cell r="B517">
            <v>20060825</v>
          </cell>
          <cell r="C517" t="str">
            <v xml:space="preserve">TRADIN  </v>
          </cell>
          <cell r="D517" t="str">
            <v>BONO</v>
          </cell>
          <cell r="E517" t="str">
            <v>USD</v>
          </cell>
          <cell r="F517" t="str">
            <v xml:space="preserve">2A     </v>
          </cell>
          <cell r="G517">
            <v>1425.3477</v>
          </cell>
          <cell r="H517">
            <v>-12.538455057966759</v>
          </cell>
          <cell r="I517" t="str">
            <v xml:space="preserve">BONO PAR USD        </v>
          </cell>
          <cell r="J517">
            <v>0.05</v>
          </cell>
          <cell r="K517">
            <v>1425.3477</v>
          </cell>
          <cell r="L517">
            <v>0</v>
          </cell>
          <cell r="M517">
            <v>1425.3477</v>
          </cell>
          <cell r="N517">
            <v>1007.577074097078</v>
          </cell>
          <cell r="O517">
            <v>1284.6103906200699</v>
          </cell>
        </row>
        <row r="518">
          <cell r="A518">
            <v>38954</v>
          </cell>
          <cell r="B518">
            <v>20060825</v>
          </cell>
          <cell r="C518" t="str">
            <v xml:space="preserve">TRADIN  </v>
          </cell>
          <cell r="D518" t="str">
            <v>BONO</v>
          </cell>
          <cell r="E518" t="str">
            <v>USD</v>
          </cell>
          <cell r="F518" t="str">
            <v xml:space="preserve">30A    </v>
          </cell>
          <cell r="G518">
            <v>113659.4225625</v>
          </cell>
          <cell r="H518">
            <v>-3139.0172380890772</v>
          </cell>
          <cell r="I518" t="str">
            <v xml:space="preserve">BONO PAR USD        </v>
          </cell>
          <cell r="J518">
            <v>0.50000000000000022</v>
          </cell>
          <cell r="K518">
            <v>113659.4225625</v>
          </cell>
          <cell r="L518">
            <v>0</v>
          </cell>
          <cell r="M518">
            <v>113659.4225625</v>
          </cell>
          <cell r="N518">
            <v>13409.38035232826</v>
          </cell>
          <cell r="O518">
            <v>17096.28948020091</v>
          </cell>
        </row>
        <row r="519">
          <cell r="A519">
            <v>38954</v>
          </cell>
          <cell r="B519">
            <v>20060825</v>
          </cell>
          <cell r="C519" t="str">
            <v xml:space="preserve">TRADIN  </v>
          </cell>
          <cell r="D519" t="str">
            <v>BONO</v>
          </cell>
          <cell r="E519" t="str">
            <v>USD</v>
          </cell>
          <cell r="F519" t="str">
            <v xml:space="preserve">3A     </v>
          </cell>
          <cell r="G519">
            <v>-7.6150811899999997</v>
          </cell>
          <cell r="H519">
            <v>0.1277081113310152</v>
          </cell>
          <cell r="I519" t="str">
            <v xml:space="preserve">BONO BODEN 2012     </v>
          </cell>
          <cell r="J519">
            <v>9.7780000000000006E-2</v>
          </cell>
          <cell r="K519">
            <v>-7.6150811899999997</v>
          </cell>
          <cell r="L519">
            <v>0</v>
          </cell>
          <cell r="M519">
            <v>-7.6150811899999997</v>
          </cell>
          <cell r="N519">
            <v>-4.767441422680025</v>
          </cell>
          <cell r="O519">
            <v>-6.078249441845899</v>
          </cell>
        </row>
        <row r="520">
          <cell r="A520">
            <v>38954</v>
          </cell>
          <cell r="B520">
            <v>20060825</v>
          </cell>
          <cell r="C520" t="str">
            <v xml:space="preserve">TRADIN  </v>
          </cell>
          <cell r="D520" t="str">
            <v>BONO</v>
          </cell>
          <cell r="E520" t="str">
            <v>USD</v>
          </cell>
          <cell r="F520" t="str">
            <v xml:space="preserve">3A     </v>
          </cell>
          <cell r="G520">
            <v>-258.75</v>
          </cell>
          <cell r="H520">
            <v>4.0467665334420033</v>
          </cell>
          <cell r="I520" t="str">
            <v xml:space="preserve">BONO BODEN 2013     </v>
          </cell>
          <cell r="J520">
            <v>0.06</v>
          </cell>
          <cell r="K520">
            <v>-258.75</v>
          </cell>
          <cell r="L520">
            <v>0</v>
          </cell>
          <cell r="M520">
            <v>-258.75</v>
          </cell>
          <cell r="N520">
            <v>-165.18146888439699</v>
          </cell>
          <cell r="O520">
            <v>-210.598113754162</v>
          </cell>
        </row>
        <row r="521">
          <cell r="A521">
            <v>38954</v>
          </cell>
          <cell r="B521">
            <v>20060825</v>
          </cell>
          <cell r="C521" t="str">
            <v xml:space="preserve">TRADIN  </v>
          </cell>
          <cell r="D521" t="str">
            <v>BONO</v>
          </cell>
          <cell r="E521" t="str">
            <v>USD</v>
          </cell>
          <cell r="F521" t="str">
            <v xml:space="preserve">3A     </v>
          </cell>
          <cell r="G521">
            <v>1425.3477</v>
          </cell>
          <cell r="H521">
            <v>-20.218742571574921</v>
          </cell>
          <cell r="I521" t="str">
            <v xml:space="preserve">BONO PAR USD        </v>
          </cell>
          <cell r="J521">
            <v>0.05</v>
          </cell>
          <cell r="K521">
            <v>1425.3477</v>
          </cell>
          <cell r="L521">
            <v>0</v>
          </cell>
          <cell r="M521">
            <v>1425.3477</v>
          </cell>
          <cell r="N521">
            <v>931.63804358611958</v>
          </cell>
          <cell r="O521">
            <v>1187.791923670123</v>
          </cell>
        </row>
        <row r="522">
          <cell r="A522">
            <v>38954</v>
          </cell>
          <cell r="B522">
            <v>20060825</v>
          </cell>
          <cell r="C522" t="str">
            <v xml:space="preserve">TRADIN  </v>
          </cell>
          <cell r="D522" t="str">
            <v>BONO</v>
          </cell>
          <cell r="E522" t="str">
            <v>USD</v>
          </cell>
          <cell r="F522" t="str">
            <v xml:space="preserve">3M     </v>
          </cell>
          <cell r="G522">
            <v>-23.689726029999999</v>
          </cell>
          <cell r="H522">
            <v>3.0677601298378931E-2</v>
          </cell>
          <cell r="I522" t="str">
            <v xml:space="preserve">BONO BODEN 2013     </v>
          </cell>
          <cell r="J522">
            <v>0.03</v>
          </cell>
          <cell r="K522">
            <v>-23.689726029999999</v>
          </cell>
          <cell r="L522">
            <v>0</v>
          </cell>
          <cell r="M522">
            <v>-23.689726029999999</v>
          </cell>
          <cell r="N522">
            <v>-18.324086096759832</v>
          </cell>
          <cell r="O522">
            <v>-23.362293569063951</v>
          </cell>
        </row>
        <row r="523">
          <cell r="A523">
            <v>38954</v>
          </cell>
          <cell r="B523">
            <v>20060825</v>
          </cell>
          <cell r="C523" t="str">
            <v xml:space="preserve">TRADIN  </v>
          </cell>
          <cell r="D523" t="str">
            <v>BONO</v>
          </cell>
          <cell r="E523" t="str">
            <v>USD</v>
          </cell>
          <cell r="F523" t="str">
            <v xml:space="preserve">3M     </v>
          </cell>
          <cell r="G523">
            <v>712.67385000000002</v>
          </cell>
          <cell r="H523">
            <v>-0.50659386937468298</v>
          </cell>
          <cell r="I523" t="str">
            <v xml:space="preserve">BONO PAR USD        </v>
          </cell>
          <cell r="J523">
            <v>2.5000000000000001E-2</v>
          </cell>
          <cell r="K523">
            <v>712.67385000000002</v>
          </cell>
          <cell r="L523">
            <v>0</v>
          </cell>
          <cell r="M523">
            <v>712.67385000000002</v>
          </cell>
          <cell r="N523">
            <v>554.75424855217113</v>
          </cell>
          <cell r="O523">
            <v>707.28392919159069</v>
          </cell>
        </row>
        <row r="524">
          <cell r="A524">
            <v>38954</v>
          </cell>
          <cell r="B524">
            <v>20060825</v>
          </cell>
          <cell r="C524" t="str">
            <v xml:space="preserve">TRADIN  </v>
          </cell>
          <cell r="D524" t="str">
            <v>BONO</v>
          </cell>
          <cell r="E524" t="str">
            <v>USD</v>
          </cell>
          <cell r="F524" t="str">
            <v xml:space="preserve">4A     </v>
          </cell>
          <cell r="G524">
            <v>-7.2742827500000002</v>
          </cell>
          <cell r="H524">
            <v>0.15191056791089561</v>
          </cell>
          <cell r="I524" t="str">
            <v xml:space="preserve">BONO BODEN 2012     </v>
          </cell>
          <cell r="J524">
            <v>9.7780000000000006E-2</v>
          </cell>
          <cell r="K524">
            <v>-7.2742827500000002</v>
          </cell>
          <cell r="L524">
            <v>0</v>
          </cell>
          <cell r="M524">
            <v>-7.2742827500000002</v>
          </cell>
          <cell r="N524">
            <v>-4.2058981449369339</v>
          </cell>
          <cell r="O524">
            <v>-5.3623098398873443</v>
          </cell>
        </row>
        <row r="525">
          <cell r="A525">
            <v>38954</v>
          </cell>
          <cell r="B525">
            <v>20060825</v>
          </cell>
          <cell r="C525" t="str">
            <v xml:space="preserve">TRADIN  </v>
          </cell>
          <cell r="D525" t="str">
            <v>BONO</v>
          </cell>
          <cell r="E525" t="str">
            <v>USD</v>
          </cell>
          <cell r="F525" t="str">
            <v xml:space="preserve">4A     </v>
          </cell>
          <cell r="G525">
            <v>-252</v>
          </cell>
          <cell r="H525">
            <v>5.0227789039023918</v>
          </cell>
          <cell r="I525" t="str">
            <v xml:space="preserve">BONO BODEN 2013     </v>
          </cell>
          <cell r="J525">
            <v>0.06</v>
          </cell>
          <cell r="K525">
            <v>-252</v>
          </cell>
          <cell r="L525">
            <v>0</v>
          </cell>
          <cell r="M525">
            <v>-252</v>
          </cell>
          <cell r="N525">
            <v>-148.62687432657819</v>
          </cell>
          <cell r="O525">
            <v>-189.49183342267091</v>
          </cell>
        </row>
        <row r="526">
          <cell r="A526">
            <v>38954</v>
          </cell>
          <cell r="B526">
            <v>20060825</v>
          </cell>
          <cell r="C526" t="str">
            <v xml:space="preserve">TRADIN  </v>
          </cell>
          <cell r="D526" t="str">
            <v>BONO</v>
          </cell>
          <cell r="E526" t="str">
            <v>USD</v>
          </cell>
          <cell r="F526" t="str">
            <v xml:space="preserve">4A     </v>
          </cell>
          <cell r="G526">
            <v>2679.2249999999999</v>
          </cell>
          <cell r="H526">
            <v>-50.091143249505883</v>
          </cell>
          <cell r="I526" t="str">
            <v xml:space="preserve">BONO PAR USD        </v>
          </cell>
          <cell r="J526">
            <v>0.05</v>
          </cell>
          <cell r="K526">
            <v>2679.2249999999999</v>
          </cell>
          <cell r="L526">
            <v>0</v>
          </cell>
          <cell r="M526">
            <v>2679.2249999999999</v>
          </cell>
          <cell r="N526">
            <v>1618.8047630916569</v>
          </cell>
          <cell r="O526">
            <v>2063.895132703708</v>
          </cell>
        </row>
        <row r="527">
          <cell r="A527">
            <v>38954</v>
          </cell>
          <cell r="B527">
            <v>20060825</v>
          </cell>
          <cell r="C527" t="str">
            <v xml:space="preserve">TRADIN  </v>
          </cell>
          <cell r="D527" t="str">
            <v>BONO</v>
          </cell>
          <cell r="E527" t="str">
            <v>USD</v>
          </cell>
          <cell r="F527" t="str">
            <v xml:space="preserve">5A     </v>
          </cell>
          <cell r="G527">
            <v>-6.9330943100000004</v>
          </cell>
          <cell r="H527">
            <v>0.16823045515163279</v>
          </cell>
          <cell r="I527" t="str">
            <v xml:space="preserve">BONO BODEN 2012     </v>
          </cell>
          <cell r="J527">
            <v>9.7780000000000006E-2</v>
          </cell>
          <cell r="K527">
            <v>-6.9330943100000004</v>
          </cell>
          <cell r="L527">
            <v>0</v>
          </cell>
          <cell r="M527">
            <v>-6.9330943100000004</v>
          </cell>
          <cell r="N527">
            <v>-3.7009806443083981</v>
          </cell>
          <cell r="O527">
            <v>-4.7185652724609923</v>
          </cell>
        </row>
        <row r="528">
          <cell r="A528">
            <v>38954</v>
          </cell>
          <cell r="B528">
            <v>20060825</v>
          </cell>
          <cell r="C528" t="str">
            <v xml:space="preserve">TRADIN  </v>
          </cell>
          <cell r="D528" t="str">
            <v>BONO</v>
          </cell>
          <cell r="E528" t="str">
            <v>USD</v>
          </cell>
          <cell r="F528" t="str">
            <v xml:space="preserve">5A     </v>
          </cell>
          <cell r="G528">
            <v>-245.25</v>
          </cell>
          <cell r="H528">
            <v>5.7568143097015856</v>
          </cell>
          <cell r="I528" t="str">
            <v xml:space="preserve">BONO BODEN 2013     </v>
          </cell>
          <cell r="J528">
            <v>0.06</v>
          </cell>
          <cell r="K528">
            <v>-245.25</v>
          </cell>
          <cell r="L528">
            <v>0</v>
          </cell>
          <cell r="M528">
            <v>-245.25</v>
          </cell>
          <cell r="N528">
            <v>-133.5991445841467</v>
          </cell>
          <cell r="O528">
            <v>-170.33222938755779</v>
          </cell>
        </row>
        <row r="529">
          <cell r="A529">
            <v>38954</v>
          </cell>
          <cell r="B529">
            <v>20060825</v>
          </cell>
          <cell r="C529" t="str">
            <v xml:space="preserve">TRADIN  </v>
          </cell>
          <cell r="D529" t="str">
            <v>BONO</v>
          </cell>
          <cell r="E529" t="str">
            <v>USD</v>
          </cell>
          <cell r="F529" t="str">
            <v xml:space="preserve">5A     </v>
          </cell>
          <cell r="G529">
            <v>2679.2249999999999</v>
          </cell>
          <cell r="H529">
            <v>-60.111698245452772</v>
          </cell>
          <cell r="I529" t="str">
            <v xml:space="preserve">BONO PAR USD        </v>
          </cell>
          <cell r="J529">
            <v>0.05</v>
          </cell>
          <cell r="K529">
            <v>2679.2249999999999</v>
          </cell>
          <cell r="L529">
            <v>0</v>
          </cell>
          <cell r="M529">
            <v>2679.2249999999999</v>
          </cell>
          <cell r="N529">
            <v>1496.0241483747559</v>
          </cell>
          <cell r="O529">
            <v>1907.3559879703951</v>
          </cell>
        </row>
        <row r="530">
          <cell r="A530">
            <v>38954</v>
          </cell>
          <cell r="B530">
            <v>20060825</v>
          </cell>
          <cell r="C530" t="str">
            <v xml:space="preserve">TRADIN  </v>
          </cell>
          <cell r="D530" t="str">
            <v>BONO</v>
          </cell>
          <cell r="E530" t="str">
            <v>USD</v>
          </cell>
          <cell r="F530" t="str">
            <v xml:space="preserve">6M     </v>
          </cell>
          <cell r="G530">
            <v>-0.92422192000000003</v>
          </cell>
          <cell r="H530">
            <v>2.8787988949452452E-3</v>
          </cell>
          <cell r="I530" t="str">
            <v xml:space="preserve">BONO BODEN 2012     </v>
          </cell>
          <cell r="J530">
            <v>4.8890000000000003E-2</v>
          </cell>
          <cell r="K530">
            <v>-0.92422192000000003</v>
          </cell>
          <cell r="L530">
            <v>0</v>
          </cell>
          <cell r="M530">
            <v>-0.92422192000000003</v>
          </cell>
          <cell r="N530">
            <v>-0.70056181365065351</v>
          </cell>
          <cell r="O530">
            <v>-0.89318128431390076</v>
          </cell>
        </row>
        <row r="531">
          <cell r="A531">
            <v>38954</v>
          </cell>
          <cell r="B531">
            <v>20060825</v>
          </cell>
          <cell r="C531" t="str">
            <v xml:space="preserve">TRADIN  </v>
          </cell>
          <cell r="D531" t="str">
            <v>BONO</v>
          </cell>
          <cell r="E531" t="str">
            <v>USD</v>
          </cell>
          <cell r="F531" t="str">
            <v xml:space="preserve">7A     </v>
          </cell>
          <cell r="G531">
            <v>-6.5925798499999999</v>
          </cell>
          <cell r="H531">
            <v>0.17853409698231629</v>
          </cell>
          <cell r="I531" t="str">
            <v xml:space="preserve">BONO BODEN 2012     </v>
          </cell>
          <cell r="J531">
            <v>9.7780000000000006E-2</v>
          </cell>
          <cell r="K531">
            <v>-6.5925798499999999</v>
          </cell>
          <cell r="L531">
            <v>0</v>
          </cell>
          <cell r="M531">
            <v>-6.5925798499999999</v>
          </cell>
          <cell r="N531">
            <v>-3.2551123209177679</v>
          </cell>
          <cell r="O531">
            <v>-4.150105453554108</v>
          </cell>
        </row>
        <row r="532">
          <cell r="A532">
            <v>38954</v>
          </cell>
          <cell r="B532">
            <v>20060825</v>
          </cell>
          <cell r="C532" t="str">
            <v xml:space="preserve">TRADIN  </v>
          </cell>
          <cell r="D532" t="str">
            <v>BONO</v>
          </cell>
          <cell r="E532" t="str">
            <v>USD</v>
          </cell>
          <cell r="F532" t="str">
            <v xml:space="preserve">7A     </v>
          </cell>
          <cell r="G532">
            <v>-470.28698630000008</v>
          </cell>
          <cell r="H532">
            <v>12.97514783310903</v>
          </cell>
          <cell r="I532" t="str">
            <v xml:space="preserve">BONO BODEN 2013     </v>
          </cell>
          <cell r="J532">
            <v>0.12</v>
          </cell>
          <cell r="K532">
            <v>-470.28698630000008</v>
          </cell>
          <cell r="L532">
            <v>0</v>
          </cell>
          <cell r="M532">
            <v>-470.28698630000008</v>
          </cell>
          <cell r="N532">
            <v>-228.26296273721081</v>
          </cell>
          <cell r="O532">
            <v>-291.02386434180693</v>
          </cell>
        </row>
        <row r="533">
          <cell r="A533">
            <v>38954</v>
          </cell>
          <cell r="B533">
            <v>20060825</v>
          </cell>
          <cell r="C533" t="str">
            <v xml:space="preserve">TRADIN  </v>
          </cell>
          <cell r="D533" t="str">
            <v>BONO</v>
          </cell>
          <cell r="E533" t="str">
            <v>USD</v>
          </cell>
          <cell r="F533" t="str">
            <v xml:space="preserve">7A     </v>
          </cell>
          <cell r="G533">
            <v>5358.45</v>
          </cell>
          <cell r="H533">
            <v>-143.60306854923689</v>
          </cell>
          <cell r="I533" t="str">
            <v xml:space="preserve">BONO PAR USD        </v>
          </cell>
          <cell r="J533">
            <v>0.1</v>
          </cell>
          <cell r="K533">
            <v>5358.45</v>
          </cell>
          <cell r="L533">
            <v>0</v>
          </cell>
          <cell r="M533">
            <v>5358.45</v>
          </cell>
          <cell r="N533">
            <v>2664.4827029315361</v>
          </cell>
          <cell r="O533">
            <v>3397.082222102561</v>
          </cell>
        </row>
        <row r="534">
          <cell r="A534">
            <v>38954</v>
          </cell>
          <cell r="B534">
            <v>20060825</v>
          </cell>
          <cell r="C534" t="str">
            <v xml:space="preserve">TRADIN  </v>
          </cell>
          <cell r="D534" t="str">
            <v>BONO</v>
          </cell>
          <cell r="E534" t="str">
            <v>USD</v>
          </cell>
          <cell r="F534" t="str">
            <v xml:space="preserve">&gt;30A   </v>
          </cell>
          <cell r="G534">
            <v>35104.545562500003</v>
          </cell>
          <cell r="H534">
            <v>-779.30934397346618</v>
          </cell>
          <cell r="I534" t="str">
            <v xml:space="preserve">BONO PAR USD        </v>
          </cell>
          <cell r="J534">
            <v>0.15</v>
          </cell>
          <cell r="K534">
            <v>35104.545562500003</v>
          </cell>
          <cell r="L534">
            <v>0</v>
          </cell>
          <cell r="M534">
            <v>35104.545562500003</v>
          </cell>
          <cell r="N534">
            <v>2690.4546532162722</v>
          </cell>
          <cell r="O534">
            <v>3430.1951601180858</v>
          </cell>
        </row>
        <row r="535">
          <cell r="A535">
            <v>38953</v>
          </cell>
          <cell r="B535">
            <v>20060824</v>
          </cell>
          <cell r="C535" t="str">
            <v xml:space="preserve">TRADIN  </v>
          </cell>
          <cell r="D535" t="str">
            <v>BONO</v>
          </cell>
          <cell r="E535" t="str">
            <v>ARS</v>
          </cell>
          <cell r="F535" t="str">
            <v xml:space="preserve">10A    </v>
          </cell>
          <cell r="G535">
            <v>-2738832.7441138099</v>
          </cell>
          <cell r="H535">
            <v>33482.330515479771</v>
          </cell>
          <cell r="I535" t="str">
            <v xml:space="preserve">BONO BOGAR 18       </v>
          </cell>
          <cell r="J535">
            <v>0.72000000000000031</v>
          </cell>
          <cell r="K535">
            <v>-2738832.7441138099</v>
          </cell>
          <cell r="L535">
            <v>0</v>
          </cell>
          <cell r="M535">
            <v>-2738832.7441138099</v>
          </cell>
          <cell r="N535">
            <v>-417790.29181726271</v>
          </cell>
          <cell r="O535">
            <v>-1648887.095651105</v>
          </cell>
        </row>
        <row r="536">
          <cell r="A536">
            <v>38953</v>
          </cell>
          <cell r="B536">
            <v>20060824</v>
          </cell>
          <cell r="C536" t="str">
            <v xml:space="preserve">TRADIN  </v>
          </cell>
          <cell r="D536" t="str">
            <v>BONO</v>
          </cell>
          <cell r="E536" t="str">
            <v>ARS</v>
          </cell>
          <cell r="F536" t="str">
            <v xml:space="preserve">10A    </v>
          </cell>
          <cell r="G536">
            <v>475228.46968694002</v>
          </cell>
          <cell r="H536">
            <v>-5713.6266689229788</v>
          </cell>
          <cell r="I536" t="str">
            <v xml:space="preserve">BONO PR 12          </v>
          </cell>
          <cell r="J536">
            <v>0.58000000000000018</v>
          </cell>
          <cell r="K536">
            <v>475228.46968694002</v>
          </cell>
          <cell r="L536">
            <v>0</v>
          </cell>
          <cell r="M536">
            <v>475228.46968694002</v>
          </cell>
          <cell r="N536">
            <v>74679.37795476419</v>
          </cell>
          <cell r="O536">
            <v>294736.05546277663</v>
          </cell>
        </row>
        <row r="537">
          <cell r="A537">
            <v>38953</v>
          </cell>
          <cell r="B537">
            <v>20060824</v>
          </cell>
          <cell r="C537" t="str">
            <v xml:space="preserve">TRADIN  </v>
          </cell>
          <cell r="D537" t="str">
            <v>BONO</v>
          </cell>
          <cell r="E537" t="str">
            <v>ARS</v>
          </cell>
          <cell r="F537" t="str">
            <v xml:space="preserve">15A    </v>
          </cell>
          <cell r="G537">
            <v>-1409352.2766096001</v>
          </cell>
          <cell r="H537">
            <v>18369.497229603621</v>
          </cell>
          <cell r="I537" t="str">
            <v xml:space="preserve">BONO BOGAR 18       </v>
          </cell>
          <cell r="J537">
            <v>0.36</v>
          </cell>
          <cell r="K537">
            <v>-1409352.2766096001</v>
          </cell>
          <cell r="L537">
            <v>0</v>
          </cell>
          <cell r="M537">
            <v>-1409352.2766096001</v>
          </cell>
          <cell r="N537">
            <v>-182279.02833464721</v>
          </cell>
          <cell r="O537">
            <v>-719398.08922195574</v>
          </cell>
        </row>
        <row r="538">
          <cell r="A538">
            <v>38953</v>
          </cell>
          <cell r="B538">
            <v>20060824</v>
          </cell>
          <cell r="C538" t="str">
            <v xml:space="preserve">TRADIN  </v>
          </cell>
          <cell r="D538" t="str">
            <v>BONO</v>
          </cell>
          <cell r="E538" t="str">
            <v>ARS</v>
          </cell>
          <cell r="F538" t="str">
            <v xml:space="preserve">15D    </v>
          </cell>
          <cell r="G538">
            <v>-43457.356164260003</v>
          </cell>
          <cell r="H538">
            <v>3.2286988336636568</v>
          </cell>
          <cell r="I538" t="str">
            <v xml:space="preserve">BONO BOGAR 18       </v>
          </cell>
          <cell r="J538">
            <v>0.02</v>
          </cell>
          <cell r="K538">
            <v>-43457.356164260003</v>
          </cell>
          <cell r="L538">
            <v>0</v>
          </cell>
          <cell r="M538">
            <v>-43457.356164260003</v>
          </cell>
          <cell r="N538">
            <v>-11002.291246551191</v>
          </cell>
          <cell r="O538">
            <v>-43422.588830686153</v>
          </cell>
        </row>
        <row r="539">
          <cell r="A539">
            <v>38953</v>
          </cell>
          <cell r="B539">
            <v>20060824</v>
          </cell>
          <cell r="C539" t="str">
            <v xml:space="preserve">TRADIN  </v>
          </cell>
          <cell r="D539" t="str">
            <v>BONO</v>
          </cell>
          <cell r="E539" t="str">
            <v>ARS</v>
          </cell>
          <cell r="F539" t="str">
            <v xml:space="preserve">15D    </v>
          </cell>
          <cell r="G539">
            <v>19691.591982850001</v>
          </cell>
          <cell r="H539">
            <v>-1.330099210372282</v>
          </cell>
          <cell r="I539" t="str">
            <v xml:space="preserve">BONO PR 12          </v>
          </cell>
          <cell r="J539">
            <v>0.02</v>
          </cell>
          <cell r="K539">
            <v>19691.591982850001</v>
          </cell>
          <cell r="L539">
            <v>0</v>
          </cell>
          <cell r="M539">
            <v>19691.591982850001</v>
          </cell>
          <cell r="N539">
            <v>4985.7702658226926</v>
          </cell>
          <cell r="O539">
            <v>19677.269707338699</v>
          </cell>
        </row>
        <row r="540">
          <cell r="A540">
            <v>38953</v>
          </cell>
          <cell r="B540">
            <v>20060824</v>
          </cell>
          <cell r="C540" t="str">
            <v xml:space="preserve">TRADIN  </v>
          </cell>
          <cell r="D540" t="str">
            <v>BONO</v>
          </cell>
          <cell r="E540" t="str">
            <v>ARS</v>
          </cell>
          <cell r="F540" t="str">
            <v xml:space="preserve">1A     </v>
          </cell>
          <cell r="G540">
            <v>-256123.73967305</v>
          </cell>
          <cell r="H540">
            <v>455.82763944639743</v>
          </cell>
          <cell r="I540" t="str">
            <v xml:space="preserve">BONO BOGAR 18       </v>
          </cell>
          <cell r="J540">
            <v>0.12</v>
          </cell>
          <cell r="K540">
            <v>-256123.73967305</v>
          </cell>
          <cell r="L540">
            <v>0</v>
          </cell>
          <cell r="M540">
            <v>-256123.73967305</v>
          </cell>
          <cell r="N540">
            <v>-63639.974976659832</v>
          </cell>
          <cell r="O540">
            <v>-251166.99828073379</v>
          </cell>
        </row>
        <row r="541">
          <cell r="A541">
            <v>38953</v>
          </cell>
          <cell r="B541">
            <v>20060824</v>
          </cell>
          <cell r="C541" t="str">
            <v xml:space="preserve">TRADIN  </v>
          </cell>
          <cell r="D541" t="str">
            <v>BONO</v>
          </cell>
          <cell r="E541" t="str">
            <v>ARS</v>
          </cell>
          <cell r="F541" t="str">
            <v xml:space="preserve">1A     </v>
          </cell>
          <cell r="G541">
            <v>116241.22519863999</v>
          </cell>
          <cell r="H541">
            <v>-206.00416391534961</v>
          </cell>
          <cell r="I541" t="str">
            <v xml:space="preserve">BONO PR 12          </v>
          </cell>
          <cell r="J541">
            <v>0.12</v>
          </cell>
          <cell r="K541">
            <v>116241.22519863999</v>
          </cell>
          <cell r="L541">
            <v>0</v>
          </cell>
          <cell r="M541">
            <v>116241.22519863999</v>
          </cell>
          <cell r="N541">
            <v>28885.296017367222</v>
          </cell>
          <cell r="O541">
            <v>114001.193397599</v>
          </cell>
        </row>
        <row r="542">
          <cell r="A542">
            <v>38953</v>
          </cell>
          <cell r="B542">
            <v>20060824</v>
          </cell>
          <cell r="C542" t="str">
            <v xml:space="preserve">TRADIN  </v>
          </cell>
          <cell r="D542" t="str">
            <v>BONO</v>
          </cell>
          <cell r="E542" t="str">
            <v>ARS</v>
          </cell>
          <cell r="F542" t="str">
            <v xml:space="preserve">2A     </v>
          </cell>
          <cell r="G542">
            <v>-508171.96437841002</v>
          </cell>
          <cell r="H542">
            <v>1762.275708699781</v>
          </cell>
          <cell r="I542" t="str">
            <v xml:space="preserve">BONO BOGAR 18       </v>
          </cell>
          <cell r="J542">
            <v>0.24</v>
          </cell>
          <cell r="K542">
            <v>-508171.96437841002</v>
          </cell>
          <cell r="L542">
            <v>0</v>
          </cell>
          <cell r="M542">
            <v>-508171.96437841002</v>
          </cell>
          <cell r="N542">
            <v>-122720.39056002611</v>
          </cell>
          <cell r="O542">
            <v>-484338.84733778727</v>
          </cell>
        </row>
        <row r="543">
          <cell r="A543">
            <v>38953</v>
          </cell>
          <cell r="B543">
            <v>20060824</v>
          </cell>
          <cell r="C543" t="str">
            <v xml:space="preserve">TRADIN  </v>
          </cell>
          <cell r="D543" t="str">
            <v>BONO</v>
          </cell>
          <cell r="E543" t="str">
            <v>ARS</v>
          </cell>
          <cell r="F543" t="str">
            <v xml:space="preserve">2A     </v>
          </cell>
          <cell r="G543">
            <v>229884.69157872</v>
          </cell>
          <cell r="H543">
            <v>-795.77752254281222</v>
          </cell>
          <cell r="I543" t="str">
            <v xml:space="preserve">BONO PR 12          </v>
          </cell>
          <cell r="J543">
            <v>0.24</v>
          </cell>
          <cell r="K543">
            <v>229884.69157872</v>
          </cell>
          <cell r="L543">
            <v>0</v>
          </cell>
          <cell r="M543">
            <v>229884.69157872</v>
          </cell>
          <cell r="N543">
            <v>55523.473455437939</v>
          </cell>
          <cell r="O543">
            <v>219133.71535794859</v>
          </cell>
        </row>
        <row r="544">
          <cell r="A544">
            <v>38953</v>
          </cell>
          <cell r="B544">
            <v>20060824</v>
          </cell>
          <cell r="C544" t="str">
            <v xml:space="preserve">TRADIN  </v>
          </cell>
          <cell r="D544" t="str">
            <v>BONO</v>
          </cell>
          <cell r="E544" t="str">
            <v>ARS</v>
          </cell>
          <cell r="F544" t="str">
            <v xml:space="preserve">3A     </v>
          </cell>
          <cell r="G544">
            <v>-500324.97537524998</v>
          </cell>
          <cell r="H544">
            <v>2733.8923111950862</v>
          </cell>
          <cell r="I544" t="str">
            <v xml:space="preserve">BONO BOGAR 18       </v>
          </cell>
          <cell r="J544">
            <v>0.24</v>
          </cell>
          <cell r="K544">
            <v>-500324.97537524998</v>
          </cell>
          <cell r="L544">
            <v>0</v>
          </cell>
          <cell r="M544">
            <v>-500324.97537524998</v>
          </cell>
          <cell r="N544">
            <v>-114625.83359296661</v>
          </cell>
          <cell r="O544">
            <v>-452392.17267969123</v>
          </cell>
        </row>
        <row r="545">
          <cell r="A545">
            <v>38953</v>
          </cell>
          <cell r="B545">
            <v>20060824</v>
          </cell>
          <cell r="C545" t="str">
            <v xml:space="preserve">TRADIN  </v>
          </cell>
          <cell r="D545" t="str">
            <v>BONO</v>
          </cell>
          <cell r="E545" t="str">
            <v>ARS</v>
          </cell>
          <cell r="F545" t="str">
            <v xml:space="preserve">3A     </v>
          </cell>
          <cell r="G545">
            <v>225829.11965027999</v>
          </cell>
          <cell r="H545">
            <v>-1232.7615541998971</v>
          </cell>
          <cell r="I545" t="str">
            <v xml:space="preserve">BONO PR 12          </v>
          </cell>
          <cell r="J545">
            <v>0.24</v>
          </cell>
          <cell r="K545">
            <v>225829.11965027999</v>
          </cell>
          <cell r="L545">
            <v>0</v>
          </cell>
          <cell r="M545">
            <v>225829.11965027999</v>
          </cell>
          <cell r="N545">
            <v>51746.535561348101</v>
          </cell>
          <cell r="O545">
            <v>204227.32744847471</v>
          </cell>
        </row>
        <row r="546">
          <cell r="A546">
            <v>38953</v>
          </cell>
          <cell r="B546">
            <v>20060824</v>
          </cell>
          <cell r="C546" t="str">
            <v xml:space="preserve">TRADIN  </v>
          </cell>
          <cell r="D546" t="str">
            <v>BONO</v>
          </cell>
          <cell r="E546" t="str">
            <v>ARS</v>
          </cell>
          <cell r="F546" t="str">
            <v xml:space="preserve">3M     </v>
          </cell>
          <cell r="G546">
            <v>-86361.289508090005</v>
          </cell>
          <cell r="H546">
            <v>32.872566556579841</v>
          </cell>
          <cell r="I546" t="str">
            <v xml:space="preserve">BONO BOGAR 18       </v>
          </cell>
          <cell r="J546">
            <v>0.04</v>
          </cell>
          <cell r="K546">
            <v>-86361.289508090005</v>
          </cell>
          <cell r="L546">
            <v>0</v>
          </cell>
          <cell r="M546">
            <v>-86361.289508090005</v>
          </cell>
          <cell r="N546">
            <v>-21792.122818874079</v>
          </cell>
          <cell r="O546">
            <v>-86006.666039530857</v>
          </cell>
        </row>
        <row r="547">
          <cell r="A547">
            <v>38953</v>
          </cell>
          <cell r="B547">
            <v>20060824</v>
          </cell>
          <cell r="C547" t="str">
            <v xml:space="preserve">TRADIN  </v>
          </cell>
          <cell r="D547" t="str">
            <v>BONO</v>
          </cell>
          <cell r="E547" t="str">
            <v>ARS</v>
          </cell>
          <cell r="F547" t="str">
            <v xml:space="preserve">3M     </v>
          </cell>
          <cell r="G547">
            <v>39198.221742169997</v>
          </cell>
          <cell r="H547">
            <v>-14.649034723879589</v>
          </cell>
          <cell r="I547" t="str">
            <v xml:space="preserve">BONO PR 12          </v>
          </cell>
          <cell r="J547">
            <v>0.04</v>
          </cell>
          <cell r="K547">
            <v>39198.221742169997</v>
          </cell>
          <cell r="L547">
            <v>0</v>
          </cell>
          <cell r="M547">
            <v>39198.221742169997</v>
          </cell>
          <cell r="N547">
            <v>9891.8931065788656</v>
          </cell>
          <cell r="O547">
            <v>39040.196037231333</v>
          </cell>
        </row>
        <row r="548">
          <cell r="A548">
            <v>38953</v>
          </cell>
          <cell r="B548">
            <v>20060824</v>
          </cell>
          <cell r="C548" t="str">
            <v xml:space="preserve">TRADIN  </v>
          </cell>
          <cell r="D548" t="str">
            <v>BONO</v>
          </cell>
          <cell r="E548" t="str">
            <v>ARS</v>
          </cell>
          <cell r="F548" t="str">
            <v xml:space="preserve">4A     </v>
          </cell>
          <cell r="G548">
            <v>-585969.71897848998</v>
          </cell>
          <cell r="H548">
            <v>4246.4907157922426</v>
          </cell>
          <cell r="I548" t="str">
            <v xml:space="preserve">BONO BOGAR 18       </v>
          </cell>
          <cell r="J548">
            <v>0.24</v>
          </cell>
          <cell r="K548">
            <v>-585969.71897848998</v>
          </cell>
          <cell r="L548">
            <v>0</v>
          </cell>
          <cell r="M548">
            <v>-585969.71897848998</v>
          </cell>
          <cell r="N548">
            <v>-126230.6694591414</v>
          </cell>
          <cell r="O548">
            <v>-498192.81592502102</v>
          </cell>
        </row>
        <row r="549">
          <cell r="A549">
            <v>38953</v>
          </cell>
          <cell r="B549">
            <v>20060824</v>
          </cell>
          <cell r="C549" t="str">
            <v xml:space="preserve">TRADIN  </v>
          </cell>
          <cell r="D549" t="str">
            <v>BONO</v>
          </cell>
          <cell r="E549" t="str">
            <v>ARS</v>
          </cell>
          <cell r="F549" t="str">
            <v xml:space="preserve">4A     </v>
          </cell>
          <cell r="G549">
            <v>221858.79868837001</v>
          </cell>
          <cell r="H549">
            <v>-1592.8302731600979</v>
          </cell>
          <cell r="I549" t="str">
            <v xml:space="preserve">BONO PR 12          </v>
          </cell>
          <cell r="J549">
            <v>0.24</v>
          </cell>
          <cell r="K549">
            <v>221858.79868837001</v>
          </cell>
          <cell r="L549">
            <v>0</v>
          </cell>
          <cell r="M549">
            <v>221858.79868837001</v>
          </cell>
          <cell r="N549">
            <v>47918.786450870073</v>
          </cell>
          <cell r="O549">
            <v>189120.40362263861</v>
          </cell>
        </row>
        <row r="550">
          <cell r="A550">
            <v>38953</v>
          </cell>
          <cell r="B550">
            <v>20060824</v>
          </cell>
          <cell r="C550" t="str">
            <v xml:space="preserve">TRADIN  </v>
          </cell>
          <cell r="D550" t="str">
            <v>BONO</v>
          </cell>
          <cell r="E550" t="str">
            <v>ARS</v>
          </cell>
          <cell r="F550" t="str">
            <v xml:space="preserve">5A     </v>
          </cell>
          <cell r="G550">
            <v>-668814.89467224001</v>
          </cell>
          <cell r="H550">
            <v>5776.7939647319508</v>
          </cell>
          <cell r="I550" t="str">
            <v xml:space="preserve">BONO BOGAR 18       </v>
          </cell>
          <cell r="J550">
            <v>0.24</v>
          </cell>
          <cell r="K550">
            <v>-668814.89467224001</v>
          </cell>
          <cell r="L550">
            <v>0</v>
          </cell>
          <cell r="M550">
            <v>-668814.89467224001</v>
          </cell>
          <cell r="N550">
            <v>-135482.9413771416</v>
          </cell>
          <cell r="O550">
            <v>-534708.62797198549</v>
          </cell>
        </row>
        <row r="551">
          <cell r="A551">
            <v>38953</v>
          </cell>
          <cell r="B551">
            <v>20060824</v>
          </cell>
          <cell r="C551" t="str">
            <v xml:space="preserve">TRADIN  </v>
          </cell>
          <cell r="D551" t="str">
            <v>BONO</v>
          </cell>
          <cell r="E551" t="str">
            <v>ARS</v>
          </cell>
          <cell r="F551" t="str">
            <v xml:space="preserve">5A     </v>
          </cell>
          <cell r="G551">
            <v>217888.47772644999</v>
          </cell>
          <cell r="H551">
            <v>-1881.1628198483961</v>
          </cell>
          <cell r="I551" t="str">
            <v xml:space="preserve">BONO PR 12          </v>
          </cell>
          <cell r="J551">
            <v>0.24</v>
          </cell>
          <cell r="K551">
            <v>217888.47772644999</v>
          </cell>
          <cell r="L551">
            <v>0</v>
          </cell>
          <cell r="M551">
            <v>217888.47772644999</v>
          </cell>
          <cell r="N551">
            <v>44146.285803311803</v>
          </cell>
          <cell r="O551">
            <v>174231.5281319294</v>
          </cell>
        </row>
        <row r="552">
          <cell r="A552">
            <v>38953</v>
          </cell>
          <cell r="B552">
            <v>20060824</v>
          </cell>
          <cell r="C552" t="str">
            <v xml:space="preserve">TRADIN  </v>
          </cell>
          <cell r="D552" t="str">
            <v>BONO</v>
          </cell>
          <cell r="E552" t="str">
            <v>ARS</v>
          </cell>
          <cell r="F552" t="str">
            <v xml:space="preserve">6M     </v>
          </cell>
          <cell r="G552">
            <v>-129345.50332279</v>
          </cell>
          <cell r="H552">
            <v>115.1812866764885</v>
          </cell>
          <cell r="I552" t="str">
            <v xml:space="preserve">BONO BOGAR 18       </v>
          </cell>
          <cell r="J552">
            <v>0.06</v>
          </cell>
          <cell r="K552">
            <v>-129345.50332279</v>
          </cell>
          <cell r="L552">
            <v>0</v>
          </cell>
          <cell r="M552">
            <v>-129345.50332279</v>
          </cell>
          <cell r="N552">
            <v>-32457.47016844368</v>
          </cell>
          <cell r="O552">
            <v>-128099.44310921431</v>
          </cell>
        </row>
        <row r="553">
          <cell r="A553">
            <v>38953</v>
          </cell>
          <cell r="B553">
            <v>20060824</v>
          </cell>
          <cell r="C553" t="str">
            <v xml:space="preserve">TRADIN  </v>
          </cell>
          <cell r="D553" t="str">
            <v>BONO</v>
          </cell>
          <cell r="E553" t="str">
            <v>ARS</v>
          </cell>
          <cell r="F553" t="str">
            <v xml:space="preserve">6M     </v>
          </cell>
          <cell r="G553">
            <v>58638.722650479998</v>
          </cell>
          <cell r="H553">
            <v>-51.810784731151223</v>
          </cell>
          <cell r="I553" t="str">
            <v xml:space="preserve">BONO PR 12          </v>
          </cell>
          <cell r="J553">
            <v>0.06</v>
          </cell>
          <cell r="K553">
            <v>58638.722650479998</v>
          </cell>
          <cell r="L553">
            <v>0</v>
          </cell>
          <cell r="M553">
            <v>58638.722650479998</v>
          </cell>
          <cell r="N553">
            <v>14715.698462737801</v>
          </cell>
          <cell r="O553">
            <v>58078.24110310879</v>
          </cell>
        </row>
        <row r="554">
          <cell r="A554">
            <v>38953</v>
          </cell>
          <cell r="B554">
            <v>20060824</v>
          </cell>
          <cell r="C554" t="str">
            <v xml:space="preserve">TRADIN  </v>
          </cell>
          <cell r="D554" t="str">
            <v>BONO</v>
          </cell>
          <cell r="E554" t="str">
            <v>ARS</v>
          </cell>
          <cell r="F554" t="str">
            <v xml:space="preserve">7A     </v>
          </cell>
          <cell r="G554">
            <v>-1304226.2810846199</v>
          </cell>
          <cell r="H554">
            <v>13492.28588127389</v>
          </cell>
          <cell r="I554" t="str">
            <v xml:space="preserve">BONO BOGAR 18       </v>
          </cell>
          <cell r="J554">
            <v>0.48000000000000009</v>
          </cell>
          <cell r="K554">
            <v>-1304226.2810846199</v>
          </cell>
          <cell r="L554">
            <v>0</v>
          </cell>
          <cell r="M554">
            <v>-1304226.2810846199</v>
          </cell>
          <cell r="N554">
            <v>-238953.62853556659</v>
          </cell>
          <cell r="O554">
            <v>-943074.94039052131</v>
          </cell>
        </row>
        <row r="555">
          <cell r="A555">
            <v>38953</v>
          </cell>
          <cell r="B555">
            <v>20060824</v>
          </cell>
          <cell r="C555" t="str">
            <v xml:space="preserve">TRADIN  </v>
          </cell>
          <cell r="D555" t="str">
            <v>BONO</v>
          </cell>
          <cell r="E555" t="str">
            <v>ARS</v>
          </cell>
          <cell r="F555" t="str">
            <v xml:space="preserve">7A     </v>
          </cell>
          <cell r="G555">
            <v>423907.73316693999</v>
          </cell>
          <cell r="H555">
            <v>-4384.0142989094147</v>
          </cell>
          <cell r="I555" t="str">
            <v xml:space="preserve">BONO PR 12          </v>
          </cell>
          <cell r="J555">
            <v>0.48000000000000009</v>
          </cell>
          <cell r="K555">
            <v>423907.73316693999</v>
          </cell>
          <cell r="L555">
            <v>0</v>
          </cell>
          <cell r="M555">
            <v>423907.73316693999</v>
          </cell>
          <cell r="N555">
            <v>77683.24832238353</v>
          </cell>
          <cell r="O555">
            <v>306591.38858847471</v>
          </cell>
        </row>
        <row r="556">
          <cell r="A556">
            <v>38953</v>
          </cell>
          <cell r="B556">
            <v>20060824</v>
          </cell>
          <cell r="C556" t="str">
            <v xml:space="preserve">TRADIN  </v>
          </cell>
          <cell r="D556" t="str">
            <v>BONO</v>
          </cell>
          <cell r="E556" t="str">
            <v>USD</v>
          </cell>
          <cell r="F556" t="str">
            <v xml:space="preserve">10A    </v>
          </cell>
          <cell r="G556">
            <v>5931.9750000000004</v>
          </cell>
          <cell r="H556">
            <v>-187.71979002901281</v>
          </cell>
          <cell r="I556" t="str">
            <v xml:space="preserve">BONO PAR USD        </v>
          </cell>
          <cell r="J556">
            <v>0.15</v>
          </cell>
          <cell r="K556">
            <v>5931.9750000000004</v>
          </cell>
          <cell r="L556">
            <v>0</v>
          </cell>
          <cell r="M556">
            <v>5931.9750000000004</v>
          </cell>
          <cell r="N556">
            <v>2442.940483623639</v>
          </cell>
          <cell r="O556">
            <v>3124.2765845062718</v>
          </cell>
        </row>
        <row r="557">
          <cell r="A557">
            <v>38953</v>
          </cell>
          <cell r="B557">
            <v>20060824</v>
          </cell>
          <cell r="C557" t="str">
            <v xml:space="preserve">TRADIN  </v>
          </cell>
          <cell r="D557" t="str">
            <v>BONO</v>
          </cell>
          <cell r="E557" t="str">
            <v>USD</v>
          </cell>
          <cell r="F557" t="str">
            <v xml:space="preserve">15A    </v>
          </cell>
          <cell r="G557">
            <v>11863.95</v>
          </cell>
          <cell r="H557">
            <v>-417.70423975505082</v>
          </cell>
          <cell r="I557" t="str">
            <v xml:space="preserve">BONO PAR USD        </v>
          </cell>
          <cell r="J557">
            <v>0.25</v>
          </cell>
          <cell r="K557">
            <v>11863.95</v>
          </cell>
          <cell r="L557">
            <v>0</v>
          </cell>
          <cell r="M557">
            <v>11863.95</v>
          </cell>
          <cell r="N557">
            <v>3615.5695348130898</v>
          </cell>
          <cell r="O557">
            <v>4623.951878072462</v>
          </cell>
        </row>
        <row r="558">
          <cell r="A558">
            <v>38953</v>
          </cell>
          <cell r="B558">
            <v>20060824</v>
          </cell>
          <cell r="C558" t="str">
            <v xml:space="preserve">TRADIN  </v>
          </cell>
          <cell r="D558" t="str">
            <v>BONO</v>
          </cell>
          <cell r="E558" t="str">
            <v>USD</v>
          </cell>
          <cell r="F558" t="str">
            <v xml:space="preserve">1A     </v>
          </cell>
          <cell r="G558">
            <v>-7.2638808800000003</v>
          </cell>
          <cell r="H558">
            <v>4.6106412007951292E-2</v>
          </cell>
          <cell r="I558" t="str">
            <v xml:space="preserve">BONO BODEN 2012     </v>
          </cell>
          <cell r="J558">
            <v>4.8890000000000003E-2</v>
          </cell>
          <cell r="K558">
            <v>-7.2638808800000003</v>
          </cell>
          <cell r="L558">
            <v>0</v>
          </cell>
          <cell r="M558">
            <v>-7.2638808800000003</v>
          </cell>
          <cell r="N558">
            <v>-5.2831517967735131</v>
          </cell>
          <cell r="O558">
            <v>-6.7566228328936457</v>
          </cell>
        </row>
        <row r="559">
          <cell r="A559">
            <v>38953</v>
          </cell>
          <cell r="B559">
            <v>20060824</v>
          </cell>
          <cell r="C559" t="str">
            <v xml:space="preserve">TRADIN  </v>
          </cell>
          <cell r="D559" t="str">
            <v>BONO</v>
          </cell>
          <cell r="E559" t="str">
            <v>USD</v>
          </cell>
          <cell r="F559" t="str">
            <v xml:space="preserve">1A     </v>
          </cell>
          <cell r="G559">
            <v>525.96844999999996</v>
          </cell>
          <cell r="H559">
            <v>-2.1820712863416252</v>
          </cell>
          <cell r="I559" t="str">
            <v xml:space="preserve">BONO PAR USD        </v>
          </cell>
          <cell r="J559">
            <v>2.5000000000000001E-2</v>
          </cell>
          <cell r="K559">
            <v>525.96844999999996</v>
          </cell>
          <cell r="L559">
            <v>0</v>
          </cell>
          <cell r="M559">
            <v>525.96844999999996</v>
          </cell>
          <cell r="N559">
            <v>392.74271514182811</v>
          </cell>
          <cell r="O559">
            <v>502.27865839488402</v>
          </cell>
        </row>
        <row r="560">
          <cell r="A560">
            <v>38953</v>
          </cell>
          <cell r="B560">
            <v>20060824</v>
          </cell>
          <cell r="C560" t="str">
            <v xml:space="preserve">TRADIN  </v>
          </cell>
          <cell r="D560" t="str">
            <v>BONO</v>
          </cell>
          <cell r="E560" t="str">
            <v>USD</v>
          </cell>
          <cell r="F560" t="str">
            <v xml:space="preserve">20A    </v>
          </cell>
          <cell r="G560">
            <v>14829.9375</v>
          </cell>
          <cell r="H560">
            <v>-514.1989454378006</v>
          </cell>
          <cell r="I560" t="str">
            <v xml:space="preserve">BONO PAR USD        </v>
          </cell>
          <cell r="J560">
            <v>0.25</v>
          </cell>
          <cell r="K560">
            <v>14829.9375</v>
          </cell>
          <cell r="L560">
            <v>0</v>
          </cell>
          <cell r="M560">
            <v>14829.9375</v>
          </cell>
          <cell r="N560">
            <v>3220.325695479532</v>
          </cell>
          <cell r="O560">
            <v>4118.4745319487729</v>
          </cell>
        </row>
        <row r="561">
          <cell r="A561">
            <v>38953</v>
          </cell>
          <cell r="B561">
            <v>20060824</v>
          </cell>
          <cell r="C561" t="str">
            <v xml:space="preserve">TRADIN  </v>
          </cell>
          <cell r="D561" t="str">
            <v>BONO</v>
          </cell>
          <cell r="E561" t="str">
            <v>USD</v>
          </cell>
          <cell r="F561" t="str">
            <v xml:space="preserve">2A     </v>
          </cell>
          <cell r="G561">
            <v>-7.9598675999999999</v>
          </cell>
          <cell r="H561">
            <v>9.4047129624119652E-2</v>
          </cell>
          <cell r="I561" t="str">
            <v xml:space="preserve">BONO BODEN 2012     </v>
          </cell>
          <cell r="J561">
            <v>9.7780000000000006E-2</v>
          </cell>
          <cell r="K561">
            <v>-7.9598675999999999</v>
          </cell>
          <cell r="L561">
            <v>0</v>
          </cell>
          <cell r="M561">
            <v>-7.9598675999999999</v>
          </cell>
          <cell r="N561">
            <v>-5.3780468206723429</v>
          </cell>
          <cell r="O561">
            <v>-6.8779840789578586</v>
          </cell>
        </row>
        <row r="562">
          <cell r="A562">
            <v>38953</v>
          </cell>
          <cell r="B562">
            <v>20060824</v>
          </cell>
          <cell r="C562" t="str">
            <v xml:space="preserve">TRADIN  </v>
          </cell>
          <cell r="D562" t="str">
            <v>BONO</v>
          </cell>
          <cell r="E562" t="str">
            <v>USD</v>
          </cell>
          <cell r="F562" t="str">
            <v xml:space="preserve">2A     </v>
          </cell>
          <cell r="G562">
            <v>1051.9368999999999</v>
          </cell>
          <cell r="H562">
            <v>-9.2457218944900887</v>
          </cell>
          <cell r="I562" t="str">
            <v xml:space="preserve">BONO PAR USD        </v>
          </cell>
          <cell r="J562">
            <v>0.05</v>
          </cell>
          <cell r="K562">
            <v>1051.9368999999999</v>
          </cell>
          <cell r="L562">
            <v>0</v>
          </cell>
          <cell r="M562">
            <v>1051.9368999999999</v>
          </cell>
          <cell r="N562">
            <v>741.33116228655354</v>
          </cell>
          <cell r="O562">
            <v>948.08842344827315</v>
          </cell>
        </row>
        <row r="563">
          <cell r="A563">
            <v>38953</v>
          </cell>
          <cell r="B563">
            <v>20060824</v>
          </cell>
          <cell r="C563" t="str">
            <v xml:space="preserve">TRADIN  </v>
          </cell>
          <cell r="D563" t="str">
            <v>BONO</v>
          </cell>
          <cell r="E563" t="str">
            <v>USD</v>
          </cell>
          <cell r="F563" t="str">
            <v xml:space="preserve">30A    </v>
          </cell>
          <cell r="G563">
            <v>83883.069812499962</v>
          </cell>
          <cell r="H563">
            <v>-2324.996963825703</v>
          </cell>
          <cell r="I563" t="str">
            <v xml:space="preserve">BONO PAR USD        </v>
          </cell>
          <cell r="J563">
            <v>0.50000000000000022</v>
          </cell>
          <cell r="K563">
            <v>83883.069812499962</v>
          </cell>
          <cell r="L563">
            <v>0</v>
          </cell>
          <cell r="M563">
            <v>83883.069812499962</v>
          </cell>
          <cell r="N563">
            <v>9927.7890810685894</v>
          </cell>
          <cell r="O563">
            <v>12696.649455778621</v>
          </cell>
        </row>
        <row r="564">
          <cell r="A564">
            <v>38953</v>
          </cell>
          <cell r="B564">
            <v>20060824</v>
          </cell>
          <cell r="C564" t="str">
            <v xml:space="preserve">TRADIN  </v>
          </cell>
          <cell r="D564" t="str">
            <v>BONO</v>
          </cell>
          <cell r="E564" t="str">
            <v>USD</v>
          </cell>
          <cell r="F564" t="str">
            <v xml:space="preserve">3A     </v>
          </cell>
          <cell r="G564">
            <v>-7.6150811899999997</v>
          </cell>
          <cell r="H564">
            <v>0.12750993966333951</v>
          </cell>
          <cell r="I564" t="str">
            <v xml:space="preserve">BONO BODEN 2012     </v>
          </cell>
          <cell r="J564">
            <v>9.7780000000000006E-2</v>
          </cell>
          <cell r="K564">
            <v>-7.6150811899999997</v>
          </cell>
          <cell r="L564">
            <v>0</v>
          </cell>
          <cell r="M564">
            <v>-7.6150811899999997</v>
          </cell>
          <cell r="N564">
            <v>-4.7545533849054564</v>
          </cell>
          <cell r="O564">
            <v>-6.0805983239555861</v>
          </cell>
        </row>
        <row r="565">
          <cell r="A565">
            <v>38953</v>
          </cell>
          <cell r="B565">
            <v>20060824</v>
          </cell>
          <cell r="C565" t="str">
            <v xml:space="preserve">TRADIN  </v>
          </cell>
          <cell r="D565" t="str">
            <v>BONO</v>
          </cell>
          <cell r="E565" t="str">
            <v>USD</v>
          </cell>
          <cell r="F565" t="str">
            <v xml:space="preserve">3A     </v>
          </cell>
          <cell r="G565">
            <v>1051.9368999999999</v>
          </cell>
          <cell r="H565">
            <v>-14.899909160720879</v>
          </cell>
          <cell r="I565" t="str">
            <v xml:space="preserve">BONO PAR USD        </v>
          </cell>
          <cell r="J565">
            <v>0.05</v>
          </cell>
          <cell r="K565">
            <v>1051.9368999999999</v>
          </cell>
          <cell r="L565">
            <v>0</v>
          </cell>
          <cell r="M565">
            <v>1051.9368999999999</v>
          </cell>
          <cell r="N565">
            <v>685.61678300678591</v>
          </cell>
          <cell r="O565">
            <v>876.83530378737839</v>
          </cell>
        </row>
        <row r="566">
          <cell r="A566">
            <v>38953</v>
          </cell>
          <cell r="B566">
            <v>20060824</v>
          </cell>
          <cell r="C566" t="str">
            <v xml:space="preserve">TRADIN  </v>
          </cell>
          <cell r="D566" t="str">
            <v>BONO</v>
          </cell>
          <cell r="E566" t="str">
            <v>USD</v>
          </cell>
          <cell r="F566" t="str">
            <v xml:space="preserve">3M     </v>
          </cell>
          <cell r="G566">
            <v>525.96844999999996</v>
          </cell>
          <cell r="H566">
            <v>-0.38306283133238139</v>
          </cell>
          <cell r="I566" t="str">
            <v xml:space="preserve">BONO PAR USD        </v>
          </cell>
          <cell r="J566">
            <v>2.5000000000000001E-2</v>
          </cell>
          <cell r="K566">
            <v>525.96844999999996</v>
          </cell>
          <cell r="L566">
            <v>0</v>
          </cell>
          <cell r="M566">
            <v>525.96844999999996</v>
          </cell>
          <cell r="N566">
            <v>408.07649678691263</v>
          </cell>
          <cell r="O566">
            <v>521.88903174078246</v>
          </cell>
        </row>
        <row r="567">
          <cell r="A567">
            <v>38953</v>
          </cell>
          <cell r="B567">
            <v>20060824</v>
          </cell>
          <cell r="C567" t="str">
            <v xml:space="preserve">TRADIN  </v>
          </cell>
          <cell r="D567" t="str">
            <v>BONO</v>
          </cell>
          <cell r="E567" t="str">
            <v>USD</v>
          </cell>
          <cell r="F567" t="str">
            <v xml:space="preserve">4A     </v>
          </cell>
          <cell r="G567">
            <v>-7.2742827500000002</v>
          </cell>
          <cell r="H567">
            <v>0.15167965399294209</v>
          </cell>
          <cell r="I567" t="str">
            <v xml:space="preserve">BONO BODEN 2012     </v>
          </cell>
          <cell r="J567">
            <v>9.7780000000000006E-2</v>
          </cell>
          <cell r="K567">
            <v>-7.2742827500000002</v>
          </cell>
          <cell r="L567">
            <v>0</v>
          </cell>
          <cell r="M567">
            <v>-7.2742827500000002</v>
          </cell>
          <cell r="N567">
            <v>-4.1956307867339797</v>
          </cell>
          <cell r="O567">
            <v>-5.3657922131540863</v>
          </cell>
        </row>
        <row r="568">
          <cell r="A568">
            <v>38953</v>
          </cell>
          <cell r="B568">
            <v>20060824</v>
          </cell>
          <cell r="C568" t="str">
            <v xml:space="preserve">TRADIN  </v>
          </cell>
          <cell r="D568" t="str">
            <v>BONO</v>
          </cell>
          <cell r="E568" t="str">
            <v>USD</v>
          </cell>
          <cell r="F568" t="str">
            <v xml:space="preserve">4A     </v>
          </cell>
          <cell r="G568">
            <v>1977.325</v>
          </cell>
          <cell r="H568">
            <v>-36.910892895502911</v>
          </cell>
          <cell r="I568" t="str">
            <v xml:space="preserve">BONO PAR USD        </v>
          </cell>
          <cell r="J568">
            <v>0.05</v>
          </cell>
          <cell r="K568">
            <v>1977.325</v>
          </cell>
          <cell r="L568">
            <v>0</v>
          </cell>
          <cell r="M568">
            <v>1977.325</v>
          </cell>
          <cell r="N568">
            <v>1191.6201380501229</v>
          </cell>
          <cell r="O568">
            <v>1523.962994552302</v>
          </cell>
        </row>
        <row r="569">
          <cell r="A569">
            <v>38953</v>
          </cell>
          <cell r="B569">
            <v>20060824</v>
          </cell>
          <cell r="C569" t="str">
            <v xml:space="preserve">TRADIN  </v>
          </cell>
          <cell r="D569" t="str">
            <v>BONO</v>
          </cell>
          <cell r="E569" t="str">
            <v>USD</v>
          </cell>
          <cell r="F569" t="str">
            <v xml:space="preserve">5A     </v>
          </cell>
          <cell r="G569">
            <v>-6.9330943100000004</v>
          </cell>
          <cell r="H569">
            <v>0.16799877194735019</v>
          </cell>
          <cell r="I569" t="str">
            <v xml:space="preserve">BONO BODEN 2012     </v>
          </cell>
          <cell r="J569">
            <v>9.7780000000000006E-2</v>
          </cell>
          <cell r="K569">
            <v>-6.9330943100000004</v>
          </cell>
          <cell r="L569">
            <v>0</v>
          </cell>
          <cell r="M569">
            <v>-6.9330943100000004</v>
          </cell>
          <cell r="N569">
            <v>-3.6929676274076639</v>
          </cell>
          <cell r="O569">
            <v>-4.7229362986916614</v>
          </cell>
        </row>
        <row r="570">
          <cell r="A570">
            <v>38953</v>
          </cell>
          <cell r="B570">
            <v>20060824</v>
          </cell>
          <cell r="C570" t="str">
            <v xml:space="preserve">TRADIN  </v>
          </cell>
          <cell r="D570" t="str">
            <v>BONO</v>
          </cell>
          <cell r="E570" t="str">
            <v>USD</v>
          </cell>
          <cell r="F570" t="str">
            <v xml:space="preserve">5A     </v>
          </cell>
          <cell r="G570">
            <v>1977.325</v>
          </cell>
          <cell r="H570">
            <v>-44.298752633096683</v>
          </cell>
          <cell r="I570" t="str">
            <v xml:space="preserve">BONO PAR USD        </v>
          </cell>
          <cell r="J570">
            <v>0.05</v>
          </cell>
          <cell r="K570">
            <v>1977.325</v>
          </cell>
          <cell r="L570">
            <v>0</v>
          </cell>
          <cell r="M570">
            <v>1977.325</v>
          </cell>
          <cell r="N570">
            <v>1101.533439004711</v>
          </cell>
          <cell r="O570">
            <v>1408.751115143124</v>
          </cell>
        </row>
        <row r="571">
          <cell r="A571">
            <v>38953</v>
          </cell>
          <cell r="B571">
            <v>20060824</v>
          </cell>
          <cell r="C571" t="str">
            <v xml:space="preserve">TRADIN  </v>
          </cell>
          <cell r="D571" t="str">
            <v>BONO</v>
          </cell>
          <cell r="E571" t="str">
            <v>USD</v>
          </cell>
          <cell r="F571" t="str">
            <v xml:space="preserve">6M     </v>
          </cell>
          <cell r="G571">
            <v>-0.92422192000000003</v>
          </cell>
          <cell r="H571">
            <v>2.8876866331350999E-3</v>
          </cell>
          <cell r="I571" t="str">
            <v xml:space="preserve">BONO BODEN 2012     </v>
          </cell>
          <cell r="J571">
            <v>4.8890000000000003E-2</v>
          </cell>
          <cell r="K571">
            <v>-0.92422192000000003</v>
          </cell>
          <cell r="L571">
            <v>0</v>
          </cell>
          <cell r="M571">
            <v>-0.92422192000000003</v>
          </cell>
          <cell r="N571">
            <v>-0.69830104442128427</v>
          </cell>
          <cell r="O571">
            <v>-0.89305720571038039</v>
          </cell>
        </row>
        <row r="572">
          <cell r="A572">
            <v>38953</v>
          </cell>
          <cell r="B572">
            <v>20060824</v>
          </cell>
          <cell r="C572" t="str">
            <v xml:space="preserve">TRADIN  </v>
          </cell>
          <cell r="D572" t="str">
            <v>BONO</v>
          </cell>
          <cell r="E572" t="str">
            <v>USD</v>
          </cell>
          <cell r="F572" t="str">
            <v xml:space="preserve">7A     </v>
          </cell>
          <cell r="G572">
            <v>-6.5925798499999999</v>
          </cell>
          <cell r="H572">
            <v>0.1783220310807021</v>
          </cell>
          <cell r="I572" t="str">
            <v xml:space="preserve">BONO BODEN 2012     </v>
          </cell>
          <cell r="J572">
            <v>9.7780000000000006E-2</v>
          </cell>
          <cell r="K572">
            <v>-6.5925798499999999</v>
          </cell>
          <cell r="L572">
            <v>0</v>
          </cell>
          <cell r="M572">
            <v>-6.5925798499999999</v>
          </cell>
          <cell r="N572">
            <v>-3.248968225309754</v>
          </cell>
          <cell r="O572">
            <v>-4.1551054633486446</v>
          </cell>
        </row>
        <row r="573">
          <cell r="A573">
            <v>38953</v>
          </cell>
          <cell r="B573">
            <v>20060824</v>
          </cell>
          <cell r="C573" t="str">
            <v xml:space="preserve">TRADIN  </v>
          </cell>
          <cell r="D573" t="str">
            <v>BONO</v>
          </cell>
          <cell r="E573" t="str">
            <v>USD</v>
          </cell>
          <cell r="F573" t="str">
            <v xml:space="preserve">7A     </v>
          </cell>
          <cell r="G573">
            <v>3954.65</v>
          </cell>
          <cell r="H573">
            <v>-105.8557945065559</v>
          </cell>
          <cell r="I573" t="str">
            <v xml:space="preserve">BONO PAR USD        </v>
          </cell>
          <cell r="J573">
            <v>0.1</v>
          </cell>
          <cell r="K573">
            <v>3954.65</v>
          </cell>
          <cell r="L573">
            <v>0</v>
          </cell>
          <cell r="M573">
            <v>3954.65</v>
          </cell>
          <cell r="N573">
            <v>1962.68167385572</v>
          </cell>
          <cell r="O573">
            <v>2510.0735926940811</v>
          </cell>
        </row>
        <row r="574">
          <cell r="A574">
            <v>38953</v>
          </cell>
          <cell r="B574">
            <v>20060824</v>
          </cell>
          <cell r="C574" t="str">
            <v xml:space="preserve">TRADIN  </v>
          </cell>
          <cell r="D574" t="str">
            <v>BONO</v>
          </cell>
          <cell r="E574" t="str">
            <v>USD</v>
          </cell>
          <cell r="F574" t="str">
            <v xml:space="preserve">&gt;30A   </v>
          </cell>
          <cell r="G574">
            <v>25907.9008125</v>
          </cell>
          <cell r="H574">
            <v>-578.05881113154101</v>
          </cell>
          <cell r="I574" t="str">
            <v xml:space="preserve">BONO PAR USD        </v>
          </cell>
          <cell r="J574">
            <v>0.15</v>
          </cell>
          <cell r="K574">
            <v>25907.9008125</v>
          </cell>
          <cell r="L574">
            <v>0</v>
          </cell>
          <cell r="M574">
            <v>25907.9008125</v>
          </cell>
          <cell r="N574">
            <v>1994.9707714227029</v>
          </cell>
          <cell r="O574">
            <v>2551.3681195724939</v>
          </cell>
        </row>
        <row r="575">
          <cell r="A575">
            <v>38952</v>
          </cell>
          <cell r="B575">
            <v>20060823</v>
          </cell>
          <cell r="C575" t="str">
            <v xml:space="preserve">TRADIN  </v>
          </cell>
          <cell r="D575" t="str">
            <v>BONO</v>
          </cell>
          <cell r="E575" t="str">
            <v>ARS</v>
          </cell>
          <cell r="F575" t="str">
            <v xml:space="preserve">10A    </v>
          </cell>
          <cell r="G575">
            <v>-2220850.192035581</v>
          </cell>
          <cell r="H575">
            <v>27339.230735663299</v>
          </cell>
          <cell r="I575" t="str">
            <v xml:space="preserve">BONO BOGAR 18       </v>
          </cell>
          <cell r="J575">
            <v>0.72000000000000031</v>
          </cell>
          <cell r="K575">
            <v>-2220850.192035581</v>
          </cell>
          <cell r="L575">
            <v>0</v>
          </cell>
          <cell r="M575">
            <v>-2220850.192035581</v>
          </cell>
          <cell r="N575">
            <v>-340813.98108117608</v>
          </cell>
          <cell r="O575">
            <v>-1344037.423931537</v>
          </cell>
        </row>
        <row r="576">
          <cell r="A576">
            <v>38952</v>
          </cell>
          <cell r="B576">
            <v>20060823</v>
          </cell>
          <cell r="C576" t="str">
            <v xml:space="preserve">TRADIN  </v>
          </cell>
          <cell r="D576" t="str">
            <v>BONO</v>
          </cell>
          <cell r="E576" t="str">
            <v>ARS</v>
          </cell>
          <cell r="F576" t="str">
            <v xml:space="preserve">10A    </v>
          </cell>
          <cell r="G576">
            <v>-45872.73818059</v>
          </cell>
          <cell r="H576">
            <v>567.41089517387309</v>
          </cell>
          <cell r="I576" t="str">
            <v xml:space="preserve">BONO DISC ARS       </v>
          </cell>
          <cell r="J576">
            <v>0.12</v>
          </cell>
          <cell r="K576">
            <v>-45872.73818059</v>
          </cell>
          <cell r="L576">
            <v>0</v>
          </cell>
          <cell r="M576">
            <v>-45872.73818059</v>
          </cell>
          <cell r="N576">
            <v>-6979.5883364173778</v>
          </cell>
          <cell r="O576">
            <v>-27524.774359378938</v>
          </cell>
        </row>
        <row r="577">
          <cell r="A577">
            <v>38952</v>
          </cell>
          <cell r="B577">
            <v>20060823</v>
          </cell>
          <cell r="C577" t="str">
            <v xml:space="preserve">TRADIN  </v>
          </cell>
          <cell r="D577" t="str">
            <v>BONO</v>
          </cell>
          <cell r="E577" t="str">
            <v>ARS</v>
          </cell>
          <cell r="F577" t="str">
            <v xml:space="preserve">10A    </v>
          </cell>
          <cell r="G577">
            <v>475228.46968694008</v>
          </cell>
          <cell r="H577">
            <v>-5753.9904967625644</v>
          </cell>
          <cell r="I577" t="str">
            <v xml:space="preserve">BONO PR 12          </v>
          </cell>
          <cell r="J577">
            <v>0.58000000000000018</v>
          </cell>
          <cell r="K577">
            <v>475228.46968694008</v>
          </cell>
          <cell r="L577">
            <v>0</v>
          </cell>
          <cell r="M577">
            <v>475228.46968694008</v>
          </cell>
          <cell r="N577">
            <v>75131.526734075727</v>
          </cell>
          <cell r="O577">
            <v>296289.44014376838</v>
          </cell>
        </row>
        <row r="578">
          <cell r="A578">
            <v>38952</v>
          </cell>
          <cell r="B578">
            <v>20060823</v>
          </cell>
          <cell r="C578" t="str">
            <v xml:space="preserve">TRADIN  </v>
          </cell>
          <cell r="D578" t="str">
            <v>BONO</v>
          </cell>
          <cell r="E578" t="str">
            <v>ARS</v>
          </cell>
          <cell r="F578" t="str">
            <v xml:space="preserve">15A    </v>
          </cell>
          <cell r="G578">
            <v>-1142808.11082053</v>
          </cell>
          <cell r="H578">
            <v>14990.57357827842</v>
          </cell>
          <cell r="I578" t="str">
            <v xml:space="preserve">BONO BOGAR 18       </v>
          </cell>
          <cell r="J578">
            <v>0.36</v>
          </cell>
          <cell r="K578">
            <v>-1142808.11082053</v>
          </cell>
          <cell r="L578">
            <v>0</v>
          </cell>
          <cell r="M578">
            <v>-1142808.11082053</v>
          </cell>
          <cell r="N578">
            <v>-148643.04000263</v>
          </cell>
          <cell r="O578">
            <v>-586190.17898477172</v>
          </cell>
        </row>
        <row r="579">
          <cell r="A579">
            <v>38952</v>
          </cell>
          <cell r="B579">
            <v>20060823</v>
          </cell>
          <cell r="C579" t="str">
            <v xml:space="preserve">TRADIN  </v>
          </cell>
          <cell r="D579" t="str">
            <v>BONO</v>
          </cell>
          <cell r="E579" t="str">
            <v>ARS</v>
          </cell>
          <cell r="F579" t="str">
            <v xml:space="preserve">15A    </v>
          </cell>
          <cell r="G579">
            <v>-80615.833584699998</v>
          </cell>
          <cell r="H579">
            <v>1066.2156183719619</v>
          </cell>
          <cell r="I579" t="str">
            <v xml:space="preserve">BONO DISC ARS       </v>
          </cell>
          <cell r="J579">
            <v>0.2</v>
          </cell>
          <cell r="K579">
            <v>-80615.833584699998</v>
          </cell>
          <cell r="L579">
            <v>0</v>
          </cell>
          <cell r="M579">
            <v>-80615.833584699998</v>
          </cell>
          <cell r="N579">
            <v>-9135.4523032388443</v>
          </cell>
          <cell r="O579">
            <v>-36026.661057575737</v>
          </cell>
        </row>
        <row r="580">
          <cell r="A580">
            <v>38952</v>
          </cell>
          <cell r="B580">
            <v>20060823</v>
          </cell>
          <cell r="C580" t="str">
            <v xml:space="preserve">TRADIN  </v>
          </cell>
          <cell r="D580" t="str">
            <v>BONO</v>
          </cell>
          <cell r="E580" t="str">
            <v>ARS</v>
          </cell>
          <cell r="F580" t="str">
            <v xml:space="preserve">15D    </v>
          </cell>
          <cell r="G580">
            <v>-35238.470837679997</v>
          </cell>
          <cell r="H580">
            <v>2.863959583373799</v>
          </cell>
          <cell r="I580" t="str">
            <v xml:space="preserve">BONO BOGAR 18       </v>
          </cell>
          <cell r="J580">
            <v>0.02</v>
          </cell>
          <cell r="K580">
            <v>-35238.470837679997</v>
          </cell>
          <cell r="L580">
            <v>0</v>
          </cell>
          <cell r="M580">
            <v>-35238.470837679997</v>
          </cell>
          <cell r="N580">
            <v>-8928.3712314424101</v>
          </cell>
          <cell r="O580">
            <v>-35210.014072028607</v>
          </cell>
        </row>
        <row r="581">
          <cell r="A581">
            <v>38952</v>
          </cell>
          <cell r="B581">
            <v>20060823</v>
          </cell>
          <cell r="C581" t="str">
            <v xml:space="preserve">TRADIN  </v>
          </cell>
          <cell r="D581" t="str">
            <v>BONO</v>
          </cell>
          <cell r="E581" t="str">
            <v>ARS</v>
          </cell>
          <cell r="F581" t="str">
            <v xml:space="preserve">15D    </v>
          </cell>
          <cell r="G581">
            <v>19691.591982850001</v>
          </cell>
          <cell r="H581">
            <v>-1.4671394475954</v>
          </cell>
          <cell r="I581" t="str">
            <v xml:space="preserve">BONO PR 12          </v>
          </cell>
          <cell r="J581">
            <v>0.02</v>
          </cell>
          <cell r="K581">
            <v>19691.591982850001</v>
          </cell>
          <cell r="L581">
            <v>0</v>
          </cell>
          <cell r="M581">
            <v>19691.591982850001</v>
          </cell>
          <cell r="N581">
            <v>4989.5944935494108</v>
          </cell>
          <cell r="O581">
            <v>19677.014740706389</v>
          </cell>
        </row>
        <row r="582">
          <cell r="A582">
            <v>38952</v>
          </cell>
          <cell r="B582">
            <v>20060823</v>
          </cell>
          <cell r="C582" t="str">
            <v xml:space="preserve">TRADIN  </v>
          </cell>
          <cell r="D582" t="str">
            <v>BONO</v>
          </cell>
          <cell r="E582" t="str">
            <v>ARS</v>
          </cell>
          <cell r="F582" t="str">
            <v xml:space="preserve">1A     </v>
          </cell>
          <cell r="G582">
            <v>-207684.26172069</v>
          </cell>
          <cell r="H582">
            <v>372.56122990711452</v>
          </cell>
          <cell r="I582" t="str">
            <v xml:space="preserve">BONO BOGAR 18       </v>
          </cell>
          <cell r="J582">
            <v>0.12</v>
          </cell>
          <cell r="K582">
            <v>-207684.26172069</v>
          </cell>
          <cell r="L582">
            <v>0</v>
          </cell>
          <cell r="M582">
            <v>-207684.26172069</v>
          </cell>
          <cell r="N582">
            <v>-51716.256164231287</v>
          </cell>
          <cell r="O582">
            <v>-203948.7449718242</v>
          </cell>
        </row>
        <row r="583">
          <cell r="A583">
            <v>38952</v>
          </cell>
          <cell r="B583">
            <v>20060823</v>
          </cell>
          <cell r="C583" t="str">
            <v xml:space="preserve">TRADIN  </v>
          </cell>
          <cell r="D583" t="str">
            <v>BONO</v>
          </cell>
          <cell r="E583" t="str">
            <v>ARS</v>
          </cell>
          <cell r="F583" t="str">
            <v xml:space="preserve">1A     </v>
          </cell>
          <cell r="G583">
            <v>-3325.7038858599999</v>
          </cell>
          <cell r="H583">
            <v>6.865197697959502</v>
          </cell>
          <cell r="I583" t="str">
            <v xml:space="preserve">BONO DISC ARS       </v>
          </cell>
          <cell r="J583">
            <v>0.02</v>
          </cell>
          <cell r="K583">
            <v>-3325.7038858599999</v>
          </cell>
          <cell r="L583">
            <v>0</v>
          </cell>
          <cell r="M583">
            <v>-3325.7038858599999</v>
          </cell>
          <cell r="N583">
            <v>-825.84133288604266</v>
          </cell>
          <cell r="O583">
            <v>-3256.7961387827272</v>
          </cell>
        </row>
        <row r="584">
          <cell r="A584">
            <v>38952</v>
          </cell>
          <cell r="B584">
            <v>20060823</v>
          </cell>
          <cell r="C584" t="str">
            <v xml:space="preserve">TRADIN  </v>
          </cell>
          <cell r="D584" t="str">
            <v>BONO</v>
          </cell>
          <cell r="E584" t="str">
            <v>ARS</v>
          </cell>
          <cell r="F584" t="str">
            <v xml:space="preserve">1A     </v>
          </cell>
          <cell r="G584">
            <v>116241.22519863999</v>
          </cell>
          <cell r="H584">
            <v>-207.64602550480049</v>
          </cell>
          <cell r="I584" t="str">
            <v xml:space="preserve">BONO PR 12          </v>
          </cell>
          <cell r="J584">
            <v>0.12</v>
          </cell>
          <cell r="K584">
            <v>116241.22519863999</v>
          </cell>
          <cell r="L584">
            <v>0</v>
          </cell>
          <cell r="M584">
            <v>116241.22519863999</v>
          </cell>
          <cell r="N584">
            <v>28947.92386330013</v>
          </cell>
          <cell r="O584">
            <v>114159.32202654899</v>
          </cell>
        </row>
        <row r="585">
          <cell r="A585">
            <v>38952</v>
          </cell>
          <cell r="B585">
            <v>20060823</v>
          </cell>
          <cell r="C585" t="str">
            <v xml:space="preserve">TRADIN  </v>
          </cell>
          <cell r="D585" t="str">
            <v>BONO</v>
          </cell>
          <cell r="E585" t="str">
            <v>ARS</v>
          </cell>
          <cell r="F585" t="str">
            <v xml:space="preserve">20A    </v>
          </cell>
          <cell r="G585">
            <v>-145723.83571737001</v>
          </cell>
          <cell r="H585">
            <v>1859.4013489023839</v>
          </cell>
          <cell r="I585" t="str">
            <v xml:space="preserve">BONO DISC ARS       </v>
          </cell>
          <cell r="J585">
            <v>0.2</v>
          </cell>
          <cell r="K585">
            <v>-145723.83571737001</v>
          </cell>
          <cell r="L585">
            <v>0</v>
          </cell>
          <cell r="M585">
            <v>-145723.83571737001</v>
          </cell>
          <cell r="N585">
            <v>-11027.27578713054</v>
          </cell>
          <cell r="O585">
            <v>-43487.275066885879</v>
          </cell>
        </row>
        <row r="586">
          <cell r="A586">
            <v>38952</v>
          </cell>
          <cell r="B586">
            <v>20060823</v>
          </cell>
          <cell r="C586" t="str">
            <v xml:space="preserve">TRADIN  </v>
          </cell>
          <cell r="D586" t="str">
            <v>BONO</v>
          </cell>
          <cell r="E586" t="str">
            <v>ARS</v>
          </cell>
          <cell r="F586" t="str">
            <v xml:space="preserve">2A     </v>
          </cell>
          <cell r="G586">
            <v>-412063.79144633008</v>
          </cell>
          <cell r="H586">
            <v>1438.860790854505</v>
          </cell>
          <cell r="I586" t="str">
            <v xml:space="preserve">BONO BOGAR 18       </v>
          </cell>
          <cell r="J586">
            <v>0.24</v>
          </cell>
          <cell r="K586">
            <v>-412063.79144633008</v>
          </cell>
          <cell r="L586">
            <v>0</v>
          </cell>
          <cell r="M586">
            <v>-412063.79144633008</v>
          </cell>
          <cell r="N586">
            <v>-99835.426981518613</v>
          </cell>
          <cell r="O586">
            <v>-393711.98819858662</v>
          </cell>
        </row>
        <row r="587">
          <cell r="A587">
            <v>38952</v>
          </cell>
          <cell r="B587">
            <v>20060823</v>
          </cell>
          <cell r="C587" t="str">
            <v xml:space="preserve">TRADIN  </v>
          </cell>
          <cell r="D587" t="str">
            <v>BONO</v>
          </cell>
          <cell r="E587" t="str">
            <v>ARS</v>
          </cell>
          <cell r="F587" t="str">
            <v xml:space="preserve">2A     </v>
          </cell>
          <cell r="G587">
            <v>-6803.8282395300002</v>
          </cell>
          <cell r="H587">
            <v>25.479407955606352</v>
          </cell>
          <cell r="I587" t="str">
            <v xml:space="preserve">BONO DISC ARS       </v>
          </cell>
          <cell r="J587">
            <v>0.04</v>
          </cell>
          <cell r="K587">
            <v>-6803.8282395300002</v>
          </cell>
          <cell r="L587">
            <v>0</v>
          </cell>
          <cell r="M587">
            <v>-6803.8282395300002</v>
          </cell>
          <cell r="N587">
            <v>-1639.5671802564809</v>
          </cell>
          <cell r="O587">
            <v>-6465.8135277312631</v>
          </cell>
        </row>
        <row r="588">
          <cell r="A588">
            <v>38952</v>
          </cell>
          <cell r="B588">
            <v>20060823</v>
          </cell>
          <cell r="C588" t="str">
            <v xml:space="preserve">TRADIN  </v>
          </cell>
          <cell r="D588" t="str">
            <v>BONO</v>
          </cell>
          <cell r="E588" t="str">
            <v>ARS</v>
          </cell>
          <cell r="F588" t="str">
            <v xml:space="preserve">2A     </v>
          </cell>
          <cell r="G588">
            <v>229884.69157872</v>
          </cell>
          <cell r="H588">
            <v>-801.27880845948312</v>
          </cell>
          <cell r="I588" t="str">
            <v xml:space="preserve">BONO PR 12          </v>
          </cell>
          <cell r="J588">
            <v>0.24</v>
          </cell>
          <cell r="K588">
            <v>229884.69157872</v>
          </cell>
          <cell r="L588">
            <v>0</v>
          </cell>
          <cell r="M588">
            <v>229884.69157872</v>
          </cell>
          <cell r="N588">
            <v>55704.393334284578</v>
          </cell>
          <cell r="O588">
            <v>219676.40259701811</v>
          </cell>
        </row>
        <row r="589">
          <cell r="A589">
            <v>38952</v>
          </cell>
          <cell r="B589">
            <v>20060823</v>
          </cell>
          <cell r="C589" t="str">
            <v xml:space="preserve">TRADIN  </v>
          </cell>
          <cell r="D589" t="str">
            <v>BONO</v>
          </cell>
          <cell r="E589" t="str">
            <v>ARS</v>
          </cell>
          <cell r="F589" t="str">
            <v xml:space="preserve">30A    </v>
          </cell>
          <cell r="G589">
            <v>-255785.88158652</v>
          </cell>
          <cell r="H589">
            <v>2944.508710829507</v>
          </cell>
          <cell r="I589" t="str">
            <v xml:space="preserve">BONO DISC ARS       </v>
          </cell>
          <cell r="J589">
            <v>0.3</v>
          </cell>
          <cell r="K589">
            <v>-255785.88158652</v>
          </cell>
          <cell r="L589">
            <v>0</v>
          </cell>
          <cell r="M589">
            <v>-255785.88158652</v>
          </cell>
          <cell r="N589">
            <v>-13499.761335948029</v>
          </cell>
          <cell r="O589">
            <v>-53237.793802058033</v>
          </cell>
        </row>
        <row r="590">
          <cell r="A590">
            <v>38952</v>
          </cell>
          <cell r="B590">
            <v>20060823</v>
          </cell>
          <cell r="C590" t="str">
            <v xml:space="preserve">TRADIN  </v>
          </cell>
          <cell r="D590" t="str">
            <v>BONO</v>
          </cell>
          <cell r="E590" t="str">
            <v>ARS</v>
          </cell>
          <cell r="F590" t="str">
            <v xml:space="preserve">3A     </v>
          </cell>
          <cell r="G590">
            <v>-405700.86655724002</v>
          </cell>
          <cell r="H590">
            <v>2231.813471713212</v>
          </cell>
          <cell r="I590" t="str">
            <v xml:space="preserve">BONO BOGAR 18       </v>
          </cell>
          <cell r="J590">
            <v>0.24</v>
          </cell>
          <cell r="K590">
            <v>-405700.86655724002</v>
          </cell>
          <cell r="L590">
            <v>0</v>
          </cell>
          <cell r="M590">
            <v>-405700.86655724002</v>
          </cell>
          <cell r="N590">
            <v>-93337.198184732537</v>
          </cell>
          <cell r="O590">
            <v>-368085.50813329307</v>
          </cell>
        </row>
        <row r="591">
          <cell r="A591">
            <v>38952</v>
          </cell>
          <cell r="B591">
            <v>20060823</v>
          </cell>
          <cell r="C591" t="str">
            <v xml:space="preserve">TRADIN  </v>
          </cell>
          <cell r="D591" t="str">
            <v>BONO</v>
          </cell>
          <cell r="E591" t="str">
            <v>ARS</v>
          </cell>
          <cell r="F591" t="str">
            <v xml:space="preserve">3A     </v>
          </cell>
          <cell r="G591">
            <v>-8620.2494871899999</v>
          </cell>
          <cell r="H591">
            <v>50.049291986795197</v>
          </cell>
          <cell r="I591" t="str">
            <v xml:space="preserve">BONO DISC ARS       </v>
          </cell>
          <cell r="J591">
            <v>0.04</v>
          </cell>
          <cell r="K591">
            <v>-8620.2494871899999</v>
          </cell>
          <cell r="L591">
            <v>0</v>
          </cell>
          <cell r="M591">
            <v>-8620.2494871899999</v>
          </cell>
          <cell r="N591">
            <v>-1965.308248211207</v>
          </cell>
          <cell r="O591">
            <v>-7750.4092607281982</v>
          </cell>
        </row>
        <row r="592">
          <cell r="A592">
            <v>38952</v>
          </cell>
          <cell r="B592">
            <v>20060823</v>
          </cell>
          <cell r="C592" t="str">
            <v xml:space="preserve">TRADIN  </v>
          </cell>
          <cell r="D592" t="str">
            <v>BONO</v>
          </cell>
          <cell r="E592" t="str">
            <v>ARS</v>
          </cell>
          <cell r="F592" t="str">
            <v xml:space="preserve">3A     </v>
          </cell>
          <cell r="G592">
            <v>225829.11965027999</v>
          </cell>
          <cell r="H592">
            <v>-1241.085567961454</v>
          </cell>
          <cell r="I592" t="str">
            <v xml:space="preserve">BONO PR 12          </v>
          </cell>
          <cell r="J592">
            <v>0.24</v>
          </cell>
          <cell r="K592">
            <v>225829.11965027999</v>
          </cell>
          <cell r="L592">
            <v>0</v>
          </cell>
          <cell r="M592">
            <v>225829.11965027999</v>
          </cell>
          <cell r="N592">
            <v>51963.547042142243</v>
          </cell>
          <cell r="O592">
            <v>204923.9637508626</v>
          </cell>
        </row>
        <row r="593">
          <cell r="A593">
            <v>38952</v>
          </cell>
          <cell r="B593">
            <v>20060823</v>
          </cell>
          <cell r="C593" t="str">
            <v xml:space="preserve">TRADIN  </v>
          </cell>
          <cell r="D593" t="str">
            <v>BONO</v>
          </cell>
          <cell r="E593" t="str">
            <v>ARS</v>
          </cell>
          <cell r="F593" t="str">
            <v xml:space="preserve">3M     </v>
          </cell>
          <cell r="G593">
            <v>-70028.185109390004</v>
          </cell>
          <cell r="H593">
            <v>27.209172334551109</v>
          </cell>
          <cell r="I593" t="str">
            <v xml:space="preserve">BONO BOGAR 18       </v>
          </cell>
          <cell r="J593">
            <v>0.04</v>
          </cell>
          <cell r="K593">
            <v>-70028.185109390004</v>
          </cell>
          <cell r="L593">
            <v>0</v>
          </cell>
          <cell r="M593">
            <v>-70028.185109390004</v>
          </cell>
          <cell r="N593">
            <v>-17688.710466187851</v>
          </cell>
          <cell r="O593">
            <v>-69757.375481563067</v>
          </cell>
        </row>
        <row r="594">
          <cell r="A594">
            <v>38952</v>
          </cell>
          <cell r="B594">
            <v>20060823</v>
          </cell>
          <cell r="C594" t="str">
            <v xml:space="preserve">TRADIN  </v>
          </cell>
          <cell r="D594" t="str">
            <v>BONO</v>
          </cell>
          <cell r="E594" t="str">
            <v>ARS</v>
          </cell>
          <cell r="F594" t="str">
            <v xml:space="preserve">3M     </v>
          </cell>
          <cell r="G594">
            <v>39198.221742169997</v>
          </cell>
          <cell r="H594">
            <v>-14.95805365075284</v>
          </cell>
          <cell r="I594" t="str">
            <v xml:space="preserve">BONO PR 12          </v>
          </cell>
          <cell r="J594">
            <v>0.04</v>
          </cell>
          <cell r="K594">
            <v>39198.221742169997</v>
          </cell>
          <cell r="L594">
            <v>0</v>
          </cell>
          <cell r="M594">
            <v>39198.221742169997</v>
          </cell>
          <cell r="N594">
            <v>9901.9301714526446</v>
          </cell>
          <cell r="O594">
            <v>39049.350843442371</v>
          </cell>
        </row>
        <row r="595">
          <cell r="A595">
            <v>38952</v>
          </cell>
          <cell r="B595">
            <v>20060823</v>
          </cell>
          <cell r="C595" t="str">
            <v xml:space="preserve">TRADIN  </v>
          </cell>
          <cell r="D595" t="str">
            <v>BONO</v>
          </cell>
          <cell r="E595" t="str">
            <v>ARS</v>
          </cell>
          <cell r="F595" t="str">
            <v xml:space="preserve">4A     </v>
          </cell>
          <cell r="G595">
            <v>-475148.02271778003</v>
          </cell>
          <cell r="H595">
            <v>3467.1773839550042</v>
          </cell>
          <cell r="I595" t="str">
            <v xml:space="preserve">BONO BOGAR 18       </v>
          </cell>
          <cell r="J595">
            <v>0.24</v>
          </cell>
          <cell r="K595">
            <v>-475148.02271778003</v>
          </cell>
          <cell r="L595">
            <v>0</v>
          </cell>
          <cell r="M595">
            <v>-475148.02271778003</v>
          </cell>
          <cell r="N595">
            <v>-102859.65894121509</v>
          </cell>
          <cell r="O595">
            <v>-405638.37959716551</v>
          </cell>
        </row>
        <row r="596">
          <cell r="A596">
            <v>38952</v>
          </cell>
          <cell r="B596">
            <v>20060823</v>
          </cell>
          <cell r="C596" t="str">
            <v xml:space="preserve">TRADIN  </v>
          </cell>
          <cell r="D596" t="str">
            <v>BONO</v>
          </cell>
          <cell r="E596" t="str">
            <v>ARS</v>
          </cell>
          <cell r="F596" t="str">
            <v xml:space="preserve">4A     </v>
          </cell>
          <cell r="G596">
            <v>-10418.03836061</v>
          </cell>
          <cell r="H596">
            <v>77.313834176084129</v>
          </cell>
          <cell r="I596" t="str">
            <v xml:space="preserve">BONO DISC ARS       </v>
          </cell>
          <cell r="J596">
            <v>0.04</v>
          </cell>
          <cell r="K596">
            <v>-10418.03836061</v>
          </cell>
          <cell r="L596">
            <v>0</v>
          </cell>
          <cell r="M596">
            <v>-10418.03836061</v>
          </cell>
          <cell r="N596">
            <v>-2244.7254978184342</v>
          </cell>
          <cell r="O596">
            <v>-8852.3219204517554</v>
          </cell>
        </row>
        <row r="597">
          <cell r="A597">
            <v>38952</v>
          </cell>
          <cell r="B597">
            <v>20060823</v>
          </cell>
          <cell r="C597" t="str">
            <v xml:space="preserve">TRADIN  </v>
          </cell>
          <cell r="D597" t="str">
            <v>BONO</v>
          </cell>
          <cell r="E597" t="str">
            <v>ARS</v>
          </cell>
          <cell r="F597" t="str">
            <v xml:space="preserve">4A     </v>
          </cell>
          <cell r="G597">
            <v>221858.79868837001</v>
          </cell>
          <cell r="H597">
            <v>-1603.8303683497361</v>
          </cell>
          <cell r="I597" t="str">
            <v xml:space="preserve">BONO PR 12          </v>
          </cell>
          <cell r="J597">
            <v>0.24</v>
          </cell>
          <cell r="K597">
            <v>221858.79868837001</v>
          </cell>
          <cell r="L597">
            <v>0</v>
          </cell>
          <cell r="M597">
            <v>221858.79868837001</v>
          </cell>
          <cell r="N597">
            <v>48152.793591636299</v>
          </cell>
          <cell r="O597">
            <v>189895.83833591279</v>
          </cell>
        </row>
        <row r="598">
          <cell r="A598">
            <v>38952</v>
          </cell>
          <cell r="B598">
            <v>20060823</v>
          </cell>
          <cell r="C598" t="str">
            <v xml:space="preserve">TRADIN  </v>
          </cell>
          <cell r="D598" t="str">
            <v>BONO</v>
          </cell>
          <cell r="E598" t="str">
            <v>ARS</v>
          </cell>
          <cell r="F598" t="str">
            <v xml:space="preserve">5A     </v>
          </cell>
          <cell r="G598">
            <v>-542325.08007703</v>
          </cell>
          <cell r="H598">
            <v>4717.40215165064</v>
          </cell>
          <cell r="I598" t="str">
            <v xml:space="preserve">BONO BOGAR 18       </v>
          </cell>
          <cell r="J598">
            <v>0.24</v>
          </cell>
          <cell r="K598">
            <v>-542325.08007703</v>
          </cell>
          <cell r="L598">
            <v>0</v>
          </cell>
          <cell r="M598">
            <v>-542325.08007703</v>
          </cell>
          <cell r="N598">
            <v>-110452.0570745367</v>
          </cell>
          <cell r="O598">
            <v>-435579.83679971378</v>
          </cell>
        </row>
        <row r="599">
          <cell r="A599">
            <v>38952</v>
          </cell>
          <cell r="B599">
            <v>20060823</v>
          </cell>
          <cell r="C599" t="str">
            <v xml:space="preserve">TRADIN  </v>
          </cell>
          <cell r="D599" t="str">
            <v>BONO</v>
          </cell>
          <cell r="E599" t="str">
            <v>ARS</v>
          </cell>
          <cell r="F599" t="str">
            <v xml:space="preserve">5A     </v>
          </cell>
          <cell r="G599">
            <v>-10603.2536064</v>
          </cell>
          <cell r="H599">
            <v>93.895732345868055</v>
          </cell>
          <cell r="I599" t="str">
            <v xml:space="preserve">BONO DISC ARS       </v>
          </cell>
          <cell r="J599">
            <v>0.04</v>
          </cell>
          <cell r="K599">
            <v>-10603.2536064</v>
          </cell>
          <cell r="L599">
            <v>0</v>
          </cell>
          <cell r="M599">
            <v>-10603.2536064</v>
          </cell>
          <cell r="N599">
            <v>-2143.0191707553308</v>
          </cell>
          <cell r="O599">
            <v>-8451.2318319824317</v>
          </cell>
        </row>
        <row r="600">
          <cell r="A600">
            <v>38952</v>
          </cell>
          <cell r="B600">
            <v>20060823</v>
          </cell>
          <cell r="C600" t="str">
            <v xml:space="preserve">TRADIN  </v>
          </cell>
          <cell r="D600" t="str">
            <v>BONO</v>
          </cell>
          <cell r="E600" t="str">
            <v>ARS</v>
          </cell>
          <cell r="F600" t="str">
            <v xml:space="preserve">5A     </v>
          </cell>
          <cell r="G600">
            <v>217888.47772644999</v>
          </cell>
          <cell r="H600">
            <v>-1894.473284113838</v>
          </cell>
          <cell r="I600" t="str">
            <v xml:space="preserve">BONO PR 12          </v>
          </cell>
          <cell r="J600">
            <v>0.24</v>
          </cell>
          <cell r="K600">
            <v>217888.47772644999</v>
          </cell>
          <cell r="L600">
            <v>0</v>
          </cell>
          <cell r="M600">
            <v>217888.47772644999</v>
          </cell>
          <cell r="N600">
            <v>44384.271173030284</v>
          </cell>
          <cell r="O600">
            <v>175034.25564067389</v>
          </cell>
        </row>
        <row r="601">
          <cell r="A601">
            <v>38952</v>
          </cell>
          <cell r="B601">
            <v>20060823</v>
          </cell>
          <cell r="C601" t="str">
            <v xml:space="preserve">TRADIN  </v>
          </cell>
          <cell r="D601" t="str">
            <v>BONO</v>
          </cell>
          <cell r="E601" t="str">
            <v>ARS</v>
          </cell>
          <cell r="F601" t="str">
            <v xml:space="preserve">6M     </v>
          </cell>
          <cell r="G601">
            <v>-104882.99678419001</v>
          </cell>
          <cell r="H601">
            <v>94.424501329012855</v>
          </cell>
          <cell r="I601" t="str">
            <v xml:space="preserve">BONO BOGAR 18       </v>
          </cell>
          <cell r="J601">
            <v>0.06</v>
          </cell>
          <cell r="K601">
            <v>-104882.99678419001</v>
          </cell>
          <cell r="L601">
            <v>0</v>
          </cell>
          <cell r="M601">
            <v>-104882.99678419001</v>
          </cell>
          <cell r="N601">
            <v>-26356.75099426075</v>
          </cell>
          <cell r="O601">
            <v>-103940.74678847659</v>
          </cell>
        </row>
        <row r="602">
          <cell r="A602">
            <v>38952</v>
          </cell>
          <cell r="B602">
            <v>20060823</v>
          </cell>
          <cell r="C602" t="str">
            <v xml:space="preserve">TRADIN  </v>
          </cell>
          <cell r="D602" t="str">
            <v>BONO</v>
          </cell>
          <cell r="E602" t="str">
            <v>ARS</v>
          </cell>
          <cell r="F602" t="str">
            <v xml:space="preserve">6M     </v>
          </cell>
          <cell r="G602">
            <v>-3276.1874899099998</v>
          </cell>
          <cell r="H602">
            <v>2.8616977158208101</v>
          </cell>
          <cell r="I602" t="str">
            <v xml:space="preserve">BONO DISC ARS       </v>
          </cell>
          <cell r="J602">
            <v>0.02</v>
          </cell>
          <cell r="K602">
            <v>-3276.1874899099998</v>
          </cell>
          <cell r="L602">
            <v>0</v>
          </cell>
          <cell r="M602">
            <v>-3276.1874899099998</v>
          </cell>
          <cell r="N602">
            <v>-823.51943801574748</v>
          </cell>
          <cell r="O602">
            <v>-3247.6394909532819</v>
          </cell>
        </row>
        <row r="603">
          <cell r="A603">
            <v>38952</v>
          </cell>
          <cell r="B603">
            <v>20060823</v>
          </cell>
          <cell r="C603" t="str">
            <v xml:space="preserve">TRADIN  </v>
          </cell>
          <cell r="D603" t="str">
            <v>BONO</v>
          </cell>
          <cell r="E603" t="str">
            <v>ARS</v>
          </cell>
          <cell r="F603" t="str">
            <v xml:space="preserve">6M     </v>
          </cell>
          <cell r="G603">
            <v>58638.722650479998</v>
          </cell>
          <cell r="H603">
            <v>-52.383256963184976</v>
          </cell>
          <cell r="I603" t="str">
            <v xml:space="preserve">BONO PR 12          </v>
          </cell>
          <cell r="J603">
            <v>0.06</v>
          </cell>
          <cell r="K603">
            <v>58638.722650479998</v>
          </cell>
          <cell r="L603">
            <v>0</v>
          </cell>
          <cell r="M603">
            <v>58638.722650479998</v>
          </cell>
          <cell r="N603">
            <v>14736.75506093118</v>
          </cell>
          <cell r="O603">
            <v>58116.014625838812</v>
          </cell>
        </row>
        <row r="604">
          <cell r="A604">
            <v>38952</v>
          </cell>
          <cell r="B604">
            <v>20060823</v>
          </cell>
          <cell r="C604" t="str">
            <v xml:space="preserve">TRADIN  </v>
          </cell>
          <cell r="D604" t="str">
            <v>BONO</v>
          </cell>
          <cell r="E604" t="str">
            <v>ARS</v>
          </cell>
          <cell r="F604" t="str">
            <v xml:space="preserve">7A     </v>
          </cell>
          <cell r="G604">
            <v>-1057564.1002648401</v>
          </cell>
          <cell r="H604">
            <v>11019.472593009499</v>
          </cell>
          <cell r="I604" t="str">
            <v xml:space="preserve">BONO BOGAR 18       </v>
          </cell>
          <cell r="J604">
            <v>0.48000000000000009</v>
          </cell>
          <cell r="K604">
            <v>-1057564.1002648401</v>
          </cell>
          <cell r="L604">
            <v>0</v>
          </cell>
          <cell r="M604">
            <v>-1057564.1002648401</v>
          </cell>
          <cell r="N604">
            <v>-194897.1056788518</v>
          </cell>
          <cell r="O604">
            <v>-768598.17492617702</v>
          </cell>
        </row>
        <row r="605">
          <cell r="A605">
            <v>38952</v>
          </cell>
          <cell r="B605">
            <v>20060823</v>
          </cell>
          <cell r="C605" t="str">
            <v xml:space="preserve">TRADIN  </v>
          </cell>
          <cell r="D605" t="str">
            <v>BONO</v>
          </cell>
          <cell r="E605" t="str">
            <v>ARS</v>
          </cell>
          <cell r="F605" t="str">
            <v xml:space="preserve">7A     </v>
          </cell>
          <cell r="G605">
            <v>-21775.38275642</v>
          </cell>
          <cell r="H605">
            <v>229.6330148113839</v>
          </cell>
          <cell r="I605" t="str">
            <v xml:space="preserve">BONO DISC ARS       </v>
          </cell>
          <cell r="J605">
            <v>0.08</v>
          </cell>
          <cell r="K605">
            <v>-21775.38275642</v>
          </cell>
          <cell r="L605">
            <v>0</v>
          </cell>
          <cell r="M605">
            <v>-21775.38275642</v>
          </cell>
          <cell r="N605">
            <v>-3978.231734718363</v>
          </cell>
          <cell r="O605">
            <v>-15688.59445135269</v>
          </cell>
        </row>
        <row r="606">
          <cell r="A606">
            <v>38952</v>
          </cell>
          <cell r="B606">
            <v>20060823</v>
          </cell>
          <cell r="C606" t="str">
            <v xml:space="preserve">TRADIN  </v>
          </cell>
          <cell r="D606" t="str">
            <v>BONO</v>
          </cell>
          <cell r="E606" t="str">
            <v>ARS</v>
          </cell>
          <cell r="F606" t="str">
            <v xml:space="preserve">7A     </v>
          </cell>
          <cell r="G606">
            <v>423907.73316693999</v>
          </cell>
          <cell r="H606">
            <v>-4415.6382584767935</v>
          </cell>
          <cell r="I606" t="str">
            <v xml:space="preserve">BONO PR 12          </v>
          </cell>
          <cell r="J606">
            <v>0.48000000000000009</v>
          </cell>
          <cell r="K606">
            <v>423907.73316693999</v>
          </cell>
          <cell r="L606">
            <v>0</v>
          </cell>
          <cell r="M606">
            <v>423907.73316693999</v>
          </cell>
          <cell r="N606">
            <v>78138.507351172273</v>
          </cell>
          <cell r="O606">
            <v>308147.79897515639</v>
          </cell>
        </row>
        <row r="607">
          <cell r="A607">
            <v>38952</v>
          </cell>
          <cell r="B607">
            <v>20060823</v>
          </cell>
          <cell r="C607" t="str">
            <v xml:space="preserve">TRADIN  </v>
          </cell>
          <cell r="D607" t="str">
            <v>BONO</v>
          </cell>
          <cell r="E607" t="str">
            <v>USD</v>
          </cell>
          <cell r="F607" t="str">
            <v xml:space="preserve">10A    </v>
          </cell>
          <cell r="G607">
            <v>5931.9750000000004</v>
          </cell>
          <cell r="H607">
            <v>-188.0546572708113</v>
          </cell>
          <cell r="I607" t="str">
            <v xml:space="preserve">BONO PAR USD        </v>
          </cell>
          <cell r="J607">
            <v>0.15</v>
          </cell>
          <cell r="K607">
            <v>5931.9750000000004</v>
          </cell>
          <cell r="L607">
            <v>0</v>
          </cell>
          <cell r="M607">
            <v>5931.9750000000004</v>
          </cell>
          <cell r="N607">
            <v>2446.2295949438931</v>
          </cell>
          <cell r="O607">
            <v>3125.7921764193061</v>
          </cell>
        </row>
        <row r="608">
          <cell r="A608">
            <v>38952</v>
          </cell>
          <cell r="B608">
            <v>20060823</v>
          </cell>
          <cell r="C608" t="str">
            <v xml:space="preserve">TRADIN  </v>
          </cell>
          <cell r="D608" t="str">
            <v>BONO</v>
          </cell>
          <cell r="E608" t="str">
            <v>USD</v>
          </cell>
          <cell r="F608" t="str">
            <v xml:space="preserve">15A    </v>
          </cell>
          <cell r="G608">
            <v>11863.95</v>
          </cell>
          <cell r="H608">
            <v>-418.97482107474963</v>
          </cell>
          <cell r="I608" t="str">
            <v xml:space="preserve">BONO PAR USD        </v>
          </cell>
          <cell r="J608">
            <v>0.25</v>
          </cell>
          <cell r="K608">
            <v>11863.95</v>
          </cell>
          <cell r="L608">
            <v>0</v>
          </cell>
          <cell r="M608">
            <v>11863.95</v>
          </cell>
          <cell r="N608">
            <v>3624.998590822674</v>
          </cell>
          <cell r="O608">
            <v>4632.0231993532116</v>
          </cell>
        </row>
        <row r="609">
          <cell r="A609">
            <v>38952</v>
          </cell>
          <cell r="B609">
            <v>20060823</v>
          </cell>
          <cell r="C609" t="str">
            <v xml:space="preserve">TRADIN  </v>
          </cell>
          <cell r="D609" t="str">
            <v>BONO</v>
          </cell>
          <cell r="E609" t="str">
            <v>USD</v>
          </cell>
          <cell r="F609" t="str">
            <v xml:space="preserve">1A     </v>
          </cell>
          <cell r="G609">
            <v>-47425.878262810002</v>
          </cell>
          <cell r="H609">
            <v>301.9251836114563</v>
          </cell>
          <cell r="I609" t="str">
            <v xml:space="preserve">BONO BODEN 2012     </v>
          </cell>
          <cell r="J609">
            <v>4.8890000000000003E-2</v>
          </cell>
          <cell r="K609">
            <v>-47425.878262810002</v>
          </cell>
          <cell r="L609">
            <v>0</v>
          </cell>
          <cell r="M609">
            <v>-47425.878262810002</v>
          </cell>
          <cell r="N609">
            <v>-34506.413624327703</v>
          </cell>
          <cell r="O609">
            <v>-44092.295329165943</v>
          </cell>
        </row>
        <row r="610">
          <cell r="A610">
            <v>38952</v>
          </cell>
          <cell r="B610">
            <v>20060823</v>
          </cell>
          <cell r="C610" t="str">
            <v xml:space="preserve">TRADIN  </v>
          </cell>
          <cell r="D610" t="str">
            <v>BONO</v>
          </cell>
          <cell r="E610" t="str">
            <v>USD</v>
          </cell>
          <cell r="F610" t="str">
            <v xml:space="preserve">1A     </v>
          </cell>
          <cell r="G610">
            <v>525.96844999999996</v>
          </cell>
          <cell r="H610">
            <v>-2.192413568712936</v>
          </cell>
          <cell r="I610" t="str">
            <v xml:space="preserve">BONO PAR USD        </v>
          </cell>
          <cell r="J610">
            <v>2.5000000000000001E-2</v>
          </cell>
          <cell r="K610">
            <v>525.96844999999996</v>
          </cell>
          <cell r="L610">
            <v>0</v>
          </cell>
          <cell r="M610">
            <v>525.96844999999996</v>
          </cell>
          <cell r="N610">
            <v>392.92756416773642</v>
          </cell>
          <cell r="O610">
            <v>502.08284149353358</v>
          </cell>
        </row>
        <row r="611">
          <cell r="A611">
            <v>38952</v>
          </cell>
          <cell r="B611">
            <v>20060823</v>
          </cell>
          <cell r="C611" t="str">
            <v xml:space="preserve">TRADIN  </v>
          </cell>
          <cell r="D611" t="str">
            <v>BONO</v>
          </cell>
          <cell r="E611" t="str">
            <v>USD</v>
          </cell>
          <cell r="F611" t="str">
            <v xml:space="preserve">20A    </v>
          </cell>
          <cell r="G611">
            <v>14829.9375</v>
          </cell>
          <cell r="H611">
            <v>-516.4040459481555</v>
          </cell>
          <cell r="I611" t="str">
            <v xml:space="preserve">BONO PAR USD        </v>
          </cell>
          <cell r="J611">
            <v>0.25</v>
          </cell>
          <cell r="K611">
            <v>14829.9375</v>
          </cell>
          <cell r="L611">
            <v>0</v>
          </cell>
          <cell r="M611">
            <v>14829.9375</v>
          </cell>
          <cell r="N611">
            <v>3232.938479442254</v>
          </cell>
          <cell r="O611">
            <v>4131.0487890313116</v>
          </cell>
        </row>
        <row r="612">
          <cell r="A612">
            <v>38952</v>
          </cell>
          <cell r="B612">
            <v>20060823</v>
          </cell>
          <cell r="C612" t="str">
            <v xml:space="preserve">TRADIN  </v>
          </cell>
          <cell r="D612" t="str">
            <v>BONO</v>
          </cell>
          <cell r="E612" t="str">
            <v>USD</v>
          </cell>
          <cell r="F612" t="str">
            <v xml:space="preserve">2A     </v>
          </cell>
          <cell r="G612">
            <v>-51969.97554023</v>
          </cell>
          <cell r="H612">
            <v>614.99413018887026</v>
          </cell>
          <cell r="I612" t="str">
            <v xml:space="preserve">BONO BODEN 2012     </v>
          </cell>
          <cell r="J612">
            <v>9.7780000000000006E-2</v>
          </cell>
          <cell r="K612">
            <v>-51969.97554023</v>
          </cell>
          <cell r="L612">
            <v>0</v>
          </cell>
          <cell r="M612">
            <v>-51969.97554023</v>
          </cell>
          <cell r="N612">
            <v>-35123.765148894141</v>
          </cell>
          <cell r="O612">
            <v>-44881.14710725694</v>
          </cell>
        </row>
        <row r="613">
          <cell r="A613">
            <v>38952</v>
          </cell>
          <cell r="B613">
            <v>20060823</v>
          </cell>
          <cell r="C613" t="str">
            <v xml:space="preserve">TRADIN  </v>
          </cell>
          <cell r="D613" t="str">
            <v>BONO</v>
          </cell>
          <cell r="E613" t="str">
            <v>USD</v>
          </cell>
          <cell r="F613" t="str">
            <v xml:space="preserve">2A     </v>
          </cell>
          <cell r="G613">
            <v>1051.9368999999999</v>
          </cell>
          <cell r="H613">
            <v>-9.2650815994261393</v>
          </cell>
          <cell r="I613" t="str">
            <v xml:space="preserve">BONO PAR USD        </v>
          </cell>
          <cell r="J613">
            <v>0.05</v>
          </cell>
          <cell r="K613">
            <v>1051.9368999999999</v>
          </cell>
          <cell r="L613">
            <v>0</v>
          </cell>
          <cell r="M613">
            <v>1051.9368999999999</v>
          </cell>
          <cell r="N613">
            <v>741.56340810128006</v>
          </cell>
          <cell r="O613">
            <v>947.56972287181577</v>
          </cell>
        </row>
        <row r="614">
          <cell r="A614">
            <v>38952</v>
          </cell>
          <cell r="B614">
            <v>20060823</v>
          </cell>
          <cell r="C614" t="str">
            <v xml:space="preserve">TRADIN  </v>
          </cell>
          <cell r="D614" t="str">
            <v>BONO</v>
          </cell>
          <cell r="E614" t="str">
            <v>USD</v>
          </cell>
          <cell r="F614" t="str">
            <v xml:space="preserve">30A    </v>
          </cell>
          <cell r="G614">
            <v>83883.069812499991</v>
          </cell>
          <cell r="H614">
            <v>-2338.4522571306979</v>
          </cell>
          <cell r="I614" t="str">
            <v xml:space="preserve">BONO PAR USD        </v>
          </cell>
          <cell r="J614">
            <v>0.50000000000000022</v>
          </cell>
          <cell r="K614">
            <v>83883.069812499991</v>
          </cell>
          <cell r="L614">
            <v>0</v>
          </cell>
          <cell r="M614">
            <v>83883.069812499991</v>
          </cell>
          <cell r="N614">
            <v>9981.8241102336888</v>
          </cell>
          <cell r="O614">
            <v>12754.77484805661</v>
          </cell>
        </row>
        <row r="615">
          <cell r="A615">
            <v>38952</v>
          </cell>
          <cell r="B615">
            <v>20060823</v>
          </cell>
          <cell r="C615" t="str">
            <v xml:space="preserve">TRADIN  </v>
          </cell>
          <cell r="D615" t="str">
            <v>BONO</v>
          </cell>
          <cell r="E615" t="str">
            <v>USD</v>
          </cell>
          <cell r="F615" t="str">
            <v xml:space="preserve">3A     </v>
          </cell>
          <cell r="G615">
            <v>-49718.865123149997</v>
          </cell>
          <cell r="H615">
            <v>833.48871469343067</v>
          </cell>
          <cell r="I615" t="str">
            <v xml:space="preserve">BONO BODEN 2012     </v>
          </cell>
          <cell r="J615">
            <v>9.7780000000000006E-2</v>
          </cell>
          <cell r="K615">
            <v>-49718.865123149997</v>
          </cell>
          <cell r="L615">
            <v>0</v>
          </cell>
          <cell r="M615">
            <v>-49718.865123149997</v>
          </cell>
          <cell r="N615">
            <v>-31052.875763284919</v>
          </cell>
          <cell r="O615">
            <v>-39679.364650325479</v>
          </cell>
        </row>
        <row r="616">
          <cell r="A616">
            <v>38952</v>
          </cell>
          <cell r="B616">
            <v>20060823</v>
          </cell>
          <cell r="C616" t="str">
            <v xml:space="preserve">TRADIN  </v>
          </cell>
          <cell r="D616" t="str">
            <v>BONO</v>
          </cell>
          <cell r="E616" t="str">
            <v>USD</v>
          </cell>
          <cell r="F616" t="str">
            <v xml:space="preserve">3A     </v>
          </cell>
          <cell r="G616">
            <v>1051.9368999999999</v>
          </cell>
          <cell r="H616">
            <v>-14.91969166626745</v>
          </cell>
          <cell r="I616" t="str">
            <v xml:space="preserve">BONO PAR USD        </v>
          </cell>
          <cell r="J616">
            <v>0.05</v>
          </cell>
          <cell r="K616">
            <v>1051.9368999999999</v>
          </cell>
          <cell r="L616">
            <v>0</v>
          </cell>
          <cell r="M616">
            <v>1051.9368999999999</v>
          </cell>
          <cell r="N616">
            <v>685.82667097416754</v>
          </cell>
          <cell r="O616">
            <v>876.34932017079132</v>
          </cell>
        </row>
        <row r="617">
          <cell r="A617">
            <v>38952</v>
          </cell>
          <cell r="B617">
            <v>20060823</v>
          </cell>
          <cell r="C617" t="str">
            <v xml:space="preserve">TRADIN  </v>
          </cell>
          <cell r="D617" t="str">
            <v>BONO</v>
          </cell>
          <cell r="E617" t="str">
            <v>USD</v>
          </cell>
          <cell r="F617" t="str">
            <v xml:space="preserve">3M     </v>
          </cell>
          <cell r="G617">
            <v>525.96844999999996</v>
          </cell>
          <cell r="H617">
            <v>-0.39354223999907839</v>
          </cell>
          <cell r="I617" t="str">
            <v xml:space="preserve">BONO PAR USD        </v>
          </cell>
          <cell r="J617">
            <v>2.5000000000000001E-2</v>
          </cell>
          <cell r="K617">
            <v>525.96844999999996</v>
          </cell>
          <cell r="L617">
            <v>0</v>
          </cell>
          <cell r="M617">
            <v>525.96844999999996</v>
          </cell>
          <cell r="N617">
            <v>408.32919133716922</v>
          </cell>
          <cell r="O617">
            <v>521.76304069063485</v>
          </cell>
        </row>
        <row r="618">
          <cell r="A618">
            <v>38952</v>
          </cell>
          <cell r="B618">
            <v>20060823</v>
          </cell>
          <cell r="C618" t="str">
            <v xml:space="preserve">TRADIN  </v>
          </cell>
          <cell r="D618" t="str">
            <v>BONO</v>
          </cell>
          <cell r="E618" t="str">
            <v>USD</v>
          </cell>
          <cell r="F618" t="str">
            <v xml:space="preserve">4A     </v>
          </cell>
          <cell r="G618">
            <v>-47493.792078910003</v>
          </cell>
          <cell r="H618">
            <v>991.38868249531242</v>
          </cell>
          <cell r="I618" t="str">
            <v xml:space="preserve">BONO BODEN 2012     </v>
          </cell>
          <cell r="J618">
            <v>9.7780000000000006E-2</v>
          </cell>
          <cell r="K618">
            <v>-47493.792078910003</v>
          </cell>
          <cell r="L618">
            <v>0</v>
          </cell>
          <cell r="M618">
            <v>-47493.792078910003</v>
          </cell>
          <cell r="N618">
            <v>-27405.19818002552</v>
          </cell>
          <cell r="O618">
            <v>-35018.362234436623</v>
          </cell>
        </row>
        <row r="619">
          <cell r="A619">
            <v>38952</v>
          </cell>
          <cell r="B619">
            <v>20060823</v>
          </cell>
          <cell r="C619" t="str">
            <v xml:space="preserve">TRADIN  </v>
          </cell>
          <cell r="D619" t="str">
            <v>BONO</v>
          </cell>
          <cell r="E619" t="str">
            <v>USD</v>
          </cell>
          <cell r="F619" t="str">
            <v xml:space="preserve">4A     </v>
          </cell>
          <cell r="G619">
            <v>1977.325</v>
          </cell>
          <cell r="H619">
            <v>-36.951860315832619</v>
          </cell>
          <cell r="I619" t="str">
            <v xml:space="preserve">BONO PAR USD        </v>
          </cell>
          <cell r="J619">
            <v>0.05</v>
          </cell>
          <cell r="K619">
            <v>1977.325</v>
          </cell>
          <cell r="L619">
            <v>0</v>
          </cell>
          <cell r="M619">
            <v>1977.325</v>
          </cell>
          <cell r="N619">
            <v>1192.063622631262</v>
          </cell>
          <cell r="O619">
            <v>1523.218896998226</v>
          </cell>
        </row>
        <row r="620">
          <cell r="A620">
            <v>38952</v>
          </cell>
          <cell r="B620">
            <v>20060823</v>
          </cell>
          <cell r="C620" t="str">
            <v xml:space="preserve">TRADIN  </v>
          </cell>
          <cell r="D620" t="str">
            <v>BONO</v>
          </cell>
          <cell r="E620" t="str">
            <v>USD</v>
          </cell>
          <cell r="F620" t="str">
            <v xml:space="preserve">5A     </v>
          </cell>
          <cell r="G620">
            <v>-45266.172700700001</v>
          </cell>
          <cell r="H620">
            <v>1098.105989871055</v>
          </cell>
          <cell r="I620" t="str">
            <v xml:space="preserve">BONO BODEN 2012     </v>
          </cell>
          <cell r="J620">
            <v>9.7780000000000006E-2</v>
          </cell>
          <cell r="K620">
            <v>-45266.172700700001</v>
          </cell>
          <cell r="L620">
            <v>0</v>
          </cell>
          <cell r="M620">
            <v>-45266.172700700001</v>
          </cell>
          <cell r="N620">
            <v>-24125.538959467849</v>
          </cell>
          <cell r="O620">
            <v>-30827.61368240802</v>
          </cell>
        </row>
        <row r="621">
          <cell r="A621">
            <v>38952</v>
          </cell>
          <cell r="B621">
            <v>20060823</v>
          </cell>
          <cell r="C621" t="str">
            <v xml:space="preserve">TRADIN  </v>
          </cell>
          <cell r="D621" t="str">
            <v>BONO</v>
          </cell>
          <cell r="E621" t="str">
            <v>USD</v>
          </cell>
          <cell r="F621" t="str">
            <v xml:space="preserve">5A     </v>
          </cell>
          <cell r="G621">
            <v>1977.325</v>
          </cell>
          <cell r="H621">
            <v>-44.347153072908441</v>
          </cell>
          <cell r="I621" t="str">
            <v xml:space="preserve">BONO PAR USD        </v>
          </cell>
          <cell r="J621">
            <v>0.05</v>
          </cell>
          <cell r="K621">
            <v>1977.325</v>
          </cell>
          <cell r="L621">
            <v>0</v>
          </cell>
          <cell r="M621">
            <v>1977.325</v>
          </cell>
          <cell r="N621">
            <v>1102.0790063702409</v>
          </cell>
          <cell r="O621">
            <v>1408.236554339893</v>
          </cell>
        </row>
        <row r="622">
          <cell r="A622">
            <v>38952</v>
          </cell>
          <cell r="B622">
            <v>20060823</v>
          </cell>
          <cell r="C622" t="str">
            <v xml:space="preserve">TRADIN  </v>
          </cell>
          <cell r="D622" t="str">
            <v>BONO</v>
          </cell>
          <cell r="E622" t="str">
            <v>USD</v>
          </cell>
          <cell r="F622" t="str">
            <v xml:space="preserve">6M     </v>
          </cell>
          <cell r="G622">
            <v>-6034.2449013699998</v>
          </cell>
          <cell r="H622">
            <v>18.97351505558618</v>
          </cell>
          <cell r="I622" t="str">
            <v xml:space="preserve">BONO BODEN 2012     </v>
          </cell>
          <cell r="J622">
            <v>4.8890000000000003E-2</v>
          </cell>
          <cell r="K622">
            <v>-6034.2449013699998</v>
          </cell>
          <cell r="L622">
            <v>0</v>
          </cell>
          <cell r="M622">
            <v>-6034.2449013699998</v>
          </cell>
          <cell r="N622">
            <v>-4561.561763572563</v>
          </cell>
          <cell r="O622">
            <v>-5828.7636214930208</v>
          </cell>
        </row>
        <row r="623">
          <cell r="A623">
            <v>38952</v>
          </cell>
          <cell r="B623">
            <v>20060823</v>
          </cell>
          <cell r="C623" t="str">
            <v xml:space="preserve">TRADIN  </v>
          </cell>
          <cell r="D623" t="str">
            <v>BONO</v>
          </cell>
          <cell r="E623" t="str">
            <v>USD</v>
          </cell>
          <cell r="F623" t="str">
            <v xml:space="preserve">7A     </v>
          </cell>
          <cell r="G623">
            <v>-43042.953878389999</v>
          </cell>
          <cell r="H623">
            <v>1165.7248680116711</v>
          </cell>
          <cell r="I623" t="str">
            <v xml:space="preserve">BONO BODEN 2012     </v>
          </cell>
          <cell r="J623">
            <v>9.7780000000000006E-2</v>
          </cell>
          <cell r="K623">
            <v>-43042.953878389999</v>
          </cell>
          <cell r="L623">
            <v>0</v>
          </cell>
          <cell r="M623">
            <v>-43042.953878389999</v>
          </cell>
          <cell r="N623">
            <v>-21228.875601388321</v>
          </cell>
          <cell r="O623">
            <v>-27126.257243454002</v>
          </cell>
        </row>
        <row r="624">
          <cell r="A624">
            <v>38952</v>
          </cell>
          <cell r="B624">
            <v>20060823</v>
          </cell>
          <cell r="C624" t="str">
            <v xml:space="preserve">TRADIN  </v>
          </cell>
          <cell r="D624" t="str">
            <v>BONO</v>
          </cell>
          <cell r="E624" t="str">
            <v>USD</v>
          </cell>
          <cell r="F624" t="str">
            <v xml:space="preserve">7A     </v>
          </cell>
          <cell r="G624">
            <v>3954.65</v>
          </cell>
          <cell r="H624">
            <v>-105.9891871756349</v>
          </cell>
          <cell r="I624" t="str">
            <v xml:space="preserve">BONO PAR USD        </v>
          </cell>
          <cell r="J624">
            <v>0.1</v>
          </cell>
          <cell r="K624">
            <v>3954.65</v>
          </cell>
          <cell r="L624">
            <v>0</v>
          </cell>
          <cell r="M624">
            <v>3954.65</v>
          </cell>
          <cell r="N624">
            <v>1964.1736113818761</v>
          </cell>
          <cell r="O624">
            <v>2509.8210406237608</v>
          </cell>
        </row>
        <row r="625">
          <cell r="A625">
            <v>38952</v>
          </cell>
          <cell r="B625">
            <v>20060823</v>
          </cell>
          <cell r="C625" t="str">
            <v xml:space="preserve">TRADIN  </v>
          </cell>
          <cell r="D625" t="str">
            <v>BONO</v>
          </cell>
          <cell r="E625" t="str">
            <v>USD</v>
          </cell>
          <cell r="F625" t="str">
            <v xml:space="preserve">&gt;30A   </v>
          </cell>
          <cell r="G625">
            <v>25907.9008125</v>
          </cell>
          <cell r="H625">
            <v>-582.0270598457796</v>
          </cell>
          <cell r="I625" t="str">
            <v xml:space="preserve">BONO PAR USD        </v>
          </cell>
          <cell r="J625">
            <v>0.15</v>
          </cell>
          <cell r="K625">
            <v>25907.9008125</v>
          </cell>
          <cell r="L625">
            <v>0</v>
          </cell>
          <cell r="M625">
            <v>25907.9008125</v>
          </cell>
          <cell r="N625">
            <v>2008.103457581153</v>
          </cell>
          <cell r="O625">
            <v>2565.954598097198</v>
          </cell>
        </row>
        <row r="626">
          <cell r="A626">
            <v>38951</v>
          </cell>
          <cell r="B626">
            <v>20060822</v>
          </cell>
          <cell r="C626" t="str">
            <v xml:space="preserve">TRADIN  </v>
          </cell>
          <cell r="D626" t="str">
            <v>BONO</v>
          </cell>
          <cell r="E626" t="str">
            <v>ARS</v>
          </cell>
          <cell r="F626" t="str">
            <v xml:space="preserve">10A    </v>
          </cell>
          <cell r="G626">
            <v>1147487.39786505</v>
          </cell>
          <cell r="H626">
            <v>-13537.70548364264</v>
          </cell>
          <cell r="I626" t="str">
            <v xml:space="preserve">BONO BODEN 14       </v>
          </cell>
          <cell r="J626">
            <v>0.06</v>
          </cell>
          <cell r="K626">
            <v>1147487.39786505</v>
          </cell>
          <cell r="L626">
            <v>0</v>
          </cell>
          <cell r="M626">
            <v>1147487.39786505</v>
          </cell>
          <cell r="N626">
            <v>188680.68351707541</v>
          </cell>
          <cell r="O626">
            <v>745458.70118829666</v>
          </cell>
        </row>
        <row r="627">
          <cell r="A627">
            <v>38951</v>
          </cell>
          <cell r="B627">
            <v>20060822</v>
          </cell>
          <cell r="C627" t="str">
            <v xml:space="preserve">TRADIN  </v>
          </cell>
          <cell r="D627" t="str">
            <v>BONO</v>
          </cell>
          <cell r="E627" t="str">
            <v>ARS</v>
          </cell>
          <cell r="F627" t="str">
            <v xml:space="preserve">10A    </v>
          </cell>
          <cell r="G627">
            <v>-1573372.00193773</v>
          </cell>
          <cell r="H627">
            <v>19375.42762470157</v>
          </cell>
          <cell r="I627" t="str">
            <v xml:space="preserve">BONO BOGAR 18       </v>
          </cell>
          <cell r="J627">
            <v>0.72000000000000031</v>
          </cell>
          <cell r="K627">
            <v>-1573372.00193773</v>
          </cell>
          <cell r="L627">
            <v>0</v>
          </cell>
          <cell r="M627">
            <v>-1573372.00193773</v>
          </cell>
          <cell r="N627">
            <v>-241417.72693553969</v>
          </cell>
          <cell r="O627">
            <v>-953817.53876735072</v>
          </cell>
        </row>
        <row r="628">
          <cell r="A628">
            <v>38951</v>
          </cell>
          <cell r="B628">
            <v>20060822</v>
          </cell>
          <cell r="C628" t="str">
            <v xml:space="preserve">TRADIN  </v>
          </cell>
          <cell r="D628" t="str">
            <v>BONO</v>
          </cell>
          <cell r="E628" t="str">
            <v>ARS</v>
          </cell>
          <cell r="F628" t="str">
            <v xml:space="preserve">10A    </v>
          </cell>
          <cell r="G628">
            <v>-46044.5875228</v>
          </cell>
          <cell r="H628">
            <v>569.68632553321186</v>
          </cell>
          <cell r="I628" t="str">
            <v xml:space="preserve">BONO DISC ARS       </v>
          </cell>
          <cell r="J628">
            <v>0.12</v>
          </cell>
          <cell r="K628">
            <v>-46044.5875228</v>
          </cell>
          <cell r="L628">
            <v>0</v>
          </cell>
          <cell r="M628">
            <v>-46044.5875228</v>
          </cell>
          <cell r="N628">
            <v>-7004.2492438663439</v>
          </cell>
          <cell r="O628">
            <v>-27673.095341840781</v>
          </cell>
        </row>
        <row r="629">
          <cell r="A629">
            <v>38951</v>
          </cell>
          <cell r="B629">
            <v>20060822</v>
          </cell>
          <cell r="C629" t="str">
            <v xml:space="preserve">TRADIN  </v>
          </cell>
          <cell r="D629" t="str">
            <v>BONO</v>
          </cell>
          <cell r="E629" t="str">
            <v>ARS</v>
          </cell>
          <cell r="F629" t="str">
            <v xml:space="preserve">10A    </v>
          </cell>
          <cell r="G629">
            <v>1329.1239089999999</v>
          </cell>
          <cell r="H629">
            <v>-16.22172822472443</v>
          </cell>
          <cell r="I629" t="str">
            <v xml:space="preserve">BONO PAR ARS        </v>
          </cell>
          <cell r="J629">
            <v>0.12</v>
          </cell>
          <cell r="K629">
            <v>1329.1239089999999</v>
          </cell>
          <cell r="L629">
            <v>0</v>
          </cell>
          <cell r="M629">
            <v>1329.1239089999999</v>
          </cell>
          <cell r="N629">
            <v>207.03780959376161</v>
          </cell>
          <cell r="O629">
            <v>817.98588896180206</v>
          </cell>
        </row>
        <row r="630">
          <cell r="A630">
            <v>38951</v>
          </cell>
          <cell r="B630">
            <v>20060822</v>
          </cell>
          <cell r="C630" t="str">
            <v xml:space="preserve">TRADIN  </v>
          </cell>
          <cell r="D630" t="str">
            <v>BONO</v>
          </cell>
          <cell r="E630" t="str">
            <v>ARS</v>
          </cell>
          <cell r="F630" t="str">
            <v xml:space="preserve">10A    </v>
          </cell>
          <cell r="G630">
            <v>475228.46968694002</v>
          </cell>
          <cell r="H630">
            <v>-5757.9191913665218</v>
          </cell>
          <cell r="I630" t="str">
            <v xml:space="preserve">BONO PR 12          </v>
          </cell>
          <cell r="J630">
            <v>0.58000000000000018</v>
          </cell>
          <cell r="K630">
            <v>475228.46968694002</v>
          </cell>
          <cell r="L630">
            <v>0</v>
          </cell>
          <cell r="M630">
            <v>475228.46968694002</v>
          </cell>
          <cell r="N630">
            <v>75140.147218851998</v>
          </cell>
          <cell r="O630">
            <v>296871.28278710961</v>
          </cell>
        </row>
        <row r="631">
          <cell r="A631">
            <v>38951</v>
          </cell>
          <cell r="B631">
            <v>20060822</v>
          </cell>
          <cell r="C631" t="str">
            <v xml:space="preserve">TRADIN  </v>
          </cell>
          <cell r="D631" t="str">
            <v>BONO</v>
          </cell>
          <cell r="E631" t="str">
            <v>ARS</v>
          </cell>
          <cell r="F631" t="str">
            <v xml:space="preserve">15A    </v>
          </cell>
          <cell r="G631">
            <v>-809627.90358422999</v>
          </cell>
          <cell r="H631">
            <v>10604.5957068025</v>
          </cell>
          <cell r="I631" t="str">
            <v xml:space="preserve">BONO BOGAR 18       </v>
          </cell>
          <cell r="J631">
            <v>0.36</v>
          </cell>
          <cell r="K631">
            <v>-809627.90358422999</v>
          </cell>
          <cell r="L631">
            <v>0</v>
          </cell>
          <cell r="M631">
            <v>-809627.90358422999</v>
          </cell>
          <cell r="N631">
            <v>-105124.49809409989</v>
          </cell>
          <cell r="O631">
            <v>-415336.48464447731</v>
          </cell>
        </row>
        <row r="632">
          <cell r="A632">
            <v>38951</v>
          </cell>
          <cell r="B632">
            <v>20060822</v>
          </cell>
          <cell r="C632" t="str">
            <v xml:space="preserve">TRADIN  </v>
          </cell>
          <cell r="D632" t="str">
            <v>BONO</v>
          </cell>
          <cell r="E632" t="str">
            <v>ARS</v>
          </cell>
          <cell r="F632" t="str">
            <v xml:space="preserve">15A    </v>
          </cell>
          <cell r="G632">
            <v>-80917.838185300003</v>
          </cell>
          <cell r="H632">
            <v>1066.5580906242669</v>
          </cell>
          <cell r="I632" t="str">
            <v xml:space="preserve">BONO DISC ARS       </v>
          </cell>
          <cell r="J632">
            <v>0.2</v>
          </cell>
          <cell r="K632">
            <v>-80917.838185300003</v>
          </cell>
          <cell r="L632">
            <v>0</v>
          </cell>
          <cell r="M632">
            <v>-80917.838185300003</v>
          </cell>
          <cell r="N632">
            <v>-9138.8563589207679</v>
          </cell>
          <cell r="O632">
            <v>-36106.716727316423</v>
          </cell>
        </row>
        <row r="633">
          <cell r="A633">
            <v>38951</v>
          </cell>
          <cell r="B633">
            <v>20060822</v>
          </cell>
          <cell r="C633" t="str">
            <v xml:space="preserve">TRADIN  </v>
          </cell>
          <cell r="D633" t="str">
            <v>BONO</v>
          </cell>
          <cell r="E633" t="str">
            <v>ARS</v>
          </cell>
          <cell r="F633" t="str">
            <v xml:space="preserve">15A    </v>
          </cell>
          <cell r="G633">
            <v>2658.2478179999998</v>
          </cell>
          <cell r="H633">
            <v>-35.029677955913392</v>
          </cell>
          <cell r="I633" t="str">
            <v xml:space="preserve">BONO PAR ARS        </v>
          </cell>
          <cell r="J633">
            <v>0.2</v>
          </cell>
          <cell r="K633">
            <v>2658.2478179999998</v>
          </cell>
          <cell r="L633">
            <v>0</v>
          </cell>
          <cell r="M633">
            <v>2658.2478179999998</v>
          </cell>
          <cell r="N633">
            <v>300.24385697462981</v>
          </cell>
          <cell r="O633">
            <v>1186.233754764922</v>
          </cell>
        </row>
        <row r="634">
          <cell r="A634">
            <v>38951</v>
          </cell>
          <cell r="B634">
            <v>20060822</v>
          </cell>
          <cell r="C634" t="str">
            <v xml:space="preserve">TRADIN  </v>
          </cell>
          <cell r="D634" t="str">
            <v>BONO</v>
          </cell>
          <cell r="E634" t="str">
            <v>ARS</v>
          </cell>
          <cell r="F634" t="str">
            <v xml:space="preserve">15D    </v>
          </cell>
          <cell r="G634">
            <v>-24964.864179470002</v>
          </cell>
          <cell r="H634">
            <v>2.1981174118081981</v>
          </cell>
          <cell r="I634" t="str">
            <v xml:space="preserve">BONO BOGAR 18       </v>
          </cell>
          <cell r="J634">
            <v>0.02</v>
          </cell>
          <cell r="K634">
            <v>-24964.864179470002</v>
          </cell>
          <cell r="L634">
            <v>0</v>
          </cell>
          <cell r="M634">
            <v>-24964.864179470002</v>
          </cell>
          <cell r="N634">
            <v>-6313.6702996620006</v>
          </cell>
          <cell r="O634">
            <v>-24944.686300604899</v>
          </cell>
        </row>
        <row r="635">
          <cell r="A635">
            <v>38951</v>
          </cell>
          <cell r="B635">
            <v>20060822</v>
          </cell>
          <cell r="C635" t="str">
            <v xml:space="preserve">TRADIN  </v>
          </cell>
          <cell r="D635" t="str">
            <v>BONO</v>
          </cell>
          <cell r="E635" t="str">
            <v>ARS</v>
          </cell>
          <cell r="F635" t="str">
            <v xml:space="preserve">15D    </v>
          </cell>
          <cell r="G635">
            <v>19691.591982850001</v>
          </cell>
          <cell r="H635">
            <v>-1.6005434613362011</v>
          </cell>
          <cell r="I635" t="str">
            <v xml:space="preserve">BONO PR 12          </v>
          </cell>
          <cell r="J635">
            <v>0.02</v>
          </cell>
          <cell r="K635">
            <v>19691.591982850001</v>
          </cell>
          <cell r="L635">
            <v>0</v>
          </cell>
          <cell r="M635">
            <v>19691.591982850001</v>
          </cell>
          <cell r="N635">
            <v>4980.3576611281778</v>
          </cell>
          <cell r="O635">
            <v>19676.900063708981</v>
          </cell>
        </row>
        <row r="636">
          <cell r="A636">
            <v>38951</v>
          </cell>
          <cell r="B636">
            <v>20060822</v>
          </cell>
          <cell r="C636" t="str">
            <v xml:space="preserve">TRADIN  </v>
          </cell>
          <cell r="D636" t="str">
            <v>BONO</v>
          </cell>
          <cell r="E636" t="str">
            <v>ARS</v>
          </cell>
          <cell r="F636" t="str">
            <v xml:space="preserve">1A     </v>
          </cell>
          <cell r="G636">
            <v>29999.670532420001</v>
          </cell>
          <cell r="H636">
            <v>-44.325782851410622</v>
          </cell>
          <cell r="I636" t="str">
            <v xml:space="preserve">BONO BODEN 14       </v>
          </cell>
          <cell r="J636">
            <v>0.02</v>
          </cell>
          <cell r="K636">
            <v>29999.670532420001</v>
          </cell>
          <cell r="L636">
            <v>0</v>
          </cell>
          <cell r="M636">
            <v>29999.670532420001</v>
          </cell>
          <cell r="N636">
            <v>7489.461662205671</v>
          </cell>
          <cell r="O636">
            <v>29590.12157067005</v>
          </cell>
        </row>
        <row r="637">
          <cell r="A637">
            <v>38951</v>
          </cell>
          <cell r="B637">
            <v>20060822</v>
          </cell>
          <cell r="C637" t="str">
            <v xml:space="preserve">TRADIN  </v>
          </cell>
          <cell r="D637" t="str">
            <v>BONO</v>
          </cell>
          <cell r="E637" t="str">
            <v>ARS</v>
          </cell>
          <cell r="F637" t="str">
            <v xml:space="preserve">1A     </v>
          </cell>
          <cell r="G637">
            <v>-147134.91428026001</v>
          </cell>
          <cell r="H637">
            <v>265.29154056097468</v>
          </cell>
          <cell r="I637" t="str">
            <v xml:space="preserve">BONO BOGAR 18       </v>
          </cell>
          <cell r="J637">
            <v>0.12</v>
          </cell>
          <cell r="K637">
            <v>-147134.91428026001</v>
          </cell>
          <cell r="L637">
            <v>0</v>
          </cell>
          <cell r="M637">
            <v>-147134.91428026001</v>
          </cell>
          <cell r="N637">
            <v>-36619.284792420978</v>
          </cell>
          <cell r="O637">
            <v>-144679.1689056608</v>
          </cell>
        </row>
        <row r="638">
          <cell r="A638">
            <v>38951</v>
          </cell>
          <cell r="B638">
            <v>20060822</v>
          </cell>
          <cell r="C638" t="str">
            <v xml:space="preserve">TRADIN  </v>
          </cell>
          <cell r="D638" t="str">
            <v>BONO</v>
          </cell>
          <cell r="E638" t="str">
            <v>ARS</v>
          </cell>
          <cell r="F638" t="str">
            <v xml:space="preserve">1A     </v>
          </cell>
          <cell r="G638">
            <v>-3338.16270231</v>
          </cell>
          <cell r="H638">
            <v>6.9238289724125934</v>
          </cell>
          <cell r="I638" t="str">
            <v xml:space="preserve">BONO DISC ARS       </v>
          </cell>
          <cell r="J638">
            <v>0.02</v>
          </cell>
          <cell r="K638">
            <v>-3338.16270231</v>
          </cell>
          <cell r="L638">
            <v>0</v>
          </cell>
          <cell r="M638">
            <v>-3338.16270231</v>
          </cell>
          <cell r="N638">
            <v>-828.67357621690633</v>
          </cell>
          <cell r="O638">
            <v>-3274.0072609489512</v>
          </cell>
        </row>
        <row r="639">
          <cell r="A639">
            <v>38951</v>
          </cell>
          <cell r="B639">
            <v>20060822</v>
          </cell>
          <cell r="C639" t="str">
            <v xml:space="preserve">TRADIN  </v>
          </cell>
          <cell r="D639" t="str">
            <v>BONO</v>
          </cell>
          <cell r="E639" t="str">
            <v>ARS</v>
          </cell>
          <cell r="F639" t="str">
            <v xml:space="preserve">1A     </v>
          </cell>
          <cell r="G639">
            <v>118.26950038</v>
          </cell>
          <cell r="H639">
            <v>-0.1747481921885452</v>
          </cell>
          <cell r="I639" t="str">
            <v xml:space="preserve">BONO PAR ARS        </v>
          </cell>
          <cell r="J639">
            <v>0.02</v>
          </cell>
          <cell r="K639">
            <v>118.26950038</v>
          </cell>
          <cell r="L639">
            <v>0</v>
          </cell>
          <cell r="M639">
            <v>118.26950038</v>
          </cell>
          <cell r="N639">
            <v>29.526153893823299</v>
          </cell>
          <cell r="O639">
            <v>116.6549109452604</v>
          </cell>
        </row>
        <row r="640">
          <cell r="A640">
            <v>38951</v>
          </cell>
          <cell r="B640">
            <v>20060822</v>
          </cell>
          <cell r="C640" t="str">
            <v xml:space="preserve">TRADIN  </v>
          </cell>
          <cell r="D640" t="str">
            <v>BONO</v>
          </cell>
          <cell r="E640" t="str">
            <v>ARS</v>
          </cell>
          <cell r="F640" t="str">
            <v xml:space="preserve">1A     </v>
          </cell>
          <cell r="G640">
            <v>116241.22519863999</v>
          </cell>
          <cell r="H640">
            <v>-208.70924209793881</v>
          </cell>
          <cell r="I640" t="str">
            <v xml:space="preserve">BONO PR 12          </v>
          </cell>
          <cell r="J640">
            <v>0.12</v>
          </cell>
          <cell r="K640">
            <v>116241.22519863999</v>
          </cell>
          <cell r="L640">
            <v>0</v>
          </cell>
          <cell r="M640">
            <v>116241.22519863999</v>
          </cell>
          <cell r="N640">
            <v>28932.467810041111</v>
          </cell>
          <cell r="O640">
            <v>114309.3160031592</v>
          </cell>
        </row>
        <row r="641">
          <cell r="A641">
            <v>38951</v>
          </cell>
          <cell r="B641">
            <v>20060822</v>
          </cell>
          <cell r="C641" t="str">
            <v xml:space="preserve">TRADIN  </v>
          </cell>
          <cell r="D641" t="str">
            <v>BONO</v>
          </cell>
          <cell r="E641" t="str">
            <v>ARS</v>
          </cell>
          <cell r="F641" t="str">
            <v xml:space="preserve">20A    </v>
          </cell>
          <cell r="G641">
            <v>-146269.74917942999</v>
          </cell>
          <cell r="H641">
            <v>1853.0326623488461</v>
          </cell>
          <cell r="I641" t="str">
            <v xml:space="preserve">BONO DISC ARS       </v>
          </cell>
          <cell r="J641">
            <v>0.2</v>
          </cell>
          <cell r="K641">
            <v>-146269.74917942999</v>
          </cell>
          <cell r="L641">
            <v>0</v>
          </cell>
          <cell r="M641">
            <v>-146269.74917942999</v>
          </cell>
          <cell r="N641">
            <v>-10991.17977962497</v>
          </cell>
          <cell r="O641">
            <v>-43425.063182500089</v>
          </cell>
        </row>
        <row r="642">
          <cell r="A642">
            <v>38951</v>
          </cell>
          <cell r="B642">
            <v>20060822</v>
          </cell>
          <cell r="C642" t="str">
            <v xml:space="preserve">TRADIN  </v>
          </cell>
          <cell r="D642" t="str">
            <v>BONO</v>
          </cell>
          <cell r="E642" t="str">
            <v>ARS</v>
          </cell>
          <cell r="F642" t="str">
            <v xml:space="preserve">20A    </v>
          </cell>
          <cell r="G642">
            <v>3322.8097724999998</v>
          </cell>
          <cell r="H642">
            <v>-42.428501351465897</v>
          </cell>
          <cell r="I642" t="str">
            <v xml:space="preserve">BONO PAR ARS        </v>
          </cell>
          <cell r="J642">
            <v>0.2</v>
          </cell>
          <cell r="K642">
            <v>3322.8097724999998</v>
          </cell>
          <cell r="L642">
            <v>0</v>
          </cell>
          <cell r="M642">
            <v>3322.8097724999998</v>
          </cell>
          <cell r="N642">
            <v>263.55448476563549</v>
          </cell>
          <cell r="O642">
            <v>1041.2776774150341</v>
          </cell>
        </row>
        <row r="643">
          <cell r="A643">
            <v>38951</v>
          </cell>
          <cell r="B643">
            <v>20060822</v>
          </cell>
          <cell r="C643" t="str">
            <v xml:space="preserve">TRADIN  </v>
          </cell>
          <cell r="D643" t="str">
            <v>BONO</v>
          </cell>
          <cell r="E643" t="str">
            <v>ARS</v>
          </cell>
          <cell r="F643" t="str">
            <v xml:space="preserve">2A     </v>
          </cell>
          <cell r="G643">
            <v>59999.341064840002</v>
          </cell>
          <cell r="H643">
            <v>-192.87429918322229</v>
          </cell>
          <cell r="I643" t="str">
            <v xml:space="preserve">BONO BODEN 14       </v>
          </cell>
          <cell r="J643">
            <v>0.04</v>
          </cell>
          <cell r="K643">
            <v>59999.341064840002</v>
          </cell>
          <cell r="L643">
            <v>0</v>
          </cell>
          <cell r="M643">
            <v>59999.341064840002</v>
          </cell>
          <cell r="N643">
            <v>14632.512352378149</v>
          </cell>
          <cell r="O643">
            <v>57811.607685523173</v>
          </cell>
        </row>
        <row r="644">
          <cell r="A644">
            <v>38951</v>
          </cell>
          <cell r="B644">
            <v>20060822</v>
          </cell>
          <cell r="C644" t="str">
            <v xml:space="preserve">TRADIN  </v>
          </cell>
          <cell r="D644" t="str">
            <v>BONO</v>
          </cell>
          <cell r="E644" t="str">
            <v>ARS</v>
          </cell>
          <cell r="F644" t="str">
            <v xml:space="preserve">2A     </v>
          </cell>
          <cell r="G644">
            <v>-291928.57528122002</v>
          </cell>
          <cell r="H644">
            <v>1023.278769999251</v>
          </cell>
          <cell r="I644" t="str">
            <v xml:space="preserve">BONO BOGAR 18       </v>
          </cell>
          <cell r="J644">
            <v>0.24</v>
          </cell>
          <cell r="K644">
            <v>-291928.57528122002</v>
          </cell>
          <cell r="L644">
            <v>0</v>
          </cell>
          <cell r="M644">
            <v>-291928.57528122002</v>
          </cell>
          <cell r="N644">
            <v>-70756.307761454547</v>
          </cell>
          <cell r="O644">
            <v>-279551.16709103849</v>
          </cell>
        </row>
        <row r="645">
          <cell r="A645">
            <v>38951</v>
          </cell>
          <cell r="B645">
            <v>20060822</v>
          </cell>
          <cell r="C645" t="str">
            <v xml:space="preserve">TRADIN  </v>
          </cell>
          <cell r="D645" t="str">
            <v>BONO</v>
          </cell>
          <cell r="E645" t="str">
            <v>ARS</v>
          </cell>
          <cell r="F645" t="str">
            <v xml:space="preserve">2A     </v>
          </cell>
          <cell r="G645">
            <v>-6829.3168729600002</v>
          </cell>
          <cell r="H645">
            <v>25.670146750906039</v>
          </cell>
          <cell r="I645" t="str">
            <v xml:space="preserve">BONO DISC ARS       </v>
          </cell>
          <cell r="J645">
            <v>0.04</v>
          </cell>
          <cell r="K645">
            <v>-6829.3168729600002</v>
          </cell>
          <cell r="L645">
            <v>0</v>
          </cell>
          <cell r="M645">
            <v>-6829.3168729600002</v>
          </cell>
          <cell r="N645">
            <v>-1646.5050038029999</v>
          </cell>
          <cell r="O645">
            <v>-6505.1782660302752</v>
          </cell>
        </row>
        <row r="646">
          <cell r="A646">
            <v>38951</v>
          </cell>
          <cell r="B646">
            <v>20060822</v>
          </cell>
          <cell r="C646" t="str">
            <v xml:space="preserve">TRADIN  </v>
          </cell>
          <cell r="D646" t="str">
            <v>BONO</v>
          </cell>
          <cell r="E646" t="str">
            <v>ARS</v>
          </cell>
          <cell r="F646" t="str">
            <v xml:space="preserve">2A     </v>
          </cell>
          <cell r="G646">
            <v>236.53900075999999</v>
          </cell>
          <cell r="H646">
            <v>-0.76037991736939148</v>
          </cell>
          <cell r="I646" t="str">
            <v xml:space="preserve">BONO PAR ARS        </v>
          </cell>
          <cell r="J646">
            <v>0.04</v>
          </cell>
          <cell r="K646">
            <v>236.53900075999999</v>
          </cell>
          <cell r="L646">
            <v>0</v>
          </cell>
          <cell r="M646">
            <v>236.53900075999999</v>
          </cell>
          <cell r="N646">
            <v>57.686631036488933</v>
          </cell>
          <cell r="O646">
            <v>227.91416824869509</v>
          </cell>
        </row>
        <row r="647">
          <cell r="A647">
            <v>38951</v>
          </cell>
          <cell r="B647">
            <v>20060822</v>
          </cell>
          <cell r="C647" t="str">
            <v xml:space="preserve">TRADIN  </v>
          </cell>
          <cell r="D647" t="str">
            <v>BONO</v>
          </cell>
          <cell r="E647" t="str">
            <v>ARS</v>
          </cell>
          <cell r="F647" t="str">
            <v xml:space="preserve">2A     </v>
          </cell>
          <cell r="G647">
            <v>229884.69157872</v>
          </cell>
          <cell r="H647">
            <v>-804.35546336484549</v>
          </cell>
          <cell r="I647" t="str">
            <v xml:space="preserve">BONO PR 12          </v>
          </cell>
          <cell r="J647">
            <v>0.24</v>
          </cell>
          <cell r="K647">
            <v>229884.69157872</v>
          </cell>
          <cell r="L647">
            <v>0</v>
          </cell>
          <cell r="M647">
            <v>229884.69157872</v>
          </cell>
          <cell r="N647">
            <v>55725.861990441692</v>
          </cell>
          <cell r="O647">
            <v>220167.36386389809</v>
          </cell>
        </row>
        <row r="648">
          <cell r="A648">
            <v>38951</v>
          </cell>
          <cell r="B648">
            <v>20060822</v>
          </cell>
          <cell r="C648" t="str">
            <v xml:space="preserve">TRADIN  </v>
          </cell>
          <cell r="D648" t="str">
            <v>BONO</v>
          </cell>
          <cell r="E648" t="str">
            <v>ARS</v>
          </cell>
          <cell r="F648" t="str">
            <v xml:space="preserve">30A    </v>
          </cell>
          <cell r="G648">
            <v>-256744.11162134999</v>
          </cell>
          <cell r="H648">
            <v>2929.951474702159</v>
          </cell>
          <cell r="I648" t="str">
            <v xml:space="preserve">BONO DISC ARS       </v>
          </cell>
          <cell r="J648">
            <v>0.3</v>
          </cell>
          <cell r="K648">
            <v>-256744.11162134999</v>
          </cell>
          <cell r="L648">
            <v>0</v>
          </cell>
          <cell r="M648">
            <v>-256744.11162134999</v>
          </cell>
          <cell r="N648">
            <v>-13435.86769678959</v>
          </cell>
          <cell r="O648">
            <v>-53083.783119113679</v>
          </cell>
        </row>
        <row r="649">
          <cell r="A649">
            <v>38951</v>
          </cell>
          <cell r="B649">
            <v>20060822</v>
          </cell>
          <cell r="C649" t="str">
            <v xml:space="preserve">TRADIN  </v>
          </cell>
          <cell r="D649" t="str">
            <v>BONO</v>
          </cell>
          <cell r="E649" t="str">
            <v>ARS</v>
          </cell>
          <cell r="F649" t="str">
            <v xml:space="preserve">30A    </v>
          </cell>
          <cell r="G649">
            <v>32675.422472670001</v>
          </cell>
          <cell r="H649">
            <v>-350.54425268782131</v>
          </cell>
          <cell r="I649" t="str">
            <v xml:space="preserve">BONO PAR ARS        </v>
          </cell>
          <cell r="J649">
            <v>0.40000000000000008</v>
          </cell>
          <cell r="K649">
            <v>32675.422472670001</v>
          </cell>
          <cell r="L649">
            <v>0</v>
          </cell>
          <cell r="M649">
            <v>32675.422472670001</v>
          </cell>
          <cell r="N649">
            <v>1464.360549364731</v>
          </cell>
          <cell r="O649">
            <v>5785.5435588456612</v>
          </cell>
        </row>
        <row r="650">
          <cell r="A650">
            <v>38951</v>
          </cell>
          <cell r="B650">
            <v>20060822</v>
          </cell>
          <cell r="C650" t="str">
            <v xml:space="preserve">TRADIN  </v>
          </cell>
          <cell r="D650" t="str">
            <v>BONO</v>
          </cell>
          <cell r="E650" t="str">
            <v>ARS</v>
          </cell>
          <cell r="F650" t="str">
            <v xml:space="preserve">3A     </v>
          </cell>
          <cell r="G650">
            <v>59999.341064840002</v>
          </cell>
          <cell r="H650">
            <v>-315.94816270080628</v>
          </cell>
          <cell r="I650" t="str">
            <v xml:space="preserve">BONO BODEN 14       </v>
          </cell>
          <cell r="J650">
            <v>0.04</v>
          </cell>
          <cell r="K650">
            <v>59999.341064840002</v>
          </cell>
          <cell r="L650">
            <v>0</v>
          </cell>
          <cell r="M650">
            <v>59999.341064840002</v>
          </cell>
          <cell r="N650">
            <v>13919.51537510359</v>
          </cell>
          <cell r="O650">
            <v>54994.627215012137</v>
          </cell>
        </row>
        <row r="651">
          <cell r="A651">
            <v>38951</v>
          </cell>
          <cell r="B651">
            <v>20060822</v>
          </cell>
          <cell r="C651" t="str">
            <v xml:space="preserve">TRADIN  </v>
          </cell>
          <cell r="D651" t="str">
            <v>BONO</v>
          </cell>
          <cell r="E651" t="str">
            <v>ARS</v>
          </cell>
          <cell r="F651" t="str">
            <v xml:space="preserve">3A     </v>
          </cell>
          <cell r="G651">
            <v>-287420.73053472012</v>
          </cell>
          <cell r="H651">
            <v>1586.296887473964</v>
          </cell>
          <cell r="I651" t="str">
            <v xml:space="preserve">BONO BOGAR 18       </v>
          </cell>
          <cell r="J651">
            <v>0.24</v>
          </cell>
          <cell r="K651">
            <v>-287420.73053472012</v>
          </cell>
          <cell r="L651">
            <v>0</v>
          </cell>
          <cell r="M651">
            <v>-287420.73053472012</v>
          </cell>
          <cell r="N651">
            <v>-66189.268363071707</v>
          </cell>
          <cell r="O651">
            <v>-261507.24656492841</v>
          </cell>
        </row>
        <row r="652">
          <cell r="A652">
            <v>38951</v>
          </cell>
          <cell r="B652">
            <v>20060822</v>
          </cell>
          <cell r="C652" t="str">
            <v xml:space="preserve">TRADIN  </v>
          </cell>
          <cell r="D652" t="str">
            <v>BONO</v>
          </cell>
          <cell r="E652" t="str">
            <v>ARS</v>
          </cell>
          <cell r="F652" t="str">
            <v xml:space="preserve">3A     </v>
          </cell>
          <cell r="G652">
            <v>-8652.5428331600015</v>
          </cell>
          <cell r="H652">
            <v>50.397916527765567</v>
          </cell>
          <cell r="I652" t="str">
            <v xml:space="preserve">BONO DISC ARS       </v>
          </cell>
          <cell r="J652">
            <v>0.04</v>
          </cell>
          <cell r="K652">
            <v>-8652.5428331600015</v>
          </cell>
          <cell r="L652">
            <v>0</v>
          </cell>
          <cell r="M652">
            <v>-8652.5428331600015</v>
          </cell>
          <cell r="N652">
            <v>-1974.7132605470849</v>
          </cell>
          <cell r="O652">
            <v>-7801.8965958087392</v>
          </cell>
        </row>
        <row r="653">
          <cell r="A653">
            <v>38951</v>
          </cell>
          <cell r="B653">
            <v>20060822</v>
          </cell>
          <cell r="C653" t="str">
            <v xml:space="preserve">TRADIN  </v>
          </cell>
          <cell r="D653" t="str">
            <v>BONO</v>
          </cell>
          <cell r="E653" t="str">
            <v>ARS</v>
          </cell>
          <cell r="F653" t="str">
            <v xml:space="preserve">3A     </v>
          </cell>
          <cell r="G653">
            <v>236.53900075999999</v>
          </cell>
          <cell r="H653">
            <v>-1.2455813909099329</v>
          </cell>
          <cell r="I653" t="str">
            <v xml:space="preserve">BONO PAR ARS        </v>
          </cell>
          <cell r="J653">
            <v>0.04</v>
          </cell>
          <cell r="K653">
            <v>236.53900075999999</v>
          </cell>
          <cell r="L653">
            <v>0</v>
          </cell>
          <cell r="M653">
            <v>236.53900075999999</v>
          </cell>
          <cell r="N653">
            <v>54.875740290752802</v>
          </cell>
          <cell r="O653">
            <v>216.8086171904755</v>
          </cell>
        </row>
        <row r="654">
          <cell r="A654">
            <v>38951</v>
          </cell>
          <cell r="B654">
            <v>20060822</v>
          </cell>
          <cell r="C654" t="str">
            <v xml:space="preserve">TRADIN  </v>
          </cell>
          <cell r="D654" t="str">
            <v>BONO</v>
          </cell>
          <cell r="E654" t="str">
            <v>ARS</v>
          </cell>
          <cell r="F654" t="str">
            <v xml:space="preserve">3A     </v>
          </cell>
          <cell r="G654">
            <v>225829.11965027999</v>
          </cell>
          <cell r="H654">
            <v>-1245.135473337996</v>
          </cell>
          <cell r="I654" t="str">
            <v xml:space="preserve">BONO PR 12          </v>
          </cell>
          <cell r="J654">
            <v>0.24</v>
          </cell>
          <cell r="K654">
            <v>225829.11965027999</v>
          </cell>
          <cell r="L654">
            <v>0</v>
          </cell>
          <cell r="M654">
            <v>225829.11965027999</v>
          </cell>
          <cell r="N654">
            <v>52013.84327188474</v>
          </cell>
          <cell r="O654">
            <v>205501.54539673269</v>
          </cell>
        </row>
        <row r="655">
          <cell r="A655">
            <v>38951</v>
          </cell>
          <cell r="B655">
            <v>20060822</v>
          </cell>
          <cell r="C655" t="str">
            <v xml:space="preserve">TRADIN  </v>
          </cell>
          <cell r="D655" t="str">
            <v>BONO</v>
          </cell>
          <cell r="E655" t="str">
            <v>ARS</v>
          </cell>
          <cell r="F655" t="str">
            <v xml:space="preserve">3M     </v>
          </cell>
          <cell r="G655">
            <v>29999.670532420001</v>
          </cell>
          <cell r="H655">
            <v>-7.9114408389614246</v>
          </cell>
          <cell r="I655" t="str">
            <v xml:space="preserve">BONO BODEN 14       </v>
          </cell>
          <cell r="J655">
            <v>0.02</v>
          </cell>
          <cell r="K655">
            <v>29999.670532420001</v>
          </cell>
          <cell r="L655">
            <v>0</v>
          </cell>
          <cell r="M655">
            <v>29999.670532420001</v>
          </cell>
          <cell r="N655">
            <v>7574.7247299658966</v>
          </cell>
          <cell r="O655">
            <v>29926.987510346989</v>
          </cell>
        </row>
        <row r="656">
          <cell r="A656">
            <v>38951</v>
          </cell>
          <cell r="B656">
            <v>20060822</v>
          </cell>
          <cell r="C656" t="str">
            <v xml:space="preserve">TRADIN  </v>
          </cell>
          <cell r="D656" t="str">
            <v>BONO</v>
          </cell>
          <cell r="E656" t="str">
            <v>ARS</v>
          </cell>
          <cell r="F656" t="str">
            <v xml:space="preserve">3M     </v>
          </cell>
          <cell r="G656">
            <v>-49611.804611029998</v>
          </cell>
          <cell r="H656">
            <v>19.616879377463189</v>
          </cell>
          <cell r="I656" t="str">
            <v xml:space="preserve">BONO BOGAR 18       </v>
          </cell>
          <cell r="J656">
            <v>0.04</v>
          </cell>
          <cell r="K656">
            <v>-49611.804611029998</v>
          </cell>
          <cell r="L656">
            <v>0</v>
          </cell>
          <cell r="M656">
            <v>-49611.804611029998</v>
          </cell>
          <cell r="N656">
            <v>-12511.43715004206</v>
          </cell>
          <cell r="O656">
            <v>-49431.449547538308</v>
          </cell>
        </row>
        <row r="657">
          <cell r="A657">
            <v>38951</v>
          </cell>
          <cell r="B657">
            <v>20060822</v>
          </cell>
          <cell r="C657" t="str">
            <v xml:space="preserve">TRADIN  </v>
          </cell>
          <cell r="D657" t="str">
            <v>BONO</v>
          </cell>
          <cell r="E657" t="str">
            <v>ARS</v>
          </cell>
          <cell r="F657" t="str">
            <v xml:space="preserve">3M     </v>
          </cell>
          <cell r="G657">
            <v>118.26950038</v>
          </cell>
          <cell r="H657">
            <v>-3.1189747710769211E-2</v>
          </cell>
          <cell r="I657" t="str">
            <v xml:space="preserve">BONO PAR ARS        </v>
          </cell>
          <cell r="J657">
            <v>0.02</v>
          </cell>
          <cell r="K657">
            <v>118.26950038</v>
          </cell>
          <cell r="L657">
            <v>0</v>
          </cell>
          <cell r="M657">
            <v>118.26950038</v>
          </cell>
          <cell r="N657">
            <v>29.862291599534789</v>
          </cell>
          <cell r="O657">
            <v>117.9829577428936</v>
          </cell>
        </row>
        <row r="658">
          <cell r="A658">
            <v>38951</v>
          </cell>
          <cell r="B658">
            <v>20060822</v>
          </cell>
          <cell r="C658" t="str">
            <v xml:space="preserve">TRADIN  </v>
          </cell>
          <cell r="D658" t="str">
            <v>BONO</v>
          </cell>
          <cell r="E658" t="str">
            <v>ARS</v>
          </cell>
          <cell r="F658" t="str">
            <v xml:space="preserve">3M     </v>
          </cell>
          <cell r="G658">
            <v>39198.221742169997</v>
          </cell>
          <cell r="H658">
            <v>-15.2268796543467</v>
          </cell>
          <cell r="I658" t="str">
            <v xml:space="preserve">BONO PR 12          </v>
          </cell>
          <cell r="J658">
            <v>0.04</v>
          </cell>
          <cell r="K658">
            <v>39198.221742169997</v>
          </cell>
          <cell r="L658">
            <v>0</v>
          </cell>
          <cell r="M658">
            <v>39198.221742169997</v>
          </cell>
          <cell r="N658">
            <v>9885.9050040471157</v>
          </cell>
          <cell r="O658">
            <v>39058.231966394749</v>
          </cell>
        </row>
        <row r="659">
          <cell r="A659">
            <v>38951</v>
          </cell>
          <cell r="B659">
            <v>20060822</v>
          </cell>
          <cell r="C659" t="str">
            <v xml:space="preserve">TRADIN  </v>
          </cell>
          <cell r="D659" t="str">
            <v>BONO</v>
          </cell>
          <cell r="E659" t="str">
            <v>ARS</v>
          </cell>
          <cell r="F659" t="str">
            <v xml:space="preserve">4A     </v>
          </cell>
          <cell r="G659">
            <v>59999.341064840002</v>
          </cell>
          <cell r="H659">
            <v>-422.33856891298268</v>
          </cell>
          <cell r="I659" t="str">
            <v xml:space="preserve">BONO BODEN 14       </v>
          </cell>
          <cell r="J659">
            <v>0.04</v>
          </cell>
          <cell r="K659">
            <v>59999.341064840002</v>
          </cell>
          <cell r="L659">
            <v>0</v>
          </cell>
          <cell r="M659">
            <v>59999.341064840002</v>
          </cell>
          <cell r="N659">
            <v>13143.648893757379</v>
          </cell>
          <cell r="O659">
            <v>51929.255557994911</v>
          </cell>
        </row>
        <row r="660">
          <cell r="A660">
            <v>38951</v>
          </cell>
          <cell r="B660">
            <v>20060822</v>
          </cell>
          <cell r="C660" t="str">
            <v xml:space="preserve">TRADIN  </v>
          </cell>
          <cell r="D660" t="str">
            <v>BONO</v>
          </cell>
          <cell r="E660" t="str">
            <v>ARS</v>
          </cell>
          <cell r="F660" t="str">
            <v xml:space="preserve">4A     </v>
          </cell>
          <cell r="G660">
            <v>-336620.90239189001</v>
          </cell>
          <cell r="H660">
            <v>2463.593171038428</v>
          </cell>
          <cell r="I660" t="str">
            <v xml:space="preserve">BONO BOGAR 18       </v>
          </cell>
          <cell r="J660">
            <v>0.24</v>
          </cell>
          <cell r="K660">
            <v>-336620.90239189001</v>
          </cell>
          <cell r="L660">
            <v>0</v>
          </cell>
          <cell r="M660">
            <v>-336620.90239189001</v>
          </cell>
          <cell r="N660">
            <v>-72962.954477346837</v>
          </cell>
          <cell r="O660">
            <v>-288269.40980750398</v>
          </cell>
        </row>
        <row r="661">
          <cell r="A661">
            <v>38951</v>
          </cell>
          <cell r="B661">
            <v>20060822</v>
          </cell>
          <cell r="C661" t="str">
            <v xml:space="preserve">TRADIN  </v>
          </cell>
          <cell r="D661" t="str">
            <v>BONO</v>
          </cell>
          <cell r="E661" t="str">
            <v>ARS</v>
          </cell>
          <cell r="F661" t="str">
            <v xml:space="preserve">4A     </v>
          </cell>
          <cell r="G661">
            <v>-10457.066618139999</v>
          </cell>
          <cell r="H661">
            <v>77.831063957182778</v>
          </cell>
          <cell r="I661" t="str">
            <v xml:space="preserve">BONO DISC ARS       </v>
          </cell>
          <cell r="J661">
            <v>0.04</v>
          </cell>
          <cell r="K661">
            <v>-10457.066618139999</v>
          </cell>
          <cell r="L661">
            <v>0</v>
          </cell>
          <cell r="M661">
            <v>-10457.066618139999</v>
          </cell>
          <cell r="N661">
            <v>-2255.995657249578</v>
          </cell>
          <cell r="O661">
            <v>-8913.2154982230168</v>
          </cell>
        </row>
        <row r="662">
          <cell r="A662">
            <v>38951</v>
          </cell>
          <cell r="B662">
            <v>20060822</v>
          </cell>
          <cell r="C662" t="str">
            <v xml:space="preserve">TRADIN  </v>
          </cell>
          <cell r="D662" t="str">
            <v>BONO</v>
          </cell>
          <cell r="E662" t="str">
            <v>ARS</v>
          </cell>
          <cell r="F662" t="str">
            <v xml:space="preserve">4A     </v>
          </cell>
          <cell r="G662">
            <v>443.04130300000003</v>
          </cell>
          <cell r="H662">
            <v>-3.1185914137985549</v>
          </cell>
          <cell r="I662" t="str">
            <v xml:space="preserve">BONO PAR ARS        </v>
          </cell>
          <cell r="J662">
            <v>0.04</v>
          </cell>
          <cell r="K662">
            <v>443.04130300000003</v>
          </cell>
          <cell r="L662">
            <v>0</v>
          </cell>
          <cell r="M662">
            <v>443.04130300000003</v>
          </cell>
          <cell r="N662">
            <v>97.054054739897765</v>
          </cell>
          <cell r="O662">
            <v>383.45096192591677</v>
          </cell>
        </row>
        <row r="663">
          <cell r="A663">
            <v>38951</v>
          </cell>
          <cell r="B663">
            <v>20060822</v>
          </cell>
          <cell r="C663" t="str">
            <v xml:space="preserve">TRADIN  </v>
          </cell>
          <cell r="D663" t="str">
            <v>BONO</v>
          </cell>
          <cell r="E663" t="str">
            <v>ARS</v>
          </cell>
          <cell r="F663" t="str">
            <v xml:space="preserve">4A     </v>
          </cell>
          <cell r="G663">
            <v>221858.79868837001</v>
          </cell>
          <cell r="H663">
            <v>-1608.5871045098879</v>
          </cell>
          <cell r="I663" t="str">
            <v xml:space="preserve">BONO PR 12          </v>
          </cell>
          <cell r="J663">
            <v>0.24</v>
          </cell>
          <cell r="K663">
            <v>221858.79868837001</v>
          </cell>
          <cell r="L663">
            <v>0</v>
          </cell>
          <cell r="M663">
            <v>221858.79868837001</v>
          </cell>
          <cell r="N663">
            <v>48212.965372019353</v>
          </cell>
          <cell r="O663">
            <v>190484.65310127661</v>
          </cell>
        </row>
        <row r="664">
          <cell r="A664">
            <v>38951</v>
          </cell>
          <cell r="B664">
            <v>20060822</v>
          </cell>
          <cell r="C664" t="str">
            <v xml:space="preserve">TRADIN  </v>
          </cell>
          <cell r="D664" t="str">
            <v>BONO</v>
          </cell>
          <cell r="E664" t="str">
            <v>ARS</v>
          </cell>
          <cell r="F664" t="str">
            <v xml:space="preserve">5A     </v>
          </cell>
          <cell r="G664">
            <v>434995.22272009001</v>
          </cell>
          <cell r="H664">
            <v>-3844.0720884718762</v>
          </cell>
          <cell r="I664" t="str">
            <v xml:space="preserve">BONO BODEN 14       </v>
          </cell>
          <cell r="J664">
            <v>0.04</v>
          </cell>
          <cell r="K664">
            <v>434995.22272009001</v>
          </cell>
          <cell r="L664">
            <v>0</v>
          </cell>
          <cell r="M664">
            <v>434995.22272009001</v>
          </cell>
          <cell r="N664">
            <v>88252.979663546197</v>
          </cell>
          <cell r="O664">
            <v>348678.78560568427</v>
          </cell>
        </row>
        <row r="665">
          <cell r="A665">
            <v>38951</v>
          </cell>
          <cell r="B665">
            <v>20060822</v>
          </cell>
          <cell r="C665" t="str">
            <v xml:space="preserve">TRADIN  </v>
          </cell>
          <cell r="D665" t="str">
            <v>BONO</v>
          </cell>
          <cell r="E665" t="str">
            <v>ARS</v>
          </cell>
          <cell r="F665" t="str">
            <v xml:space="preserve">5A     </v>
          </cell>
          <cell r="G665">
            <v>-384212.81183299999</v>
          </cell>
          <cell r="H665">
            <v>3350.9179892768771</v>
          </cell>
          <cell r="I665" t="str">
            <v xml:space="preserve">BONO BOGAR 18       </v>
          </cell>
          <cell r="J665">
            <v>0.24</v>
          </cell>
          <cell r="K665">
            <v>-384212.81183299999</v>
          </cell>
          <cell r="L665">
            <v>0</v>
          </cell>
          <cell r="M665">
            <v>-384212.81183299999</v>
          </cell>
          <cell r="N665">
            <v>-78352.386231665732</v>
          </cell>
          <cell r="O665">
            <v>-309562.52111507428</v>
          </cell>
        </row>
        <row r="666">
          <cell r="A666">
            <v>38951</v>
          </cell>
          <cell r="B666">
            <v>20060822</v>
          </cell>
          <cell r="C666" t="str">
            <v xml:space="preserve">TRADIN  </v>
          </cell>
          <cell r="D666" t="str">
            <v>BONO</v>
          </cell>
          <cell r="E666" t="str">
            <v>ARS</v>
          </cell>
          <cell r="F666" t="str">
            <v xml:space="preserve">5A     </v>
          </cell>
          <cell r="G666">
            <v>-10642.97572088</v>
          </cell>
          <cell r="H666">
            <v>94.493341671136477</v>
          </cell>
          <cell r="I666" t="str">
            <v xml:space="preserve">BONO DISC ARS       </v>
          </cell>
          <cell r="J666">
            <v>0.04</v>
          </cell>
          <cell r="K666">
            <v>-10642.97572088</v>
          </cell>
          <cell r="L666">
            <v>0</v>
          </cell>
          <cell r="M666">
            <v>-10642.97572088</v>
          </cell>
          <cell r="N666">
            <v>-2153.8442975036478</v>
          </cell>
          <cell r="O666">
            <v>-8509.6255888514606</v>
          </cell>
        </row>
        <row r="667">
          <cell r="A667">
            <v>38951</v>
          </cell>
          <cell r="B667">
            <v>20060822</v>
          </cell>
          <cell r="C667" t="str">
            <v xml:space="preserve">TRADIN  </v>
          </cell>
          <cell r="D667" t="str">
            <v>BONO</v>
          </cell>
          <cell r="E667" t="str">
            <v>ARS</v>
          </cell>
          <cell r="F667" t="str">
            <v xml:space="preserve">5A     </v>
          </cell>
          <cell r="G667">
            <v>443.04130300000003</v>
          </cell>
          <cell r="H667">
            <v>-3.7841546146033518</v>
          </cell>
          <cell r="I667" t="str">
            <v xml:space="preserve">BONO PAR ARS        </v>
          </cell>
          <cell r="J667">
            <v>0.04</v>
          </cell>
          <cell r="K667">
            <v>443.04130300000003</v>
          </cell>
          <cell r="L667">
            <v>0</v>
          </cell>
          <cell r="M667">
            <v>443.04130300000003</v>
          </cell>
          <cell r="N667">
            <v>91.149516812344032</v>
          </cell>
          <cell r="O667">
            <v>360.12271712340691</v>
          </cell>
        </row>
        <row r="668">
          <cell r="A668">
            <v>38951</v>
          </cell>
          <cell r="B668">
            <v>20060822</v>
          </cell>
          <cell r="C668" t="str">
            <v xml:space="preserve">TRADIN  </v>
          </cell>
          <cell r="D668" t="str">
            <v>BONO</v>
          </cell>
          <cell r="E668" t="str">
            <v>ARS</v>
          </cell>
          <cell r="F668" t="str">
            <v xml:space="preserve">5A     </v>
          </cell>
          <cell r="G668">
            <v>217888.47772644999</v>
          </cell>
          <cell r="H668">
            <v>-1899.4929113548551</v>
          </cell>
          <cell r="I668" t="str">
            <v xml:space="preserve">BONO PR 12          </v>
          </cell>
          <cell r="J668">
            <v>0.24</v>
          </cell>
          <cell r="K668">
            <v>217888.47772644999</v>
          </cell>
          <cell r="L668">
            <v>0</v>
          </cell>
          <cell r="M668">
            <v>217888.47772644999</v>
          </cell>
          <cell r="N668">
            <v>44442.186656277067</v>
          </cell>
          <cell r="O668">
            <v>175586.6797024718</v>
          </cell>
        </row>
        <row r="669">
          <cell r="A669">
            <v>38951</v>
          </cell>
          <cell r="B669">
            <v>20060822</v>
          </cell>
          <cell r="C669" t="str">
            <v xml:space="preserve">TRADIN  </v>
          </cell>
          <cell r="D669" t="str">
            <v>BONO</v>
          </cell>
          <cell r="E669" t="str">
            <v>ARS</v>
          </cell>
          <cell r="F669" t="str">
            <v xml:space="preserve">6M     </v>
          </cell>
          <cell r="G669">
            <v>-74304.863610950008</v>
          </cell>
          <cell r="H669">
            <v>67.439923655820166</v>
          </cell>
          <cell r="I669" t="str">
            <v xml:space="preserve">BONO BOGAR 18       </v>
          </cell>
          <cell r="J669">
            <v>0.06</v>
          </cell>
          <cell r="K669">
            <v>-74304.863610950008</v>
          </cell>
          <cell r="L669">
            <v>0</v>
          </cell>
          <cell r="M669">
            <v>-74304.863610950008</v>
          </cell>
          <cell r="N669">
            <v>-18649.75424999831</v>
          </cell>
          <cell r="O669">
            <v>-73683.33271607256</v>
          </cell>
        </row>
        <row r="670">
          <cell r="A670">
            <v>38951</v>
          </cell>
          <cell r="B670">
            <v>20060822</v>
          </cell>
          <cell r="C670" t="str">
            <v xml:space="preserve">TRADIN  </v>
          </cell>
          <cell r="D670" t="str">
            <v>BONO</v>
          </cell>
          <cell r="E670" t="str">
            <v>ARS</v>
          </cell>
          <cell r="F670" t="str">
            <v xml:space="preserve">6M     </v>
          </cell>
          <cell r="G670">
            <v>-3288.46080708</v>
          </cell>
          <cell r="H670">
            <v>2.8963295116000149</v>
          </cell>
          <cell r="I670" t="str">
            <v xml:space="preserve">BONO DISC ARS       </v>
          </cell>
          <cell r="J670">
            <v>0.02</v>
          </cell>
          <cell r="K670">
            <v>-3288.46080708</v>
          </cell>
          <cell r="L670">
            <v>0</v>
          </cell>
          <cell r="M670">
            <v>-3288.46080708</v>
          </cell>
          <cell r="N670">
            <v>-825.57760030363613</v>
          </cell>
          <cell r="O670">
            <v>-3261.7753666172362</v>
          </cell>
        </row>
        <row r="671">
          <cell r="A671">
            <v>38951</v>
          </cell>
          <cell r="B671">
            <v>20060822</v>
          </cell>
          <cell r="C671" t="str">
            <v xml:space="preserve">TRADIN  </v>
          </cell>
          <cell r="D671" t="str">
            <v>BONO</v>
          </cell>
          <cell r="E671" t="str">
            <v>ARS</v>
          </cell>
          <cell r="F671" t="str">
            <v xml:space="preserve">6M     </v>
          </cell>
          <cell r="G671">
            <v>58638.722650479998</v>
          </cell>
          <cell r="H671">
            <v>-52.812383869695623</v>
          </cell>
          <cell r="I671" t="str">
            <v xml:space="preserve">BONO PR 12          </v>
          </cell>
          <cell r="J671">
            <v>0.06</v>
          </cell>
          <cell r="K671">
            <v>58638.722650479998</v>
          </cell>
          <cell r="L671">
            <v>0</v>
          </cell>
          <cell r="M671">
            <v>58638.722650479998</v>
          </cell>
          <cell r="N671">
            <v>14718.67188279925</v>
          </cell>
          <cell r="O671">
            <v>58152.015460423427</v>
          </cell>
        </row>
        <row r="672">
          <cell r="A672">
            <v>38951</v>
          </cell>
          <cell r="B672">
            <v>20060822</v>
          </cell>
          <cell r="C672" t="str">
            <v xml:space="preserve">TRADIN  </v>
          </cell>
          <cell r="D672" t="str">
            <v>BONO</v>
          </cell>
          <cell r="E672" t="str">
            <v>ARS</v>
          </cell>
          <cell r="F672" t="str">
            <v xml:space="preserve">7A     </v>
          </cell>
          <cell r="G672">
            <v>1582482.6205851401</v>
          </cell>
          <cell r="H672">
            <v>-16307.403210153279</v>
          </cell>
          <cell r="I672" t="str">
            <v xml:space="preserve">BONO BODEN 14       </v>
          </cell>
          <cell r="J672">
            <v>0.08</v>
          </cell>
          <cell r="K672">
            <v>1582482.6205851401</v>
          </cell>
          <cell r="L672">
            <v>0</v>
          </cell>
          <cell r="M672">
            <v>1582482.6205851401</v>
          </cell>
          <cell r="N672">
            <v>294700.93636208959</v>
          </cell>
          <cell r="O672">
            <v>1164334.224173916</v>
          </cell>
        </row>
        <row r="673">
          <cell r="A673">
            <v>38951</v>
          </cell>
          <cell r="B673">
            <v>20060822</v>
          </cell>
          <cell r="C673" t="str">
            <v xml:space="preserve">TRADIN  </v>
          </cell>
          <cell r="D673" t="str">
            <v>BONO</v>
          </cell>
          <cell r="E673" t="str">
            <v>ARS</v>
          </cell>
          <cell r="F673" t="str">
            <v xml:space="preserve">7A     </v>
          </cell>
          <cell r="G673">
            <v>-749236.37424011016</v>
          </cell>
          <cell r="H673">
            <v>7822.4406543685291</v>
          </cell>
          <cell r="I673" t="str">
            <v xml:space="preserve">BONO BOGAR 18       </v>
          </cell>
          <cell r="J673">
            <v>0.48000000000000009</v>
          </cell>
          <cell r="K673">
            <v>-749236.37424011016</v>
          </cell>
          <cell r="L673">
            <v>0</v>
          </cell>
          <cell r="M673">
            <v>-749236.37424011016</v>
          </cell>
          <cell r="N673">
            <v>-138220.82436357651</v>
          </cell>
          <cell r="O673">
            <v>-546096.79319887876</v>
          </cell>
        </row>
        <row r="674">
          <cell r="A674">
            <v>38951</v>
          </cell>
          <cell r="B674">
            <v>20060822</v>
          </cell>
          <cell r="C674" t="str">
            <v xml:space="preserve">TRADIN  </v>
          </cell>
          <cell r="D674" t="str">
            <v>BONO</v>
          </cell>
          <cell r="E674" t="str">
            <v>ARS</v>
          </cell>
          <cell r="F674" t="str">
            <v xml:space="preserve">7A     </v>
          </cell>
          <cell r="G674">
            <v>-21856.958117990009</v>
          </cell>
          <cell r="H674">
            <v>230.94017521292469</v>
          </cell>
          <cell r="I674" t="str">
            <v xml:space="preserve">BONO DISC ARS       </v>
          </cell>
          <cell r="J674">
            <v>0.08</v>
          </cell>
          <cell r="K674">
            <v>-21856.958117990009</v>
          </cell>
          <cell r="L674">
            <v>0</v>
          </cell>
          <cell r="M674">
            <v>-21856.958117990009</v>
          </cell>
          <cell r="N674">
            <v>-3997.1770164146301</v>
          </cell>
          <cell r="O674">
            <v>-15792.45067132958</v>
          </cell>
        </row>
        <row r="675">
          <cell r="A675">
            <v>38951</v>
          </cell>
          <cell r="B675">
            <v>20060822</v>
          </cell>
          <cell r="C675" t="str">
            <v xml:space="preserve">TRADIN  </v>
          </cell>
          <cell r="D675" t="str">
            <v>BONO</v>
          </cell>
          <cell r="E675" t="str">
            <v>ARS</v>
          </cell>
          <cell r="F675" t="str">
            <v xml:space="preserve">7A     </v>
          </cell>
          <cell r="G675">
            <v>886.08260600000006</v>
          </cell>
          <cell r="H675">
            <v>-9.1364338464543948</v>
          </cell>
          <cell r="I675" t="str">
            <v xml:space="preserve">BONO PAR ARS        </v>
          </cell>
          <cell r="J675">
            <v>0.08</v>
          </cell>
          <cell r="K675">
            <v>886.08260600000006</v>
          </cell>
          <cell r="L675">
            <v>0</v>
          </cell>
          <cell r="M675">
            <v>886.08260600000006</v>
          </cell>
          <cell r="N675">
            <v>164.9453859428053</v>
          </cell>
          <cell r="O675">
            <v>651.68289026681521</v>
          </cell>
        </row>
        <row r="676">
          <cell r="A676">
            <v>38951</v>
          </cell>
          <cell r="B676">
            <v>20060822</v>
          </cell>
          <cell r="C676" t="str">
            <v xml:space="preserve">TRADIN  </v>
          </cell>
          <cell r="D676" t="str">
            <v>BONO</v>
          </cell>
          <cell r="E676" t="str">
            <v>ARS</v>
          </cell>
          <cell r="F676" t="str">
            <v xml:space="preserve">7A     </v>
          </cell>
          <cell r="G676">
            <v>423907.73316693999</v>
          </cell>
          <cell r="H676">
            <v>-4424.4932046797658</v>
          </cell>
          <cell r="I676" t="str">
            <v xml:space="preserve">BONO PR 12          </v>
          </cell>
          <cell r="J676">
            <v>0.48000000000000009</v>
          </cell>
          <cell r="K676">
            <v>423907.73316693999</v>
          </cell>
          <cell r="L676">
            <v>0</v>
          </cell>
          <cell r="M676">
            <v>423907.73316693999</v>
          </cell>
          <cell r="N676">
            <v>78220.658635939355</v>
          </cell>
          <cell r="O676">
            <v>309042.07842539152</v>
          </cell>
        </row>
        <row r="677">
          <cell r="A677">
            <v>38951</v>
          </cell>
          <cell r="B677">
            <v>20060822</v>
          </cell>
          <cell r="C677" t="str">
            <v xml:space="preserve">TRADIN  </v>
          </cell>
          <cell r="D677" t="str">
            <v>BONO</v>
          </cell>
          <cell r="E677" t="str">
            <v>ARS</v>
          </cell>
          <cell r="F677" t="str">
            <v xml:space="preserve">&gt;30A   </v>
          </cell>
          <cell r="G677">
            <v>11752.609208989999</v>
          </cell>
          <cell r="H677">
            <v>-106.4432262751033</v>
          </cell>
          <cell r="I677" t="str">
            <v xml:space="preserve">BONO PAR ARS        </v>
          </cell>
          <cell r="J677">
            <v>0.12</v>
          </cell>
          <cell r="K677">
            <v>11752.609208989999</v>
          </cell>
          <cell r="L677">
            <v>0</v>
          </cell>
          <cell r="M677">
            <v>11752.609208989999</v>
          </cell>
          <cell r="N677">
            <v>364.47160368755777</v>
          </cell>
          <cell r="O677">
            <v>1439.9912234807759</v>
          </cell>
        </row>
        <row r="678">
          <cell r="A678">
            <v>38951</v>
          </cell>
          <cell r="B678">
            <v>20060822</v>
          </cell>
          <cell r="C678" t="str">
            <v xml:space="preserve">TRADIN  </v>
          </cell>
          <cell r="D678" t="str">
            <v>BONO</v>
          </cell>
          <cell r="E678" t="str">
            <v>USD</v>
          </cell>
          <cell r="F678" t="str">
            <v xml:space="preserve">10A    </v>
          </cell>
          <cell r="G678">
            <v>5931.9750000000004</v>
          </cell>
          <cell r="H678">
            <v>-188.50198999957681</v>
          </cell>
          <cell r="I678" t="str">
            <v xml:space="preserve">BONO PAR USD        </v>
          </cell>
          <cell r="J678">
            <v>0.15</v>
          </cell>
          <cell r="K678">
            <v>5931.9750000000004</v>
          </cell>
          <cell r="L678">
            <v>0</v>
          </cell>
          <cell r="M678">
            <v>5931.9750000000004</v>
          </cell>
          <cell r="N678">
            <v>2450.0727150709899</v>
          </cell>
          <cell r="O678">
            <v>3139.033162548953</v>
          </cell>
        </row>
        <row r="679">
          <cell r="A679">
            <v>38951</v>
          </cell>
          <cell r="B679">
            <v>20060822</v>
          </cell>
          <cell r="C679" t="str">
            <v xml:space="preserve">TRADIN  </v>
          </cell>
          <cell r="D679" t="str">
            <v>BONO</v>
          </cell>
          <cell r="E679" t="str">
            <v>USD</v>
          </cell>
          <cell r="F679" t="str">
            <v xml:space="preserve">15A    </v>
          </cell>
          <cell r="G679">
            <v>11863.95</v>
          </cell>
          <cell r="H679">
            <v>-418.03692465249469</v>
          </cell>
          <cell r="I679" t="str">
            <v xml:space="preserve">BONO PAR USD        </v>
          </cell>
          <cell r="J679">
            <v>0.25</v>
          </cell>
          <cell r="K679">
            <v>11863.95</v>
          </cell>
          <cell r="L679">
            <v>0</v>
          </cell>
          <cell r="M679">
            <v>11863.95</v>
          </cell>
          <cell r="N679">
            <v>3616.6403388317722</v>
          </cell>
          <cell r="O679">
            <v>4633.639602111266</v>
          </cell>
        </row>
        <row r="680">
          <cell r="A680">
            <v>38951</v>
          </cell>
          <cell r="B680">
            <v>20060822</v>
          </cell>
          <cell r="C680" t="str">
            <v xml:space="preserve">TRADIN  </v>
          </cell>
          <cell r="D680" t="str">
            <v>BONO</v>
          </cell>
          <cell r="E680" t="str">
            <v>USD</v>
          </cell>
          <cell r="F680" t="str">
            <v xml:space="preserve">1A     </v>
          </cell>
          <cell r="G680">
            <v>-769978.63711685</v>
          </cell>
          <cell r="H680">
            <v>4929.4849882135168</v>
          </cell>
          <cell r="I680" t="str">
            <v xml:space="preserve">BONO BODEN 2012     </v>
          </cell>
          <cell r="J680">
            <v>4.8890000000000003E-2</v>
          </cell>
          <cell r="K680">
            <v>-769978.63711685</v>
          </cell>
          <cell r="L680">
            <v>0</v>
          </cell>
          <cell r="M680">
            <v>-769978.63711685</v>
          </cell>
          <cell r="N680">
            <v>-560142.88110226742</v>
          </cell>
          <cell r="O680">
            <v>-717655.05926822498</v>
          </cell>
        </row>
        <row r="681">
          <cell r="A681">
            <v>38951</v>
          </cell>
          <cell r="B681">
            <v>20060822</v>
          </cell>
          <cell r="C681" t="str">
            <v xml:space="preserve">TRADIN  </v>
          </cell>
          <cell r="D681" t="str">
            <v>BONO</v>
          </cell>
          <cell r="E681" t="str">
            <v>USD</v>
          </cell>
          <cell r="F681" t="str">
            <v xml:space="preserve">1A     </v>
          </cell>
          <cell r="G681">
            <v>525.96844999999996</v>
          </cell>
          <cell r="H681">
            <v>-2.2062116041809081</v>
          </cell>
          <cell r="I681" t="str">
            <v xml:space="preserve">BONO PAR USD        </v>
          </cell>
          <cell r="J681">
            <v>2.5000000000000001E-2</v>
          </cell>
          <cell r="K681">
            <v>525.96844999999996</v>
          </cell>
          <cell r="L681">
            <v>0</v>
          </cell>
          <cell r="M681">
            <v>525.96844999999996</v>
          </cell>
          <cell r="N681">
            <v>392.48345872723343</v>
          </cell>
          <cell r="O681">
            <v>502.84980732133141</v>
          </cell>
        </row>
        <row r="682">
          <cell r="A682">
            <v>38951</v>
          </cell>
          <cell r="B682">
            <v>20060822</v>
          </cell>
          <cell r="C682" t="str">
            <v xml:space="preserve">TRADIN  </v>
          </cell>
          <cell r="D682" t="str">
            <v>BONO</v>
          </cell>
          <cell r="E682" t="str">
            <v>USD</v>
          </cell>
          <cell r="F682" t="str">
            <v xml:space="preserve">20A    </v>
          </cell>
          <cell r="G682">
            <v>14829.9375</v>
          </cell>
          <cell r="H682">
            <v>-513.2252651819897</v>
          </cell>
          <cell r="I682" t="str">
            <v xml:space="preserve">BONO PAR USD        </v>
          </cell>
          <cell r="J682">
            <v>0.25</v>
          </cell>
          <cell r="K682">
            <v>14829.9375</v>
          </cell>
          <cell r="L682">
            <v>0</v>
          </cell>
          <cell r="M682">
            <v>14829.9375</v>
          </cell>
          <cell r="N682">
            <v>3213.2075816603929</v>
          </cell>
          <cell r="O682">
            <v>4116.7615536232952</v>
          </cell>
        </row>
        <row r="683">
          <cell r="A683">
            <v>38951</v>
          </cell>
          <cell r="B683">
            <v>20060822</v>
          </cell>
          <cell r="C683" t="str">
            <v xml:space="preserve">TRADIN  </v>
          </cell>
          <cell r="D683" t="str">
            <v>BONO</v>
          </cell>
          <cell r="E683" t="str">
            <v>USD</v>
          </cell>
          <cell r="F683" t="str">
            <v xml:space="preserve">2A     </v>
          </cell>
          <cell r="G683">
            <v>-843753.92514019005</v>
          </cell>
          <cell r="H683">
            <v>10034.3291729223</v>
          </cell>
          <cell r="I683" t="str">
            <v xml:space="preserve">BONO BODEN 2012     </v>
          </cell>
          <cell r="J683">
            <v>9.7780000000000006E-2</v>
          </cell>
          <cell r="K683">
            <v>-843753.92514019005</v>
          </cell>
          <cell r="L683">
            <v>0</v>
          </cell>
          <cell r="M683">
            <v>-843753.92514019005</v>
          </cell>
          <cell r="N683">
            <v>-570990.1712282513</v>
          </cell>
          <cell r="O683">
            <v>-731552.60737763543</v>
          </cell>
        </row>
        <row r="684">
          <cell r="A684">
            <v>38951</v>
          </cell>
          <cell r="B684">
            <v>20060822</v>
          </cell>
          <cell r="C684" t="str">
            <v xml:space="preserve">TRADIN  </v>
          </cell>
          <cell r="D684" t="str">
            <v>BONO</v>
          </cell>
          <cell r="E684" t="str">
            <v>USD</v>
          </cell>
          <cell r="F684" t="str">
            <v xml:space="preserve">2A     </v>
          </cell>
          <cell r="G684">
            <v>1051.9368999999999</v>
          </cell>
          <cell r="H684">
            <v>-9.3142252501081657</v>
          </cell>
          <cell r="I684" t="str">
            <v xml:space="preserve">BONO PAR USD        </v>
          </cell>
          <cell r="J684">
            <v>0.05</v>
          </cell>
          <cell r="K684">
            <v>1051.9368999999999</v>
          </cell>
          <cell r="L684">
            <v>0</v>
          </cell>
          <cell r="M684">
            <v>1051.9368999999999</v>
          </cell>
          <cell r="N684">
            <v>742.01877245848129</v>
          </cell>
          <cell r="O684">
            <v>950.67445127380608</v>
          </cell>
        </row>
        <row r="685">
          <cell r="A685">
            <v>38951</v>
          </cell>
          <cell r="B685">
            <v>20060822</v>
          </cell>
          <cell r="C685" t="str">
            <v xml:space="preserve">TRADIN  </v>
          </cell>
          <cell r="D685" t="str">
            <v>BONO</v>
          </cell>
          <cell r="E685" t="str">
            <v>USD</v>
          </cell>
          <cell r="F685" t="str">
            <v xml:space="preserve">30A    </v>
          </cell>
          <cell r="G685">
            <v>83883.069812499991</v>
          </cell>
          <cell r="H685">
            <v>-2320.3482695860721</v>
          </cell>
          <cell r="I685" t="str">
            <v xml:space="preserve">BONO PAR USD        </v>
          </cell>
          <cell r="J685">
            <v>0.50000000000000022</v>
          </cell>
          <cell r="K685">
            <v>83883.069812499991</v>
          </cell>
          <cell r="L685">
            <v>0</v>
          </cell>
          <cell r="M685">
            <v>83883.069812499991</v>
          </cell>
          <cell r="N685">
            <v>9905.7991267363359</v>
          </cell>
          <cell r="O685">
            <v>12691.3098411746</v>
          </cell>
        </row>
        <row r="686">
          <cell r="A686">
            <v>38951</v>
          </cell>
          <cell r="B686">
            <v>20060822</v>
          </cell>
          <cell r="C686" t="str">
            <v xml:space="preserve">TRADIN  </v>
          </cell>
          <cell r="D686" t="str">
            <v>BONO</v>
          </cell>
          <cell r="E686" t="str">
            <v>USD</v>
          </cell>
          <cell r="F686" t="str">
            <v xml:space="preserve">3A     </v>
          </cell>
          <cell r="G686">
            <v>-807206.22176736</v>
          </cell>
          <cell r="H686">
            <v>13597.84390973582</v>
          </cell>
          <cell r="I686" t="str">
            <v xml:space="preserve">BONO BODEN 2012     </v>
          </cell>
          <cell r="J686">
            <v>9.7780000000000006E-2</v>
          </cell>
          <cell r="K686">
            <v>-807206.22176736</v>
          </cell>
          <cell r="L686">
            <v>0</v>
          </cell>
          <cell r="M686">
            <v>-807206.22176736</v>
          </cell>
          <cell r="N686">
            <v>-505250.73575586273</v>
          </cell>
          <cell r="O686">
            <v>-647327.24265041109</v>
          </cell>
        </row>
        <row r="687">
          <cell r="A687">
            <v>38951</v>
          </cell>
          <cell r="B687">
            <v>20060822</v>
          </cell>
          <cell r="C687" t="str">
            <v xml:space="preserve">TRADIN  </v>
          </cell>
          <cell r="D687" t="str">
            <v>BONO</v>
          </cell>
          <cell r="E687" t="str">
            <v>USD</v>
          </cell>
          <cell r="F687" t="str">
            <v xml:space="preserve">3A     </v>
          </cell>
          <cell r="G687">
            <v>1051.9368999999999</v>
          </cell>
          <cell r="H687">
            <v>-14.99320719619277</v>
          </cell>
          <cell r="I687" t="str">
            <v xml:space="preserve">BONO PAR USD        </v>
          </cell>
          <cell r="J687">
            <v>0.05</v>
          </cell>
          <cell r="K687">
            <v>1051.9368999999999</v>
          </cell>
          <cell r="L687">
            <v>0</v>
          </cell>
          <cell r="M687">
            <v>1051.9368999999999</v>
          </cell>
          <cell r="N687">
            <v>687.03456452352702</v>
          </cell>
          <cell r="O687">
            <v>880.22868406754276</v>
          </cell>
        </row>
        <row r="688">
          <cell r="A688">
            <v>38951</v>
          </cell>
          <cell r="B688">
            <v>20060822</v>
          </cell>
          <cell r="C688" t="str">
            <v xml:space="preserve">TRADIN  </v>
          </cell>
          <cell r="D688" t="str">
            <v>BONO</v>
          </cell>
          <cell r="E688" t="str">
            <v>USD</v>
          </cell>
          <cell r="F688" t="str">
            <v xml:space="preserve">3M     </v>
          </cell>
          <cell r="G688">
            <v>525.96844999999996</v>
          </cell>
          <cell r="H688">
            <v>-0.40402291915597738</v>
          </cell>
          <cell r="I688" t="str">
            <v xml:space="preserve">BONO PAR USD        </v>
          </cell>
          <cell r="J688">
            <v>2.5000000000000001E-2</v>
          </cell>
          <cell r="K688">
            <v>525.96844999999996</v>
          </cell>
          <cell r="L688">
            <v>0</v>
          </cell>
          <cell r="M688">
            <v>525.96844999999996</v>
          </cell>
          <cell r="N688">
            <v>407.28443201047952</v>
          </cell>
          <cell r="O688">
            <v>521.81281429182627</v>
          </cell>
        </row>
        <row r="689">
          <cell r="A689">
            <v>38951</v>
          </cell>
          <cell r="B689">
            <v>20060822</v>
          </cell>
          <cell r="C689" t="str">
            <v xml:space="preserve">TRADIN  </v>
          </cell>
          <cell r="D689" t="str">
            <v>BONO</v>
          </cell>
          <cell r="E689" t="str">
            <v>USD</v>
          </cell>
          <cell r="F689" t="str">
            <v xml:space="preserve">4A     </v>
          </cell>
          <cell r="G689">
            <v>-771081.24585020996</v>
          </cell>
          <cell r="H689">
            <v>16172.09644471295</v>
          </cell>
          <cell r="I689" t="str">
            <v xml:space="preserve">BONO BODEN 2012     </v>
          </cell>
          <cell r="J689">
            <v>9.7780000000000006E-2</v>
          </cell>
          <cell r="K689">
            <v>-771081.24585020996</v>
          </cell>
          <cell r="L689">
            <v>0</v>
          </cell>
          <cell r="M689">
            <v>-771081.24585020996</v>
          </cell>
          <cell r="N689">
            <v>-446108.09446210507</v>
          </cell>
          <cell r="O689">
            <v>-571553.69062484894</v>
          </cell>
        </row>
        <row r="690">
          <cell r="A690">
            <v>38951</v>
          </cell>
          <cell r="B690">
            <v>20060822</v>
          </cell>
          <cell r="C690" t="str">
            <v xml:space="preserve">TRADIN  </v>
          </cell>
          <cell r="D690" t="str">
            <v>BONO</v>
          </cell>
          <cell r="E690" t="str">
            <v>USD</v>
          </cell>
          <cell r="F690" t="str">
            <v xml:space="preserve">4A     </v>
          </cell>
          <cell r="G690">
            <v>1977.325</v>
          </cell>
          <cell r="H690">
            <v>-37.130773149067409</v>
          </cell>
          <cell r="I690" t="str">
            <v xml:space="preserve">BONO PAR USD        </v>
          </cell>
          <cell r="J690">
            <v>0.05</v>
          </cell>
          <cell r="K690">
            <v>1977.325</v>
          </cell>
          <cell r="L690">
            <v>0</v>
          </cell>
          <cell r="M690">
            <v>1977.325</v>
          </cell>
          <cell r="N690">
            <v>1194.9577877017409</v>
          </cell>
          <cell r="O690">
            <v>1530.979917603471</v>
          </cell>
        </row>
        <row r="691">
          <cell r="A691">
            <v>38951</v>
          </cell>
          <cell r="B691">
            <v>20060822</v>
          </cell>
          <cell r="C691" t="str">
            <v xml:space="preserve">TRADIN  </v>
          </cell>
          <cell r="D691" t="str">
            <v>BONO</v>
          </cell>
          <cell r="E691" t="str">
            <v>USD</v>
          </cell>
          <cell r="F691" t="str">
            <v xml:space="preserve">5A     </v>
          </cell>
          <cell r="G691">
            <v>-734914.92915411002</v>
          </cell>
          <cell r="H691">
            <v>17908.379300055461</v>
          </cell>
          <cell r="I691" t="str">
            <v xml:space="preserve">BONO BODEN 2012     </v>
          </cell>
          <cell r="J691">
            <v>9.7780000000000006E-2</v>
          </cell>
          <cell r="K691">
            <v>-734914.92915411002</v>
          </cell>
          <cell r="L691">
            <v>0</v>
          </cell>
          <cell r="M691">
            <v>-734914.92915411002</v>
          </cell>
          <cell r="N691">
            <v>-392779.6520597139</v>
          </cell>
          <cell r="O691">
            <v>-503229.29021890537</v>
          </cell>
        </row>
        <row r="692">
          <cell r="A692">
            <v>38951</v>
          </cell>
          <cell r="B692">
            <v>20060822</v>
          </cell>
          <cell r="C692" t="str">
            <v xml:space="preserve">TRADIN  </v>
          </cell>
          <cell r="D692" t="str">
            <v>BONO</v>
          </cell>
          <cell r="E692" t="str">
            <v>USD</v>
          </cell>
          <cell r="F692" t="str">
            <v xml:space="preserve">5A     </v>
          </cell>
          <cell r="G692">
            <v>1977.325</v>
          </cell>
          <cell r="H692">
            <v>-44.554219911890407</v>
          </cell>
          <cell r="I692" t="str">
            <v xml:space="preserve">BONO PAR USD        </v>
          </cell>
          <cell r="J692">
            <v>0.05</v>
          </cell>
          <cell r="K692">
            <v>1977.325</v>
          </cell>
          <cell r="L692">
            <v>0</v>
          </cell>
          <cell r="M692">
            <v>1977.325</v>
          </cell>
          <cell r="N692">
            <v>1105.1009479554079</v>
          </cell>
          <cell r="O692">
            <v>1415.855334520468</v>
          </cell>
        </row>
        <row r="693">
          <cell r="A693">
            <v>38951</v>
          </cell>
          <cell r="B693">
            <v>20060822</v>
          </cell>
          <cell r="C693" t="str">
            <v xml:space="preserve">TRADIN  </v>
          </cell>
          <cell r="D693" t="str">
            <v>BONO</v>
          </cell>
          <cell r="E693" t="str">
            <v>USD</v>
          </cell>
          <cell r="F693" t="str">
            <v xml:space="preserve">6M     </v>
          </cell>
          <cell r="G693">
            <v>-97968.447509589998</v>
          </cell>
          <cell r="H693">
            <v>310.32378283125581</v>
          </cell>
          <cell r="I693" t="str">
            <v xml:space="preserve">BONO BODEN 2012     </v>
          </cell>
          <cell r="J693">
            <v>4.8890000000000003E-2</v>
          </cell>
          <cell r="K693">
            <v>-97968.447509589998</v>
          </cell>
          <cell r="L693">
            <v>0</v>
          </cell>
          <cell r="M693">
            <v>-97968.447509589998</v>
          </cell>
          <cell r="N693">
            <v>-73942.561394711825</v>
          </cell>
          <cell r="O693">
            <v>-94735.209658904787</v>
          </cell>
        </row>
        <row r="694">
          <cell r="A694">
            <v>38951</v>
          </cell>
          <cell r="B694">
            <v>20060822</v>
          </cell>
          <cell r="C694" t="str">
            <v xml:space="preserve">TRADIN  </v>
          </cell>
          <cell r="D694" t="str">
            <v>BONO</v>
          </cell>
          <cell r="E694" t="str">
            <v>USD</v>
          </cell>
          <cell r="F694" t="str">
            <v xml:space="preserve">7A     </v>
          </cell>
          <cell r="G694">
            <v>-698820.05729257001</v>
          </cell>
          <cell r="H694">
            <v>19004.615724045649</v>
          </cell>
          <cell r="I694" t="str">
            <v xml:space="preserve">BONO BODEN 2012     </v>
          </cell>
          <cell r="J694">
            <v>9.7780000000000006E-2</v>
          </cell>
          <cell r="K694">
            <v>-698820.05729257001</v>
          </cell>
          <cell r="L694">
            <v>0</v>
          </cell>
          <cell r="M694">
            <v>-698820.05729257001</v>
          </cell>
          <cell r="N694">
            <v>-345604.82431581768</v>
          </cell>
          <cell r="O694">
            <v>-442788.90091342549</v>
          </cell>
        </row>
        <row r="695">
          <cell r="A695">
            <v>38951</v>
          </cell>
          <cell r="B695">
            <v>20060822</v>
          </cell>
          <cell r="C695" t="str">
            <v xml:space="preserve">TRADIN  </v>
          </cell>
          <cell r="D695" t="str">
            <v>BONO</v>
          </cell>
          <cell r="E695" t="str">
            <v>USD</v>
          </cell>
          <cell r="F695" t="str">
            <v xml:space="preserve">7A     </v>
          </cell>
          <cell r="G695">
            <v>3954.65</v>
          </cell>
          <cell r="H695">
            <v>-106.42598181261749</v>
          </cell>
          <cell r="I695" t="str">
            <v xml:space="preserve">BONO PAR USD        </v>
          </cell>
          <cell r="J695">
            <v>0.1</v>
          </cell>
          <cell r="K695">
            <v>3954.65</v>
          </cell>
          <cell r="L695">
            <v>0</v>
          </cell>
          <cell r="M695">
            <v>3954.65</v>
          </cell>
          <cell r="N695">
            <v>1969.484020312274</v>
          </cell>
          <cell r="O695">
            <v>2523.3029268240848</v>
          </cell>
        </row>
        <row r="696">
          <cell r="A696">
            <v>38951</v>
          </cell>
          <cell r="B696">
            <v>20060822</v>
          </cell>
          <cell r="C696" t="str">
            <v xml:space="preserve">TRADIN  </v>
          </cell>
          <cell r="D696" t="str">
            <v>BONO</v>
          </cell>
          <cell r="E696" t="str">
            <v>USD</v>
          </cell>
          <cell r="F696" t="str">
            <v xml:space="preserve">&gt;30A   </v>
          </cell>
          <cell r="G696">
            <v>25907.9008125</v>
          </cell>
          <cell r="H696">
            <v>-576.87706733562436</v>
          </cell>
          <cell r="I696" t="str">
            <v xml:space="preserve">BONO PAR USD        </v>
          </cell>
          <cell r="J696">
            <v>0.15</v>
          </cell>
          <cell r="K696">
            <v>25907.9008125</v>
          </cell>
          <cell r="L696">
            <v>0</v>
          </cell>
          <cell r="M696">
            <v>25907.9008125</v>
          </cell>
          <cell r="N696">
            <v>1990.545055137728</v>
          </cell>
          <cell r="O696">
            <v>2550.2863246424572</v>
          </cell>
        </row>
        <row r="697">
          <cell r="A697">
            <v>38947</v>
          </cell>
          <cell r="B697">
            <v>20060818</v>
          </cell>
          <cell r="C697" t="str">
            <v xml:space="preserve">TRADIN  </v>
          </cell>
          <cell r="D697" t="str">
            <v>BONO</v>
          </cell>
          <cell r="E697" t="str">
            <v>ARS</v>
          </cell>
          <cell r="F697" t="str">
            <v xml:space="preserve">10A    </v>
          </cell>
          <cell r="G697">
            <v>1147487.39786505</v>
          </cell>
          <cell r="H697">
            <v>-13693.12491748424</v>
          </cell>
          <cell r="I697" t="str">
            <v xml:space="preserve">BONO BODEN 14       </v>
          </cell>
          <cell r="J697">
            <v>0.06</v>
          </cell>
          <cell r="K697">
            <v>1147487.39786505</v>
          </cell>
          <cell r="L697">
            <v>0</v>
          </cell>
          <cell r="M697">
            <v>1147487.39786505</v>
          </cell>
          <cell r="N697">
            <v>190348.16566472669</v>
          </cell>
          <cell r="O697">
            <v>751525.01375084731</v>
          </cell>
        </row>
        <row r="698">
          <cell r="A698">
            <v>38947</v>
          </cell>
          <cell r="B698">
            <v>20060818</v>
          </cell>
          <cell r="C698" t="str">
            <v xml:space="preserve">TRADIN  </v>
          </cell>
          <cell r="D698" t="str">
            <v>BONO</v>
          </cell>
          <cell r="E698" t="str">
            <v>ARS</v>
          </cell>
          <cell r="F698" t="str">
            <v xml:space="preserve">10A    </v>
          </cell>
          <cell r="G698">
            <v>351678.42642984987</v>
          </cell>
          <cell r="H698">
            <v>-4385.8070964223998</v>
          </cell>
          <cell r="I698" t="str">
            <v xml:space="preserve">BONO BOGAR 18       </v>
          </cell>
          <cell r="J698">
            <v>0.72000000000000031</v>
          </cell>
          <cell r="K698">
            <v>351678.42642984987</v>
          </cell>
          <cell r="L698">
            <v>0</v>
          </cell>
          <cell r="M698">
            <v>351678.42642984987</v>
          </cell>
          <cell r="N698">
            <v>54506.911179609917</v>
          </cell>
          <cell r="O698">
            <v>215202.00644288861</v>
          </cell>
        </row>
        <row r="699">
          <cell r="A699">
            <v>38947</v>
          </cell>
          <cell r="B699">
            <v>20060818</v>
          </cell>
          <cell r="C699" t="str">
            <v xml:space="preserve">TRADIN  </v>
          </cell>
          <cell r="D699" t="str">
            <v>BONO</v>
          </cell>
          <cell r="E699" t="str">
            <v>ARS</v>
          </cell>
          <cell r="F699" t="str">
            <v xml:space="preserve">10A    </v>
          </cell>
          <cell r="G699">
            <v>-113417.93820963</v>
          </cell>
          <cell r="H699">
            <v>1421.2983104904199</v>
          </cell>
          <cell r="I699" t="str">
            <v xml:space="preserve">BONO DISC ARS       </v>
          </cell>
          <cell r="J699">
            <v>0.12</v>
          </cell>
          <cell r="K699">
            <v>-113417.93820963</v>
          </cell>
          <cell r="L699">
            <v>0</v>
          </cell>
          <cell r="M699">
            <v>-113417.93820963</v>
          </cell>
          <cell r="N699">
            <v>-17430.210339997051</v>
          </cell>
          <cell r="O699">
            <v>-68817.259255962752</v>
          </cell>
        </row>
        <row r="700">
          <cell r="A700">
            <v>38947</v>
          </cell>
          <cell r="B700">
            <v>20060818</v>
          </cell>
          <cell r="C700" t="str">
            <v xml:space="preserve">TRADIN  </v>
          </cell>
          <cell r="D700" t="str">
            <v>BONO</v>
          </cell>
          <cell r="E700" t="str">
            <v>ARS</v>
          </cell>
          <cell r="F700" t="str">
            <v xml:space="preserve">10A    </v>
          </cell>
          <cell r="G700">
            <v>1448.7007567200001</v>
          </cell>
          <cell r="H700">
            <v>-17.901393233764651</v>
          </cell>
          <cell r="I700" t="str">
            <v xml:space="preserve">BONO PAR ARS        </v>
          </cell>
          <cell r="J700">
            <v>0.12</v>
          </cell>
          <cell r="K700">
            <v>1448.7007567200001</v>
          </cell>
          <cell r="L700">
            <v>0</v>
          </cell>
          <cell r="M700">
            <v>1448.7007567200001</v>
          </cell>
          <cell r="N700">
            <v>227.88129485975779</v>
          </cell>
          <cell r="O700">
            <v>899.71181311350131</v>
          </cell>
        </row>
        <row r="701">
          <cell r="A701">
            <v>38947</v>
          </cell>
          <cell r="B701">
            <v>20060818</v>
          </cell>
          <cell r="C701" t="str">
            <v xml:space="preserve">TRADIN  </v>
          </cell>
          <cell r="D701" t="str">
            <v>BONO</v>
          </cell>
          <cell r="E701" t="str">
            <v>ARS</v>
          </cell>
          <cell r="F701" t="str">
            <v xml:space="preserve">10A    </v>
          </cell>
          <cell r="G701">
            <v>480188.42922508001</v>
          </cell>
          <cell r="H701">
            <v>-5888.8336359866789</v>
          </cell>
          <cell r="I701" t="str">
            <v xml:space="preserve">BONO PR 12          </v>
          </cell>
          <cell r="J701">
            <v>0.58000000000000018</v>
          </cell>
          <cell r="K701">
            <v>480188.42922508001</v>
          </cell>
          <cell r="L701">
            <v>0</v>
          </cell>
          <cell r="M701">
            <v>480188.42922508001</v>
          </cell>
          <cell r="N701">
            <v>76650.217220493883</v>
          </cell>
          <cell r="O701">
            <v>302627.32162126497</v>
          </cell>
        </row>
        <row r="702">
          <cell r="A702">
            <v>38947</v>
          </cell>
          <cell r="B702">
            <v>20060818</v>
          </cell>
          <cell r="C702" t="str">
            <v xml:space="preserve">TRADIN  </v>
          </cell>
          <cell r="D702" t="str">
            <v>BONO</v>
          </cell>
          <cell r="E702" t="str">
            <v>ARS</v>
          </cell>
          <cell r="F702" t="str">
            <v xml:space="preserve">15A    </v>
          </cell>
          <cell r="G702">
            <v>180967.1627406</v>
          </cell>
          <cell r="H702">
            <v>-2407.4225665534641</v>
          </cell>
          <cell r="I702" t="str">
            <v xml:space="preserve">BONO BOGAR 18       </v>
          </cell>
          <cell r="J702">
            <v>0.36</v>
          </cell>
          <cell r="K702">
            <v>180967.1627406</v>
          </cell>
          <cell r="L702">
            <v>0</v>
          </cell>
          <cell r="M702">
            <v>180967.1627406</v>
          </cell>
          <cell r="N702">
            <v>23810.819234911509</v>
          </cell>
          <cell r="O702">
            <v>94008.924070508219</v>
          </cell>
        </row>
        <row r="703">
          <cell r="A703">
            <v>38947</v>
          </cell>
          <cell r="B703">
            <v>20060818</v>
          </cell>
          <cell r="C703" t="str">
            <v xml:space="preserve">TRADIN  </v>
          </cell>
          <cell r="D703" t="str">
            <v>BONO</v>
          </cell>
          <cell r="E703" t="str">
            <v>ARS</v>
          </cell>
          <cell r="F703" t="str">
            <v xml:space="preserve">15A    </v>
          </cell>
          <cell r="G703">
            <v>-199318.4186266</v>
          </cell>
          <cell r="H703">
            <v>2675.1406160181659</v>
          </cell>
          <cell r="I703" t="str">
            <v xml:space="preserve">BONO DISC ARS       </v>
          </cell>
          <cell r="J703">
            <v>0.2</v>
          </cell>
          <cell r="K703">
            <v>-199318.4186266</v>
          </cell>
          <cell r="L703">
            <v>0</v>
          </cell>
          <cell r="M703">
            <v>-199318.4186266</v>
          </cell>
          <cell r="N703">
            <v>-22867.70616172002</v>
          </cell>
          <cell r="O703">
            <v>-90285.36275945649</v>
          </cell>
        </row>
        <row r="704">
          <cell r="A704">
            <v>38947</v>
          </cell>
          <cell r="B704">
            <v>20060818</v>
          </cell>
          <cell r="C704" t="str">
            <v xml:space="preserve">TRADIN  </v>
          </cell>
          <cell r="D704" t="str">
            <v>BONO</v>
          </cell>
          <cell r="E704" t="str">
            <v>ARS</v>
          </cell>
          <cell r="F704" t="str">
            <v xml:space="preserve">15A    </v>
          </cell>
          <cell r="G704">
            <v>2897.4015134000001</v>
          </cell>
          <cell r="H704">
            <v>-38.878585953169058</v>
          </cell>
          <cell r="I704" t="str">
            <v xml:space="preserve">BONO PAR ARS        </v>
          </cell>
          <cell r="J704">
            <v>0.2</v>
          </cell>
          <cell r="K704">
            <v>2897.4015134000001</v>
          </cell>
          <cell r="L704">
            <v>0</v>
          </cell>
          <cell r="M704">
            <v>2897.4015134000001</v>
          </cell>
          <cell r="N704">
            <v>332.43995959292641</v>
          </cell>
          <cell r="O704">
            <v>1312.526150866408</v>
          </cell>
        </row>
        <row r="705">
          <cell r="A705">
            <v>38947</v>
          </cell>
          <cell r="B705">
            <v>20060818</v>
          </cell>
          <cell r="C705" t="str">
            <v xml:space="preserve">TRADIN  </v>
          </cell>
          <cell r="D705" t="str">
            <v>BONO</v>
          </cell>
          <cell r="E705" t="str">
            <v>ARS</v>
          </cell>
          <cell r="F705" t="str">
            <v xml:space="preserve">1A     </v>
          </cell>
          <cell r="G705">
            <v>29999.670532420001</v>
          </cell>
          <cell r="H705">
            <v>-45.195039548161731</v>
          </cell>
          <cell r="I705" t="str">
            <v xml:space="preserve">BONO BODEN 14       </v>
          </cell>
          <cell r="J705">
            <v>0.02</v>
          </cell>
          <cell r="K705">
            <v>29999.670532420001</v>
          </cell>
          <cell r="L705">
            <v>0</v>
          </cell>
          <cell r="M705">
            <v>29999.670532420001</v>
          </cell>
          <cell r="N705">
            <v>7495.7648202981954</v>
          </cell>
          <cell r="O705">
            <v>29594.47883290852</v>
          </cell>
        </row>
        <row r="706">
          <cell r="A706">
            <v>38947</v>
          </cell>
          <cell r="B706">
            <v>20060818</v>
          </cell>
          <cell r="C706" t="str">
            <v xml:space="preserve">TRADIN  </v>
          </cell>
          <cell r="D706" t="str">
            <v>BONO</v>
          </cell>
          <cell r="E706" t="str">
            <v>ARS</v>
          </cell>
          <cell r="F706" t="str">
            <v xml:space="preserve">1A     </v>
          </cell>
          <cell r="G706">
            <v>8080.4315013200003</v>
          </cell>
          <cell r="H706">
            <v>-12.173314399387889</v>
          </cell>
          <cell r="I706" t="str">
            <v xml:space="preserve">BONO BODEN 2008     </v>
          </cell>
          <cell r="J706">
            <v>0.02</v>
          </cell>
          <cell r="K706">
            <v>8080.4315013200003</v>
          </cell>
          <cell r="L706">
            <v>0</v>
          </cell>
          <cell r="M706">
            <v>8080.4315013200003</v>
          </cell>
          <cell r="N706">
            <v>2018.989312398219</v>
          </cell>
          <cell r="O706">
            <v>7971.2928436381544</v>
          </cell>
        </row>
        <row r="707">
          <cell r="A707">
            <v>38947</v>
          </cell>
          <cell r="B707">
            <v>20060818</v>
          </cell>
          <cell r="C707" t="str">
            <v xml:space="preserve">TRADIN  </v>
          </cell>
          <cell r="D707" t="str">
            <v>BONO</v>
          </cell>
          <cell r="E707" t="str">
            <v>ARS</v>
          </cell>
          <cell r="F707" t="str">
            <v xml:space="preserve">1A     </v>
          </cell>
          <cell r="G707">
            <v>32887.438611630001</v>
          </cell>
          <cell r="H707">
            <v>-60.270082992542477</v>
          </cell>
          <cell r="I707" t="str">
            <v xml:space="preserve">BONO BOGAR 18       </v>
          </cell>
          <cell r="J707">
            <v>0.12</v>
          </cell>
          <cell r="K707">
            <v>32887.438611630001</v>
          </cell>
          <cell r="L707">
            <v>0</v>
          </cell>
          <cell r="M707">
            <v>32887.438611630001</v>
          </cell>
          <cell r="N707">
            <v>8192.7061107651225</v>
          </cell>
          <cell r="O707">
            <v>32346.114558278419</v>
          </cell>
        </row>
        <row r="708">
          <cell r="A708">
            <v>38947</v>
          </cell>
          <cell r="B708">
            <v>20060818</v>
          </cell>
          <cell r="C708" t="str">
            <v xml:space="preserve">TRADIN  </v>
          </cell>
          <cell r="D708" t="str">
            <v>BONO</v>
          </cell>
          <cell r="E708" t="str">
            <v>ARS</v>
          </cell>
          <cell r="F708" t="str">
            <v xml:space="preserve">1A     </v>
          </cell>
          <cell r="G708">
            <v>-8222.6283581499993</v>
          </cell>
          <cell r="H708">
            <v>17.30197391625552</v>
          </cell>
          <cell r="I708" t="str">
            <v xml:space="preserve">BONO DISC ARS       </v>
          </cell>
          <cell r="J708">
            <v>0.02</v>
          </cell>
          <cell r="K708">
            <v>-8222.6283581499993</v>
          </cell>
          <cell r="L708">
            <v>0</v>
          </cell>
          <cell r="M708">
            <v>-8222.6283581499993</v>
          </cell>
          <cell r="N708">
            <v>-2043.250270812774</v>
          </cell>
          <cell r="O708">
            <v>-8067.0789892121629</v>
          </cell>
        </row>
        <row r="709">
          <cell r="A709">
            <v>38947</v>
          </cell>
          <cell r="B709">
            <v>20060818</v>
          </cell>
          <cell r="C709" t="str">
            <v xml:space="preserve">TRADIN  </v>
          </cell>
          <cell r="D709" t="str">
            <v>BONO</v>
          </cell>
          <cell r="E709" t="str">
            <v>ARS</v>
          </cell>
          <cell r="F709" t="str">
            <v xml:space="preserve">1A     </v>
          </cell>
          <cell r="G709">
            <v>128.90981310000001</v>
          </cell>
          <cell r="H709">
            <v>-0.1942049361815634</v>
          </cell>
          <cell r="I709" t="str">
            <v xml:space="preserve">BONO PAR ARS        </v>
          </cell>
          <cell r="J709">
            <v>0.02</v>
          </cell>
          <cell r="K709">
            <v>128.90981310000001</v>
          </cell>
          <cell r="L709">
            <v>0</v>
          </cell>
          <cell r="M709">
            <v>128.90981310000001</v>
          </cell>
          <cell r="N709">
            <v>32.20960846826501</v>
          </cell>
          <cell r="O709">
            <v>127.1686877700652</v>
          </cell>
        </row>
        <row r="710">
          <cell r="A710">
            <v>38947</v>
          </cell>
          <cell r="B710">
            <v>20060818</v>
          </cell>
          <cell r="C710" t="str">
            <v xml:space="preserve">TRADIN  </v>
          </cell>
          <cell r="D710" t="str">
            <v>BONO</v>
          </cell>
          <cell r="E710" t="str">
            <v>ARS</v>
          </cell>
          <cell r="F710" t="str">
            <v xml:space="preserve">1A     </v>
          </cell>
          <cell r="G710">
            <v>117454.43486604</v>
          </cell>
          <cell r="H710">
            <v>-214.35878263791889</v>
          </cell>
          <cell r="I710" t="str">
            <v xml:space="preserve">BONO PR 12          </v>
          </cell>
          <cell r="J710">
            <v>0.12</v>
          </cell>
          <cell r="K710">
            <v>117454.43486604</v>
          </cell>
          <cell r="L710">
            <v>0</v>
          </cell>
          <cell r="M710">
            <v>117454.43486604</v>
          </cell>
          <cell r="N710">
            <v>29261.53099753764</v>
          </cell>
          <cell r="O710">
            <v>115529.2062232382</v>
          </cell>
        </row>
        <row r="711">
          <cell r="A711">
            <v>38947</v>
          </cell>
          <cell r="B711">
            <v>20060818</v>
          </cell>
          <cell r="C711" t="str">
            <v xml:space="preserve">TRADIN  </v>
          </cell>
          <cell r="D711" t="str">
            <v>BONO</v>
          </cell>
          <cell r="E711" t="str">
            <v>ARS</v>
          </cell>
          <cell r="F711" t="str">
            <v xml:space="preserve">1A     </v>
          </cell>
          <cell r="G711">
            <v>13119.49673673</v>
          </cell>
          <cell r="H711">
            <v>-23.933345390003069</v>
          </cell>
          <cell r="I711" t="str">
            <v xml:space="preserve">BONO PRE8           </v>
          </cell>
          <cell r="J711">
            <v>0.12</v>
          </cell>
          <cell r="K711">
            <v>13119.49673673</v>
          </cell>
          <cell r="L711">
            <v>0</v>
          </cell>
          <cell r="M711">
            <v>13119.49673673</v>
          </cell>
          <cell r="N711">
            <v>3268.495690943631</v>
          </cell>
          <cell r="O711">
            <v>12904.543947156009</v>
          </cell>
        </row>
        <row r="712">
          <cell r="A712">
            <v>38947</v>
          </cell>
          <cell r="B712">
            <v>20060818</v>
          </cell>
          <cell r="C712" t="str">
            <v xml:space="preserve">TRADIN  </v>
          </cell>
          <cell r="D712" t="str">
            <v>BONO</v>
          </cell>
          <cell r="E712" t="str">
            <v>ARS</v>
          </cell>
          <cell r="F712" t="str">
            <v xml:space="preserve">1M     </v>
          </cell>
          <cell r="G712">
            <v>5580.1197300200001</v>
          </cell>
          <cell r="H712">
            <v>-0.64321458539779996</v>
          </cell>
          <cell r="I712" t="str">
            <v xml:space="preserve">BONO BOGAR 18       </v>
          </cell>
          <cell r="J712">
            <v>0.02</v>
          </cell>
          <cell r="K712">
            <v>5580.1197300200001</v>
          </cell>
          <cell r="L712">
            <v>0</v>
          </cell>
          <cell r="M712">
            <v>5580.1197300200001</v>
          </cell>
          <cell r="N712">
            <v>1411.8955132092999</v>
          </cell>
          <cell r="O712">
            <v>5574.3893894324292</v>
          </cell>
        </row>
        <row r="713">
          <cell r="A713">
            <v>38947</v>
          </cell>
          <cell r="B713">
            <v>20060818</v>
          </cell>
          <cell r="C713" t="str">
            <v xml:space="preserve">TRADIN  </v>
          </cell>
          <cell r="D713" t="str">
            <v>BONO</v>
          </cell>
          <cell r="E713" t="str">
            <v>ARS</v>
          </cell>
          <cell r="F713" t="str">
            <v xml:space="preserve">1M     </v>
          </cell>
          <cell r="G713">
            <v>19897.113128379999</v>
          </cell>
          <cell r="H713">
            <v>-2.158737336594641</v>
          </cell>
          <cell r="I713" t="str">
            <v xml:space="preserve">BONO PR 12          </v>
          </cell>
          <cell r="J713">
            <v>0.02</v>
          </cell>
          <cell r="K713">
            <v>19897.113128379999</v>
          </cell>
          <cell r="L713">
            <v>0</v>
          </cell>
          <cell r="M713">
            <v>19897.113128379999</v>
          </cell>
          <cell r="N713">
            <v>5034.7204055712</v>
          </cell>
          <cell r="O713">
            <v>19877.88171645999</v>
          </cell>
        </row>
        <row r="714">
          <cell r="A714">
            <v>38947</v>
          </cell>
          <cell r="B714">
            <v>20060818</v>
          </cell>
          <cell r="C714" t="str">
            <v xml:space="preserve">TRADIN  </v>
          </cell>
          <cell r="D714" t="str">
            <v>BONO</v>
          </cell>
          <cell r="E714" t="str">
            <v>ARS</v>
          </cell>
          <cell r="F714" t="str">
            <v xml:space="preserve">1M     </v>
          </cell>
          <cell r="G714">
            <v>2219.7517246000002</v>
          </cell>
          <cell r="H714">
            <v>-0.24083196867650261</v>
          </cell>
          <cell r="I714" t="str">
            <v xml:space="preserve">BONO PRE8           </v>
          </cell>
          <cell r="J714">
            <v>0.02</v>
          </cell>
          <cell r="K714">
            <v>2219.7517246000002</v>
          </cell>
          <cell r="L714">
            <v>0</v>
          </cell>
          <cell r="M714">
            <v>2219.7517246000002</v>
          </cell>
          <cell r="N714">
            <v>561.68094492084776</v>
          </cell>
          <cell r="O714">
            <v>2217.6062394986939</v>
          </cell>
        </row>
        <row r="715">
          <cell r="A715">
            <v>38947</v>
          </cell>
          <cell r="B715">
            <v>20060818</v>
          </cell>
          <cell r="C715" t="str">
            <v xml:space="preserve">TRADIN  </v>
          </cell>
          <cell r="D715" t="str">
            <v>BONO</v>
          </cell>
          <cell r="E715" t="str">
            <v>ARS</v>
          </cell>
          <cell r="F715" t="str">
            <v xml:space="preserve">20A    </v>
          </cell>
          <cell r="G715">
            <v>-360294.53768377</v>
          </cell>
          <cell r="H715">
            <v>4683.3468054078367</v>
          </cell>
          <cell r="I715" t="str">
            <v xml:space="preserve">BONO DISC ARS       </v>
          </cell>
          <cell r="J715">
            <v>0.2</v>
          </cell>
          <cell r="K715">
            <v>-360294.53768377</v>
          </cell>
          <cell r="L715">
            <v>0</v>
          </cell>
          <cell r="M715">
            <v>-360294.53768377</v>
          </cell>
          <cell r="N715">
            <v>-27722.15319523781</v>
          </cell>
          <cell r="O715">
            <v>-109451.4963593101</v>
          </cell>
        </row>
        <row r="716">
          <cell r="A716">
            <v>38947</v>
          </cell>
          <cell r="B716">
            <v>20060818</v>
          </cell>
          <cell r="C716" t="str">
            <v xml:space="preserve">TRADIN  </v>
          </cell>
          <cell r="D716" t="str">
            <v>BONO</v>
          </cell>
          <cell r="E716" t="str">
            <v>ARS</v>
          </cell>
          <cell r="F716" t="str">
            <v xml:space="preserve">20A    </v>
          </cell>
          <cell r="G716">
            <v>3621.7518917000002</v>
          </cell>
          <cell r="H716">
            <v>-47.402295676801387</v>
          </cell>
          <cell r="I716" t="str">
            <v xml:space="preserve">BONO PAR ARS        </v>
          </cell>
          <cell r="J716">
            <v>0.2</v>
          </cell>
          <cell r="K716">
            <v>3621.7518917000002</v>
          </cell>
          <cell r="L716">
            <v>0</v>
          </cell>
          <cell r="M716">
            <v>3621.7518917000002</v>
          </cell>
          <cell r="N716">
            <v>293.83161822526989</v>
          </cell>
          <cell r="O716">
            <v>1160.094241812282</v>
          </cell>
        </row>
        <row r="717">
          <cell r="A717">
            <v>38947</v>
          </cell>
          <cell r="B717">
            <v>20060818</v>
          </cell>
          <cell r="C717" t="str">
            <v xml:space="preserve">TRADIN  </v>
          </cell>
          <cell r="D717" t="str">
            <v>BONO</v>
          </cell>
          <cell r="E717" t="str">
            <v>ARS</v>
          </cell>
          <cell r="F717" t="str">
            <v xml:space="preserve">2A     </v>
          </cell>
          <cell r="G717">
            <v>59999.341064840002</v>
          </cell>
          <cell r="H717">
            <v>-194.7903510807009</v>
          </cell>
          <cell r="I717" t="str">
            <v xml:space="preserve">BONO BODEN 14       </v>
          </cell>
          <cell r="J717">
            <v>0.04</v>
          </cell>
          <cell r="K717">
            <v>59999.341064840002</v>
          </cell>
          <cell r="L717">
            <v>0</v>
          </cell>
          <cell r="M717">
            <v>59999.341064840002</v>
          </cell>
          <cell r="N717">
            <v>14650.14899569581</v>
          </cell>
          <cell r="O717">
            <v>57841.132258846381</v>
          </cell>
        </row>
        <row r="718">
          <cell r="A718">
            <v>38947</v>
          </cell>
          <cell r="B718">
            <v>20060818</v>
          </cell>
          <cell r="C718" t="str">
            <v xml:space="preserve">TRADIN  </v>
          </cell>
          <cell r="D718" t="str">
            <v>BONO</v>
          </cell>
          <cell r="E718" t="str">
            <v>ARS</v>
          </cell>
          <cell r="F718" t="str">
            <v xml:space="preserve">2A     </v>
          </cell>
          <cell r="G718">
            <v>15927.773632410001</v>
          </cell>
          <cell r="H718">
            <v>-51.667245435100988</v>
          </cell>
          <cell r="I718" t="str">
            <v xml:space="preserve">BONO BODEN 2008     </v>
          </cell>
          <cell r="J718">
            <v>0.04</v>
          </cell>
          <cell r="K718">
            <v>15927.773632410001</v>
          </cell>
          <cell r="L718">
            <v>0</v>
          </cell>
          <cell r="M718">
            <v>15927.773632410001</v>
          </cell>
          <cell r="N718">
            <v>3889.313170086155</v>
          </cell>
          <cell r="O718">
            <v>15355.630685607361</v>
          </cell>
        </row>
        <row r="719">
          <cell r="A719">
            <v>38947</v>
          </cell>
          <cell r="B719">
            <v>20060818</v>
          </cell>
          <cell r="C719" t="str">
            <v xml:space="preserve">TRADIN  </v>
          </cell>
          <cell r="D719" t="str">
            <v>BONO</v>
          </cell>
          <cell r="E719" t="str">
            <v>ARS</v>
          </cell>
          <cell r="F719" t="str">
            <v xml:space="preserve">2A     </v>
          </cell>
          <cell r="G719">
            <v>65251.562795290003</v>
          </cell>
          <cell r="H719">
            <v>-230.85873156712751</v>
          </cell>
          <cell r="I719" t="str">
            <v xml:space="preserve">BONO BOGAR 18       </v>
          </cell>
          <cell r="J719">
            <v>0.24</v>
          </cell>
          <cell r="K719">
            <v>65251.562795290003</v>
          </cell>
          <cell r="L719">
            <v>0</v>
          </cell>
          <cell r="M719">
            <v>65251.562795290003</v>
          </cell>
          <cell r="N719">
            <v>15836.03121919544</v>
          </cell>
          <cell r="O719">
            <v>62523.185018378659</v>
          </cell>
        </row>
        <row r="720">
          <cell r="A720">
            <v>38947</v>
          </cell>
          <cell r="B720">
            <v>20060818</v>
          </cell>
          <cell r="C720" t="str">
            <v xml:space="preserve">TRADIN  </v>
          </cell>
          <cell r="D720" t="str">
            <v>BONO</v>
          </cell>
          <cell r="E720" t="str">
            <v>ARS</v>
          </cell>
          <cell r="F720" t="str">
            <v xml:space="preserve">2A     </v>
          </cell>
          <cell r="G720">
            <v>-16822.108325500001</v>
          </cell>
          <cell r="H720">
            <v>63.793530165276017</v>
          </cell>
          <cell r="I720" t="str">
            <v xml:space="preserve">BONO DISC ARS       </v>
          </cell>
          <cell r="J720">
            <v>0.04</v>
          </cell>
          <cell r="K720">
            <v>-16822.108325500001</v>
          </cell>
          <cell r="L720">
            <v>0</v>
          </cell>
          <cell r="M720">
            <v>-16822.108325500001</v>
          </cell>
          <cell r="N720">
            <v>-4061.3548560566719</v>
          </cell>
          <cell r="O720">
            <v>-16034.87878848871</v>
          </cell>
        </row>
        <row r="721">
          <cell r="A721">
            <v>38947</v>
          </cell>
          <cell r="B721">
            <v>20060818</v>
          </cell>
          <cell r="C721" t="str">
            <v xml:space="preserve">TRADIN  </v>
          </cell>
          <cell r="D721" t="str">
            <v>BONO</v>
          </cell>
          <cell r="E721" t="str">
            <v>ARS</v>
          </cell>
          <cell r="F721" t="str">
            <v xml:space="preserve">2A     </v>
          </cell>
          <cell r="G721">
            <v>257.81962620000002</v>
          </cell>
          <cell r="H721">
            <v>-0.83702211743812427</v>
          </cell>
          <cell r="I721" t="str">
            <v xml:space="preserve">BONO PAR ARS        </v>
          </cell>
          <cell r="J721">
            <v>0.04</v>
          </cell>
          <cell r="K721">
            <v>257.81962620000002</v>
          </cell>
          <cell r="L721">
            <v>0</v>
          </cell>
          <cell r="M721">
            <v>257.81962620000002</v>
          </cell>
          <cell r="N721">
            <v>62.952290322034933</v>
          </cell>
          <cell r="O721">
            <v>248.5457145578454</v>
          </cell>
        </row>
        <row r="722">
          <cell r="A722">
            <v>38947</v>
          </cell>
          <cell r="B722">
            <v>20060818</v>
          </cell>
          <cell r="C722" t="str">
            <v xml:space="preserve">TRADIN  </v>
          </cell>
          <cell r="D722" t="str">
            <v>BONO</v>
          </cell>
          <cell r="E722" t="str">
            <v>ARS</v>
          </cell>
          <cell r="F722" t="str">
            <v xml:space="preserve">2A     </v>
          </cell>
          <cell r="G722">
            <v>232283.99810473001</v>
          </cell>
          <cell r="H722">
            <v>-820.35221396263296</v>
          </cell>
          <cell r="I722" t="str">
            <v xml:space="preserve">BONO PR 12          </v>
          </cell>
          <cell r="J722">
            <v>0.24</v>
          </cell>
          <cell r="K722">
            <v>232283.99810473001</v>
          </cell>
          <cell r="L722">
            <v>0</v>
          </cell>
          <cell r="M722">
            <v>232283.99810473001</v>
          </cell>
          <cell r="N722">
            <v>56380.894555311308</v>
          </cell>
          <cell r="O722">
            <v>222600.79264749799</v>
          </cell>
        </row>
        <row r="723">
          <cell r="A723">
            <v>38947</v>
          </cell>
          <cell r="B723">
            <v>20060818</v>
          </cell>
          <cell r="C723" t="str">
            <v xml:space="preserve">TRADIN  </v>
          </cell>
          <cell r="D723" t="str">
            <v>BONO</v>
          </cell>
          <cell r="E723" t="str">
            <v>ARS</v>
          </cell>
          <cell r="F723" t="str">
            <v xml:space="preserve">2A     </v>
          </cell>
          <cell r="G723">
            <v>25880.882670949999</v>
          </cell>
          <cell r="H723">
            <v>-91.395057820994907</v>
          </cell>
          <cell r="I723" t="str">
            <v xml:space="preserve">BONO PRE8           </v>
          </cell>
          <cell r="J723">
            <v>0.24</v>
          </cell>
          <cell r="K723">
            <v>25880.882670949999</v>
          </cell>
          <cell r="L723">
            <v>0</v>
          </cell>
          <cell r="M723">
            <v>25880.882670949999</v>
          </cell>
          <cell r="N723">
            <v>6281.9533675390567</v>
          </cell>
          <cell r="O723">
            <v>24802.157007582999</v>
          </cell>
        </row>
        <row r="724">
          <cell r="A724">
            <v>38947</v>
          </cell>
          <cell r="B724">
            <v>20060818</v>
          </cell>
          <cell r="C724" t="str">
            <v xml:space="preserve">TRADIN  </v>
          </cell>
          <cell r="D724" t="str">
            <v>BONO</v>
          </cell>
          <cell r="E724" t="str">
            <v>ARS</v>
          </cell>
          <cell r="F724" t="str">
            <v xml:space="preserve">30A    </v>
          </cell>
          <cell r="G724">
            <v>-632417.17114146007</v>
          </cell>
          <cell r="H724">
            <v>7456.7573070561139</v>
          </cell>
          <cell r="I724" t="str">
            <v xml:space="preserve">BONO DISC ARS       </v>
          </cell>
          <cell r="J724">
            <v>0.3</v>
          </cell>
          <cell r="K724">
            <v>-632417.17114146007</v>
          </cell>
          <cell r="L724">
            <v>0</v>
          </cell>
          <cell r="M724">
            <v>-632417.17114146007</v>
          </cell>
          <cell r="N724">
            <v>-34124.997628500503</v>
          </cell>
          <cell r="O724">
            <v>-134730.95063694051</v>
          </cell>
        </row>
        <row r="725">
          <cell r="A725">
            <v>38947</v>
          </cell>
          <cell r="B725">
            <v>20060818</v>
          </cell>
          <cell r="C725" t="str">
            <v xml:space="preserve">TRADIN  </v>
          </cell>
          <cell r="D725" t="str">
            <v>BONO</v>
          </cell>
          <cell r="E725" t="str">
            <v>ARS</v>
          </cell>
          <cell r="F725" t="str">
            <v xml:space="preserve">30A    </v>
          </cell>
          <cell r="G725">
            <v>35615.121314459997</v>
          </cell>
          <cell r="H725">
            <v>-395.94747656143602</v>
          </cell>
          <cell r="I725" t="str">
            <v xml:space="preserve">BONO PAR ARS        </v>
          </cell>
          <cell r="J725">
            <v>0.40000000000000008</v>
          </cell>
          <cell r="K725">
            <v>35615.121314459997</v>
          </cell>
          <cell r="L725">
            <v>0</v>
          </cell>
          <cell r="M725">
            <v>35615.121314459997</v>
          </cell>
          <cell r="N725">
            <v>1650.7001582371299</v>
          </cell>
          <cell r="O725">
            <v>6517.2283367455066</v>
          </cell>
        </row>
        <row r="726">
          <cell r="A726">
            <v>38947</v>
          </cell>
          <cell r="B726">
            <v>20060818</v>
          </cell>
          <cell r="C726" t="str">
            <v xml:space="preserve">TRADIN  </v>
          </cell>
          <cell r="D726" t="str">
            <v>BONO</v>
          </cell>
          <cell r="E726" t="str">
            <v>ARS</v>
          </cell>
          <cell r="F726" t="str">
            <v xml:space="preserve">3A     </v>
          </cell>
          <cell r="G726">
            <v>59999.341064840002</v>
          </cell>
          <cell r="H726">
            <v>-318.36144574926948</v>
          </cell>
          <cell r="I726" t="str">
            <v xml:space="preserve">BONO BODEN 14       </v>
          </cell>
          <cell r="J726">
            <v>0.04</v>
          </cell>
          <cell r="K726">
            <v>59999.341064840002</v>
          </cell>
          <cell r="L726">
            <v>0</v>
          </cell>
          <cell r="M726">
            <v>59999.341064840002</v>
          </cell>
          <cell r="N726">
            <v>13949.54639136026</v>
          </cell>
          <cell r="O726">
            <v>55075.041080512943</v>
          </cell>
        </row>
        <row r="727">
          <cell r="A727">
            <v>38947</v>
          </cell>
          <cell r="B727">
            <v>20060818</v>
          </cell>
          <cell r="C727" t="str">
            <v xml:space="preserve">TRADIN  </v>
          </cell>
          <cell r="D727" t="str">
            <v>BONO</v>
          </cell>
          <cell r="E727" t="str">
            <v>ARS</v>
          </cell>
          <cell r="F727" t="str">
            <v xml:space="preserve">3A     </v>
          </cell>
          <cell r="G727">
            <v>7847.3421310900003</v>
          </cell>
          <cell r="H727">
            <v>-37.862895768330418</v>
          </cell>
          <cell r="I727" t="str">
            <v xml:space="preserve">BONO BODEN 2008     </v>
          </cell>
          <cell r="J727">
            <v>0.02</v>
          </cell>
          <cell r="K727">
            <v>7847.3421310900003</v>
          </cell>
          <cell r="L727">
            <v>0</v>
          </cell>
          <cell r="M727">
            <v>7847.3421310900003</v>
          </cell>
          <cell r="N727">
            <v>1848.1250562000091</v>
          </cell>
          <cell r="O727">
            <v>7296.6934218866263</v>
          </cell>
        </row>
        <row r="728">
          <cell r="A728">
            <v>38947</v>
          </cell>
          <cell r="B728">
            <v>20060818</v>
          </cell>
          <cell r="C728" t="str">
            <v xml:space="preserve">TRADIN  </v>
          </cell>
          <cell r="D728" t="str">
            <v>BONO</v>
          </cell>
          <cell r="E728" t="str">
            <v>ARS</v>
          </cell>
          <cell r="F728" t="str">
            <v xml:space="preserve">3A     </v>
          </cell>
          <cell r="G728">
            <v>64243.97416079</v>
          </cell>
          <cell r="H728">
            <v>-357.24189925549581</v>
          </cell>
          <cell r="I728" t="str">
            <v xml:space="preserve">BONO BOGAR 18       </v>
          </cell>
          <cell r="J728">
            <v>0.24</v>
          </cell>
          <cell r="K728">
            <v>64243.97416079</v>
          </cell>
          <cell r="L728">
            <v>0</v>
          </cell>
          <cell r="M728">
            <v>64243.97416079</v>
          </cell>
          <cell r="N728">
            <v>14828.44015415124</v>
          </cell>
          <cell r="O728">
            <v>58545.05427901377</v>
          </cell>
        </row>
        <row r="729">
          <cell r="A729">
            <v>38947</v>
          </cell>
          <cell r="B729">
            <v>20060818</v>
          </cell>
          <cell r="C729" t="str">
            <v xml:space="preserve">TRADIN  </v>
          </cell>
          <cell r="D729" t="str">
            <v>BONO</v>
          </cell>
          <cell r="E729" t="str">
            <v>ARS</v>
          </cell>
          <cell r="F729" t="str">
            <v xml:space="preserve">3A     </v>
          </cell>
          <cell r="G729">
            <v>-21313.11455273</v>
          </cell>
          <cell r="H729">
            <v>125.0647315443302</v>
          </cell>
          <cell r="I729" t="str">
            <v xml:space="preserve">BONO DISC ARS       </v>
          </cell>
          <cell r="J729">
            <v>0.04</v>
          </cell>
          <cell r="K729">
            <v>-21313.11455273</v>
          </cell>
          <cell r="L729">
            <v>0</v>
          </cell>
          <cell r="M729">
            <v>-21313.11455273</v>
          </cell>
          <cell r="N729">
            <v>-4876.0879868184429</v>
          </cell>
          <cell r="O729">
            <v>-19251.5755460371</v>
          </cell>
        </row>
        <row r="730">
          <cell r="A730">
            <v>38947</v>
          </cell>
          <cell r="B730">
            <v>20060818</v>
          </cell>
          <cell r="C730" t="str">
            <v xml:space="preserve">TRADIN  </v>
          </cell>
          <cell r="D730" t="str">
            <v>BONO</v>
          </cell>
          <cell r="E730" t="str">
            <v>ARS</v>
          </cell>
          <cell r="F730" t="str">
            <v xml:space="preserve">3A     </v>
          </cell>
          <cell r="G730">
            <v>257.81962620000002</v>
          </cell>
          <cell r="H730">
            <v>-1.3680121728480541</v>
          </cell>
          <cell r="I730" t="str">
            <v xml:space="preserve">BONO PAR ARS        </v>
          </cell>
          <cell r="J730">
            <v>0.04</v>
          </cell>
          <cell r="K730">
            <v>257.81962620000002</v>
          </cell>
          <cell r="L730">
            <v>0</v>
          </cell>
          <cell r="M730">
            <v>257.81962620000002</v>
          </cell>
          <cell r="N730">
            <v>59.941772233688987</v>
          </cell>
          <cell r="O730">
            <v>236.65970746216149</v>
          </cell>
        </row>
        <row r="731">
          <cell r="A731">
            <v>38947</v>
          </cell>
          <cell r="B731">
            <v>20060818</v>
          </cell>
          <cell r="C731" t="str">
            <v xml:space="preserve">TRADIN  </v>
          </cell>
          <cell r="D731" t="str">
            <v>BONO</v>
          </cell>
          <cell r="E731" t="str">
            <v>ARS</v>
          </cell>
          <cell r="F731" t="str">
            <v xml:space="preserve">3A     </v>
          </cell>
          <cell r="G731">
            <v>228186.09817208999</v>
          </cell>
          <cell r="H731">
            <v>-1267.6235324307529</v>
          </cell>
          <cell r="I731" t="str">
            <v xml:space="preserve">BONO PR 12          </v>
          </cell>
          <cell r="J731">
            <v>0.24</v>
          </cell>
          <cell r="K731">
            <v>228186.09817208999</v>
          </cell>
          <cell r="L731">
            <v>0</v>
          </cell>
          <cell r="M731">
            <v>228186.09817208999</v>
          </cell>
          <cell r="N731">
            <v>52676.936729871013</v>
          </cell>
          <cell r="O731">
            <v>207976.97451940761</v>
          </cell>
        </row>
        <row r="732">
          <cell r="A732">
            <v>38947</v>
          </cell>
          <cell r="B732">
            <v>20060818</v>
          </cell>
          <cell r="C732" t="str">
            <v xml:space="preserve">TRADIN  </v>
          </cell>
          <cell r="D732" t="str">
            <v>BONO</v>
          </cell>
          <cell r="E732" t="str">
            <v>ARS</v>
          </cell>
          <cell r="F732" t="str">
            <v xml:space="preserve">3A     </v>
          </cell>
          <cell r="G732">
            <v>25380.26570388001</v>
          </cell>
          <cell r="H732">
            <v>-140.98654676579369</v>
          </cell>
          <cell r="I732" t="str">
            <v xml:space="preserve">BONO PRE8           </v>
          </cell>
          <cell r="J732">
            <v>0.24</v>
          </cell>
          <cell r="K732">
            <v>25380.26570388001</v>
          </cell>
          <cell r="L732">
            <v>0</v>
          </cell>
          <cell r="M732">
            <v>25380.26570388001</v>
          </cell>
          <cell r="N732">
            <v>5859.0990990686514</v>
          </cell>
          <cell r="O732">
            <v>23132.660698978882</v>
          </cell>
        </row>
        <row r="733">
          <cell r="A733">
            <v>38947</v>
          </cell>
          <cell r="B733">
            <v>20060818</v>
          </cell>
          <cell r="C733" t="str">
            <v xml:space="preserve">TRADIN  </v>
          </cell>
          <cell r="D733" t="str">
            <v>BONO</v>
          </cell>
          <cell r="E733" t="str">
            <v>ARS</v>
          </cell>
          <cell r="F733" t="str">
            <v xml:space="preserve">3M     </v>
          </cell>
          <cell r="G733">
            <v>29999.670532420001</v>
          </cell>
          <cell r="H733">
            <v>-8.7330194213791401</v>
          </cell>
          <cell r="I733" t="str">
            <v xml:space="preserve">BONO BODEN 14       </v>
          </cell>
          <cell r="J733">
            <v>0.02</v>
          </cell>
          <cell r="K733">
            <v>29999.670532420001</v>
          </cell>
          <cell r="L733">
            <v>0</v>
          </cell>
          <cell r="M733">
            <v>29999.670532420001</v>
          </cell>
          <cell r="N733">
            <v>7578.6714342214536</v>
          </cell>
          <cell r="O733">
            <v>29921.807409735771</v>
          </cell>
        </row>
        <row r="734">
          <cell r="A734">
            <v>38947</v>
          </cell>
          <cell r="B734">
            <v>20060818</v>
          </cell>
          <cell r="C734" t="str">
            <v xml:space="preserve">TRADIN  </v>
          </cell>
          <cell r="D734" t="str">
            <v>BONO</v>
          </cell>
          <cell r="E734" t="str">
            <v>ARS</v>
          </cell>
          <cell r="F734" t="str">
            <v xml:space="preserve">3M     </v>
          </cell>
          <cell r="G734">
            <v>8158.1279580600003</v>
          </cell>
          <cell r="H734">
            <v>-2.374862411352296</v>
          </cell>
          <cell r="I734" t="str">
            <v xml:space="preserve">BONO BODEN 2008     </v>
          </cell>
          <cell r="J734">
            <v>0.02</v>
          </cell>
          <cell r="K734">
            <v>8158.1279580600003</v>
          </cell>
          <cell r="L734">
            <v>0</v>
          </cell>
          <cell r="M734">
            <v>8158.1279580600003</v>
          </cell>
          <cell r="N734">
            <v>2060.9483442712071</v>
          </cell>
          <cell r="O734">
            <v>8136.9538149178088</v>
          </cell>
        </row>
        <row r="735">
          <cell r="A735">
            <v>38947</v>
          </cell>
          <cell r="B735">
            <v>20060818</v>
          </cell>
          <cell r="C735" t="str">
            <v xml:space="preserve">TRADIN  </v>
          </cell>
          <cell r="D735" t="str">
            <v>BONO</v>
          </cell>
          <cell r="E735" t="str">
            <v>ARS</v>
          </cell>
          <cell r="F735" t="str">
            <v xml:space="preserve">3M     </v>
          </cell>
          <cell r="G735">
            <v>11089.17748407</v>
          </cell>
          <cell r="H735">
            <v>-4.6899612357492524</v>
          </cell>
          <cell r="I735" t="str">
            <v xml:space="preserve">BONO BOGAR 18       </v>
          </cell>
          <cell r="J735">
            <v>0.04</v>
          </cell>
          <cell r="K735">
            <v>11089.17748407</v>
          </cell>
          <cell r="L735">
            <v>0</v>
          </cell>
          <cell r="M735">
            <v>11089.17748407</v>
          </cell>
          <cell r="N735">
            <v>2798.096411888087</v>
          </cell>
          <cell r="O735">
            <v>11047.332329560069</v>
          </cell>
        </row>
        <row r="736">
          <cell r="A736">
            <v>38947</v>
          </cell>
          <cell r="B736">
            <v>20060818</v>
          </cell>
          <cell r="C736" t="str">
            <v xml:space="preserve">TRADIN  </v>
          </cell>
          <cell r="D736" t="str">
            <v>BONO</v>
          </cell>
          <cell r="E736" t="str">
            <v>ARS</v>
          </cell>
          <cell r="F736" t="str">
            <v xml:space="preserve">3M     </v>
          </cell>
          <cell r="G736">
            <v>128.90981310000001</v>
          </cell>
          <cell r="H736">
            <v>-3.7526142168076149E-2</v>
          </cell>
          <cell r="I736" t="str">
            <v xml:space="preserve">BONO PAR ARS        </v>
          </cell>
          <cell r="J736">
            <v>0.02</v>
          </cell>
          <cell r="K736">
            <v>128.90981310000001</v>
          </cell>
          <cell r="L736">
            <v>0</v>
          </cell>
          <cell r="M736">
            <v>128.90981310000001</v>
          </cell>
          <cell r="N736">
            <v>32.565861584246782</v>
          </cell>
          <cell r="O736">
            <v>128.57523207245981</v>
          </cell>
        </row>
        <row r="737">
          <cell r="A737">
            <v>38947</v>
          </cell>
          <cell r="B737">
            <v>20060818</v>
          </cell>
          <cell r="C737" t="str">
            <v xml:space="preserve">TRADIN  </v>
          </cell>
          <cell r="D737" t="str">
            <v>BONO</v>
          </cell>
          <cell r="E737" t="str">
            <v>ARS</v>
          </cell>
          <cell r="F737" t="str">
            <v xml:space="preserve">3M     </v>
          </cell>
          <cell r="G737">
            <v>39607.333582490013</v>
          </cell>
          <cell r="H737">
            <v>-16.475659965817609</v>
          </cell>
          <cell r="I737" t="str">
            <v xml:space="preserve">BONO PR 12          </v>
          </cell>
          <cell r="J737">
            <v>0.04</v>
          </cell>
          <cell r="K737">
            <v>39607.333582490013</v>
          </cell>
          <cell r="L737">
            <v>0</v>
          </cell>
          <cell r="M737">
            <v>39607.333582490013</v>
          </cell>
          <cell r="N737">
            <v>9994.6145618005739</v>
          </cell>
          <cell r="O737">
            <v>39460.337428318548</v>
          </cell>
        </row>
        <row r="738">
          <cell r="A738">
            <v>38947</v>
          </cell>
          <cell r="B738">
            <v>20060818</v>
          </cell>
          <cell r="C738" t="str">
            <v xml:space="preserve">TRADIN  </v>
          </cell>
          <cell r="D738" t="str">
            <v>BONO</v>
          </cell>
          <cell r="E738" t="str">
            <v>ARS</v>
          </cell>
          <cell r="F738" t="str">
            <v xml:space="preserve">3M     </v>
          </cell>
          <cell r="G738">
            <v>4424.3729923000001</v>
          </cell>
          <cell r="H738">
            <v>-1.8396810122908389</v>
          </cell>
          <cell r="I738" t="str">
            <v xml:space="preserve">BONO PRE8           </v>
          </cell>
          <cell r="J738">
            <v>0.04</v>
          </cell>
          <cell r="K738">
            <v>4424.3729923000001</v>
          </cell>
          <cell r="L738">
            <v>0</v>
          </cell>
          <cell r="M738">
            <v>4424.3729923000001</v>
          </cell>
          <cell r="N738">
            <v>1116.4591441920579</v>
          </cell>
          <cell r="O738">
            <v>4407.9593347333148</v>
          </cell>
        </row>
        <row r="739">
          <cell r="A739">
            <v>38947</v>
          </cell>
          <cell r="B739">
            <v>20060818</v>
          </cell>
          <cell r="C739" t="str">
            <v xml:space="preserve">TRADIN  </v>
          </cell>
          <cell r="D739" t="str">
            <v>BONO</v>
          </cell>
          <cell r="E739" t="str">
            <v>ARS</v>
          </cell>
          <cell r="F739" t="str">
            <v xml:space="preserve">4A     </v>
          </cell>
          <cell r="G739">
            <v>59999.341064840002</v>
          </cell>
          <cell r="H739">
            <v>-425.49399053723391</v>
          </cell>
          <cell r="I739" t="str">
            <v xml:space="preserve">BONO BODEN 14       </v>
          </cell>
          <cell r="J739">
            <v>0.04</v>
          </cell>
          <cell r="K739">
            <v>59999.341064840002</v>
          </cell>
          <cell r="L739">
            <v>0</v>
          </cell>
          <cell r="M739">
            <v>59999.341064840002</v>
          </cell>
          <cell r="N739">
            <v>13186.576123611931</v>
          </cell>
          <cell r="O739">
            <v>52062.712388199667</v>
          </cell>
        </row>
        <row r="740">
          <cell r="A740">
            <v>38947</v>
          </cell>
          <cell r="B740">
            <v>20060818</v>
          </cell>
          <cell r="C740" t="str">
            <v xml:space="preserve">TRADIN  </v>
          </cell>
          <cell r="D740" t="str">
            <v>BONO</v>
          </cell>
          <cell r="E740" t="str">
            <v>ARS</v>
          </cell>
          <cell r="F740" t="str">
            <v xml:space="preserve">4A     </v>
          </cell>
          <cell r="G740">
            <v>75241.143932129999</v>
          </cell>
          <cell r="H740">
            <v>-554.80442134025907</v>
          </cell>
          <cell r="I740" t="str">
            <v xml:space="preserve">BONO BOGAR 18       </v>
          </cell>
          <cell r="J740">
            <v>0.24</v>
          </cell>
          <cell r="K740">
            <v>75241.143932129999</v>
          </cell>
          <cell r="L740">
            <v>0</v>
          </cell>
          <cell r="M740">
            <v>75241.143932129999</v>
          </cell>
          <cell r="N740">
            <v>16365.074437404121</v>
          </cell>
          <cell r="O740">
            <v>64611.932290781449</v>
          </cell>
        </row>
        <row r="741">
          <cell r="A741">
            <v>38947</v>
          </cell>
          <cell r="B741">
            <v>20060818</v>
          </cell>
          <cell r="C741" t="str">
            <v xml:space="preserve">TRADIN  </v>
          </cell>
          <cell r="D741" t="str">
            <v>BONO</v>
          </cell>
          <cell r="E741" t="str">
            <v>ARS</v>
          </cell>
          <cell r="F741" t="str">
            <v xml:space="preserve">4A     </v>
          </cell>
          <cell r="G741">
            <v>-25758.05321229</v>
          </cell>
          <cell r="H741">
            <v>193.16183060304871</v>
          </cell>
          <cell r="I741" t="str">
            <v xml:space="preserve">BONO DISC ARS       </v>
          </cell>
          <cell r="J741">
            <v>0.04</v>
          </cell>
          <cell r="K741">
            <v>-25758.05321229</v>
          </cell>
          <cell r="L741">
            <v>0</v>
          </cell>
          <cell r="M741">
            <v>-25758.05321229</v>
          </cell>
          <cell r="N741">
            <v>-5576.7439559055219</v>
          </cell>
          <cell r="O741">
            <v>-22017.877416947951</v>
          </cell>
        </row>
        <row r="742">
          <cell r="A742">
            <v>38947</v>
          </cell>
          <cell r="B742">
            <v>20060818</v>
          </cell>
          <cell r="C742" t="str">
            <v xml:space="preserve">TRADIN  </v>
          </cell>
          <cell r="D742" t="str">
            <v>BONO</v>
          </cell>
          <cell r="E742" t="str">
            <v>ARS</v>
          </cell>
          <cell r="F742" t="str">
            <v xml:space="preserve">4A     </v>
          </cell>
          <cell r="G742">
            <v>482.90025223999999</v>
          </cell>
          <cell r="H742">
            <v>-3.424556865299877</v>
          </cell>
          <cell r="I742" t="str">
            <v xml:space="preserve">BONO PAR ARS        </v>
          </cell>
          <cell r="J742">
            <v>0.04</v>
          </cell>
          <cell r="K742">
            <v>482.90025223999999</v>
          </cell>
          <cell r="L742">
            <v>0</v>
          </cell>
          <cell r="M742">
            <v>482.90025223999999</v>
          </cell>
          <cell r="N742">
            <v>106.1311811640167</v>
          </cell>
          <cell r="O742">
            <v>419.02288422452409</v>
          </cell>
        </row>
        <row r="743">
          <cell r="A743">
            <v>38947</v>
          </cell>
          <cell r="B743">
            <v>20060818</v>
          </cell>
          <cell r="C743" t="str">
            <v xml:space="preserve">TRADIN  </v>
          </cell>
          <cell r="D743" t="str">
            <v>BONO</v>
          </cell>
          <cell r="E743" t="str">
            <v>ARS</v>
          </cell>
          <cell r="F743" t="str">
            <v xml:space="preserve">4A     </v>
          </cell>
          <cell r="G743">
            <v>224174.33897029</v>
          </cell>
          <cell r="H743">
            <v>-1637.5887130979661</v>
          </cell>
          <cell r="I743" t="str">
            <v xml:space="preserve">BONO PR 12          </v>
          </cell>
          <cell r="J743">
            <v>0.24</v>
          </cell>
          <cell r="K743">
            <v>224174.33897029</v>
          </cell>
          <cell r="L743">
            <v>0</v>
          </cell>
          <cell r="M743">
            <v>224174.33897029</v>
          </cell>
          <cell r="N743">
            <v>48882.50436935058</v>
          </cell>
          <cell r="O743">
            <v>192995.9484508952</v>
          </cell>
        </row>
        <row r="744">
          <cell r="A744">
            <v>38947</v>
          </cell>
          <cell r="B744">
            <v>20060818</v>
          </cell>
          <cell r="C744" t="str">
            <v xml:space="preserve">TRADIN  </v>
          </cell>
          <cell r="D744" t="str">
            <v>BONO</v>
          </cell>
          <cell r="E744" t="str">
            <v>ARS</v>
          </cell>
          <cell r="F744" t="str">
            <v xml:space="preserve">4A     </v>
          </cell>
          <cell r="G744">
            <v>10587.99637845</v>
          </cell>
          <cell r="H744">
            <v>-72.415375049814656</v>
          </cell>
          <cell r="I744" t="str">
            <v xml:space="preserve">BONO PRE8           </v>
          </cell>
          <cell r="J744">
            <v>0.1</v>
          </cell>
          <cell r="K744">
            <v>10587.99637845</v>
          </cell>
          <cell r="L744">
            <v>0</v>
          </cell>
          <cell r="M744">
            <v>10587.99637845</v>
          </cell>
          <cell r="N744">
            <v>2348.194066518171</v>
          </cell>
          <cell r="O744">
            <v>9271.0458856643818</v>
          </cell>
        </row>
        <row r="745">
          <cell r="A745">
            <v>38947</v>
          </cell>
          <cell r="B745">
            <v>20060818</v>
          </cell>
          <cell r="C745" t="str">
            <v xml:space="preserve">TRADIN  </v>
          </cell>
          <cell r="D745" t="str">
            <v>BONO</v>
          </cell>
          <cell r="E745" t="str">
            <v>ARS</v>
          </cell>
          <cell r="F745" t="str">
            <v xml:space="preserve">5A     </v>
          </cell>
          <cell r="G745">
            <v>434995.22272009001</v>
          </cell>
          <cell r="H745">
            <v>-3875.4673256333258</v>
          </cell>
          <cell r="I745" t="str">
            <v xml:space="preserve">BONO BODEN 14       </v>
          </cell>
          <cell r="J745">
            <v>0.04</v>
          </cell>
          <cell r="K745">
            <v>434995.22272009001</v>
          </cell>
          <cell r="L745">
            <v>0</v>
          </cell>
          <cell r="M745">
            <v>434995.22272009001</v>
          </cell>
          <cell r="N745">
            <v>88672.18487895318</v>
          </cell>
          <cell r="O745">
            <v>350091.97345168778</v>
          </cell>
        </row>
        <row r="746">
          <cell r="A746">
            <v>38947</v>
          </cell>
          <cell r="B746">
            <v>20060818</v>
          </cell>
          <cell r="C746" t="str">
            <v xml:space="preserve">TRADIN  </v>
          </cell>
          <cell r="D746" t="str">
            <v>BONO</v>
          </cell>
          <cell r="E746" t="str">
            <v>ARS</v>
          </cell>
          <cell r="F746" t="str">
            <v xml:space="preserve">5A     </v>
          </cell>
          <cell r="G746">
            <v>85878.836609010017</v>
          </cell>
          <cell r="H746">
            <v>-755.07932816456105</v>
          </cell>
          <cell r="I746" t="str">
            <v xml:space="preserve">BONO BOGAR 18       </v>
          </cell>
          <cell r="J746">
            <v>0.24</v>
          </cell>
          <cell r="K746">
            <v>85878.836609010017</v>
          </cell>
          <cell r="L746">
            <v>0</v>
          </cell>
          <cell r="M746">
            <v>85878.836609010017</v>
          </cell>
          <cell r="N746">
            <v>17594.66920949694</v>
          </cell>
          <cell r="O746">
            <v>69466.569186167428</v>
          </cell>
        </row>
        <row r="747">
          <cell r="A747">
            <v>38947</v>
          </cell>
          <cell r="B747">
            <v>20060818</v>
          </cell>
          <cell r="C747" t="str">
            <v xml:space="preserve">TRADIN  </v>
          </cell>
          <cell r="D747" t="str">
            <v>BONO</v>
          </cell>
          <cell r="E747" t="str">
            <v>ARS</v>
          </cell>
          <cell r="F747" t="str">
            <v xml:space="preserve">5A     </v>
          </cell>
          <cell r="G747">
            <v>-26215.98818927</v>
          </cell>
          <cell r="H747">
            <v>234.6687413720247</v>
          </cell>
          <cell r="I747" t="str">
            <v xml:space="preserve">BONO DISC ARS       </v>
          </cell>
          <cell r="J747">
            <v>0.04</v>
          </cell>
          <cell r="K747">
            <v>-26215.98818927</v>
          </cell>
          <cell r="L747">
            <v>0</v>
          </cell>
          <cell r="M747">
            <v>-26215.98818927</v>
          </cell>
          <cell r="N747">
            <v>-5330.832052426128</v>
          </cell>
          <cell r="O747">
            <v>-21046.977876106739</v>
          </cell>
        </row>
        <row r="748">
          <cell r="A748">
            <v>38947</v>
          </cell>
          <cell r="B748">
            <v>20060818</v>
          </cell>
          <cell r="C748" t="str">
            <v xml:space="preserve">TRADIN  </v>
          </cell>
          <cell r="D748" t="str">
            <v>BONO</v>
          </cell>
          <cell r="E748" t="str">
            <v>ARS</v>
          </cell>
          <cell r="F748" t="str">
            <v xml:space="preserve">5A     </v>
          </cell>
          <cell r="G748">
            <v>482.90025223999999</v>
          </cell>
          <cell r="H748">
            <v>-4.1576834385736561</v>
          </cell>
          <cell r="I748" t="str">
            <v xml:space="preserve">BONO PAR ARS        </v>
          </cell>
          <cell r="J748">
            <v>0.04</v>
          </cell>
          <cell r="K748">
            <v>482.90025223999999</v>
          </cell>
          <cell r="L748">
            <v>0</v>
          </cell>
          <cell r="M748">
            <v>482.90025223999999</v>
          </cell>
          <cell r="N748">
            <v>99.795401094015688</v>
          </cell>
          <cell r="O748">
            <v>394.008210783349</v>
          </cell>
        </row>
        <row r="749">
          <cell r="A749">
            <v>38947</v>
          </cell>
          <cell r="B749">
            <v>20060818</v>
          </cell>
          <cell r="C749" t="str">
            <v xml:space="preserve">TRADIN  </v>
          </cell>
          <cell r="D749" t="str">
            <v>BONO</v>
          </cell>
          <cell r="E749" t="str">
            <v>ARS</v>
          </cell>
          <cell r="F749" t="str">
            <v xml:space="preserve">5A     </v>
          </cell>
          <cell r="G749">
            <v>220162.57976846999</v>
          </cell>
          <cell r="H749">
            <v>-1934.9086327285929</v>
          </cell>
          <cell r="I749" t="str">
            <v xml:space="preserve">BONO PR 12          </v>
          </cell>
          <cell r="J749">
            <v>0.24</v>
          </cell>
          <cell r="K749">
            <v>220162.57976846999</v>
          </cell>
          <cell r="L749">
            <v>0</v>
          </cell>
          <cell r="M749">
            <v>220162.57976846999</v>
          </cell>
          <cell r="N749">
            <v>45114.662382712457</v>
          </cell>
          <cell r="O749">
            <v>178119.9054329301</v>
          </cell>
        </row>
        <row r="750">
          <cell r="A750">
            <v>38947</v>
          </cell>
          <cell r="B750">
            <v>20060818</v>
          </cell>
          <cell r="C750" t="str">
            <v xml:space="preserve">TRADIN  </v>
          </cell>
          <cell r="D750" t="str">
            <v>BONO</v>
          </cell>
          <cell r="E750" t="str">
            <v>ARS</v>
          </cell>
          <cell r="F750" t="str">
            <v xml:space="preserve">6M     </v>
          </cell>
          <cell r="G750">
            <v>16608.54361117</v>
          </cell>
          <cell r="H750">
            <v>-15.54145545305801</v>
          </cell>
          <cell r="I750" t="str">
            <v xml:space="preserve">BONO BOGAR 18       </v>
          </cell>
          <cell r="J750">
            <v>0.06</v>
          </cell>
          <cell r="K750">
            <v>16608.54361117</v>
          </cell>
          <cell r="L750">
            <v>0</v>
          </cell>
          <cell r="M750">
            <v>16608.54361117</v>
          </cell>
          <cell r="N750">
            <v>4171.4501193570632</v>
          </cell>
          <cell r="O750">
            <v>16469.552503240779</v>
          </cell>
        </row>
        <row r="751">
          <cell r="A751">
            <v>38947</v>
          </cell>
          <cell r="B751">
            <v>20060818</v>
          </cell>
          <cell r="C751" t="str">
            <v xml:space="preserve">TRADIN  </v>
          </cell>
          <cell r="D751" t="str">
            <v>BONO</v>
          </cell>
          <cell r="E751" t="str">
            <v>ARS</v>
          </cell>
          <cell r="F751" t="str">
            <v xml:space="preserve">6M     </v>
          </cell>
          <cell r="G751">
            <v>-8100.2016672999998</v>
          </cell>
          <cell r="H751">
            <v>7.3618831543853958</v>
          </cell>
          <cell r="I751" t="str">
            <v xml:space="preserve">BONO DISC ARS       </v>
          </cell>
          <cell r="J751">
            <v>0.02</v>
          </cell>
          <cell r="K751">
            <v>-8100.2016672999998</v>
          </cell>
          <cell r="L751">
            <v>0</v>
          </cell>
          <cell r="M751">
            <v>-8100.2016672999998</v>
          </cell>
          <cell r="N751">
            <v>-2034.968138809626</v>
          </cell>
          <cell r="O751">
            <v>-8034.3798069226114</v>
          </cell>
        </row>
        <row r="752">
          <cell r="A752">
            <v>38947</v>
          </cell>
          <cell r="B752">
            <v>20060818</v>
          </cell>
          <cell r="C752" t="str">
            <v xml:space="preserve">TRADIN  </v>
          </cell>
          <cell r="D752" t="str">
            <v>BONO</v>
          </cell>
          <cell r="E752" t="str">
            <v>ARS</v>
          </cell>
          <cell r="F752" t="str">
            <v xml:space="preserve">6M     </v>
          </cell>
          <cell r="G752">
            <v>59250.734998790009</v>
          </cell>
          <cell r="H752">
            <v>-55.030324496328831</v>
          </cell>
          <cell r="I752" t="str">
            <v xml:space="preserve">BONO PR 12          </v>
          </cell>
          <cell r="J752">
            <v>0.06</v>
          </cell>
          <cell r="K752">
            <v>59250.734998790009</v>
          </cell>
          <cell r="L752">
            <v>0</v>
          </cell>
          <cell r="M752">
            <v>59250.734998790009</v>
          </cell>
          <cell r="N752">
            <v>14882.527601227021</v>
          </cell>
          <cell r="O752">
            <v>58758.600174060477</v>
          </cell>
        </row>
        <row r="753">
          <cell r="A753">
            <v>38947</v>
          </cell>
          <cell r="B753">
            <v>20060818</v>
          </cell>
          <cell r="C753" t="str">
            <v xml:space="preserve">TRADIN  </v>
          </cell>
          <cell r="D753" t="str">
            <v>BONO</v>
          </cell>
          <cell r="E753" t="str">
            <v>ARS</v>
          </cell>
          <cell r="F753" t="str">
            <v xml:space="preserve">6M     </v>
          </cell>
          <cell r="G753">
            <v>6612.6306271300009</v>
          </cell>
          <cell r="H753">
            <v>-6.1400562862218067</v>
          </cell>
          <cell r="I753" t="str">
            <v xml:space="preserve">BONO PRE8           </v>
          </cell>
          <cell r="J753">
            <v>0.06</v>
          </cell>
          <cell r="K753">
            <v>6612.6306271300009</v>
          </cell>
          <cell r="L753">
            <v>0</v>
          </cell>
          <cell r="M753">
            <v>6612.6306271300009</v>
          </cell>
          <cell r="N753">
            <v>1660.9560679618789</v>
          </cell>
          <cell r="O753">
            <v>6557.720309284372</v>
          </cell>
        </row>
        <row r="754">
          <cell r="A754">
            <v>38947</v>
          </cell>
          <cell r="B754">
            <v>20060818</v>
          </cell>
          <cell r="C754" t="str">
            <v xml:space="preserve">TRADIN  </v>
          </cell>
          <cell r="D754" t="str">
            <v>BONO</v>
          </cell>
          <cell r="E754" t="str">
            <v>ARS</v>
          </cell>
          <cell r="F754" t="str">
            <v xml:space="preserve">7A     </v>
          </cell>
          <cell r="G754">
            <v>1582482.6205851401</v>
          </cell>
          <cell r="H754">
            <v>-16461.673383454039</v>
          </cell>
          <cell r="I754" t="str">
            <v xml:space="preserve">BONO BODEN 14       </v>
          </cell>
          <cell r="J754">
            <v>0.08</v>
          </cell>
          <cell r="K754">
            <v>1582482.6205851401</v>
          </cell>
          <cell r="L754">
            <v>0</v>
          </cell>
          <cell r="M754">
            <v>1582482.6205851401</v>
          </cell>
          <cell r="N754">
            <v>296592.38332254119</v>
          </cell>
          <cell r="O754">
            <v>1170994.1841387241</v>
          </cell>
        </row>
        <row r="755">
          <cell r="A755">
            <v>38947</v>
          </cell>
          <cell r="B755">
            <v>20060818</v>
          </cell>
          <cell r="C755" t="str">
            <v xml:space="preserve">TRADIN  </v>
          </cell>
          <cell r="D755" t="str">
            <v>BONO</v>
          </cell>
          <cell r="E755" t="str">
            <v>ARS</v>
          </cell>
          <cell r="F755" t="str">
            <v xml:space="preserve">7A     </v>
          </cell>
          <cell r="G755">
            <v>167468.51271806</v>
          </cell>
          <cell r="H755">
            <v>-1765.2548870084729</v>
          </cell>
          <cell r="I755" t="str">
            <v xml:space="preserve">BONO BOGAR 18       </v>
          </cell>
          <cell r="J755">
            <v>0.48000000000000009</v>
          </cell>
          <cell r="K755">
            <v>167468.51271806</v>
          </cell>
          <cell r="L755">
            <v>0</v>
          </cell>
          <cell r="M755">
            <v>167468.51271806</v>
          </cell>
          <cell r="N755">
            <v>31098.7129862826</v>
          </cell>
          <cell r="O755">
            <v>122782.6946639216</v>
          </cell>
        </row>
        <row r="756">
          <cell r="A756">
            <v>38947</v>
          </cell>
          <cell r="B756">
            <v>20060818</v>
          </cell>
          <cell r="C756" t="str">
            <v xml:space="preserve">TRADIN  </v>
          </cell>
          <cell r="D756" t="str">
            <v>BONO</v>
          </cell>
          <cell r="E756" t="str">
            <v>ARS</v>
          </cell>
          <cell r="F756" t="str">
            <v xml:space="preserve">7A     </v>
          </cell>
          <cell r="G756">
            <v>-53838.491311240003</v>
          </cell>
          <cell r="H756">
            <v>574.39185075872956</v>
          </cell>
          <cell r="I756" t="str">
            <v xml:space="preserve">BONO DISC ARS       </v>
          </cell>
          <cell r="J756">
            <v>0.08</v>
          </cell>
          <cell r="K756">
            <v>-53838.491311240003</v>
          </cell>
          <cell r="L756">
            <v>0</v>
          </cell>
          <cell r="M756">
            <v>-53838.491311240003</v>
          </cell>
          <cell r="N756">
            <v>-9912.4856055875807</v>
          </cell>
          <cell r="O756">
            <v>-39136.079168556673</v>
          </cell>
        </row>
        <row r="757">
          <cell r="A757">
            <v>38947</v>
          </cell>
          <cell r="B757">
            <v>20060818</v>
          </cell>
          <cell r="C757" t="str">
            <v xml:space="preserve">TRADIN  </v>
          </cell>
          <cell r="D757" t="str">
            <v>BONO</v>
          </cell>
          <cell r="E757" t="str">
            <v>ARS</v>
          </cell>
          <cell r="F757" t="str">
            <v xml:space="preserve">7A     </v>
          </cell>
          <cell r="G757">
            <v>965.80050448000009</v>
          </cell>
          <cell r="H757">
            <v>-10.05267611409124</v>
          </cell>
          <cell r="I757" t="str">
            <v xml:space="preserve">BONO PAR ARS        </v>
          </cell>
          <cell r="J757">
            <v>0.08</v>
          </cell>
          <cell r="K757">
            <v>965.80050448000009</v>
          </cell>
          <cell r="L757">
            <v>0</v>
          </cell>
          <cell r="M757">
            <v>965.80050448000009</v>
          </cell>
          <cell r="N757">
            <v>180.94024748171611</v>
          </cell>
          <cell r="O757">
            <v>714.38104749741217</v>
          </cell>
        </row>
        <row r="758">
          <cell r="A758">
            <v>38947</v>
          </cell>
          <cell r="B758">
            <v>20060818</v>
          </cell>
          <cell r="C758" t="str">
            <v xml:space="preserve">TRADIN  </v>
          </cell>
          <cell r="D758" t="str">
            <v>BONO</v>
          </cell>
          <cell r="E758" t="str">
            <v>ARS</v>
          </cell>
          <cell r="F758" t="str">
            <v xml:space="preserve">7A     </v>
          </cell>
          <cell r="G758">
            <v>428332.05817799008</v>
          </cell>
          <cell r="H758">
            <v>-4513.5909036152043</v>
          </cell>
          <cell r="I758" t="str">
            <v xml:space="preserve">BONO PR 12          </v>
          </cell>
          <cell r="J758">
            <v>0.48000000000000009</v>
          </cell>
          <cell r="K758">
            <v>428332.05817799008</v>
          </cell>
          <cell r="L758">
            <v>0</v>
          </cell>
          <cell r="M758">
            <v>428332.05817799008</v>
          </cell>
          <cell r="N758">
            <v>79557.943692721732</v>
          </cell>
          <cell r="O758">
            <v>314107.49096985621</v>
          </cell>
        </row>
        <row r="759">
          <cell r="A759">
            <v>38947</v>
          </cell>
          <cell r="B759">
            <v>20060818</v>
          </cell>
          <cell r="C759" t="str">
            <v xml:space="preserve">TRADIN  </v>
          </cell>
          <cell r="D759" t="str">
            <v>BONO</v>
          </cell>
          <cell r="E759" t="str">
            <v>ARS</v>
          </cell>
          <cell r="F759" t="str">
            <v xml:space="preserve">&gt;30A   </v>
          </cell>
          <cell r="G759">
            <v>12809.952284159999</v>
          </cell>
          <cell r="H759">
            <v>-121.0847742782732</v>
          </cell>
          <cell r="I759" t="str">
            <v xml:space="preserve">BONO PAR ARS        </v>
          </cell>
          <cell r="J759">
            <v>0.12</v>
          </cell>
          <cell r="K759">
            <v>12809.952284159999</v>
          </cell>
          <cell r="L759">
            <v>0</v>
          </cell>
          <cell r="M759">
            <v>12809.952284159999</v>
          </cell>
          <cell r="N759">
            <v>413.90651698095007</v>
          </cell>
          <cell r="O759">
            <v>1634.1691540835079</v>
          </cell>
        </row>
        <row r="760">
          <cell r="A760">
            <v>38947</v>
          </cell>
          <cell r="B760">
            <v>20060818</v>
          </cell>
          <cell r="C760" t="str">
            <v xml:space="preserve">TRADIN  </v>
          </cell>
          <cell r="D760" t="str">
            <v>BONO</v>
          </cell>
          <cell r="E760" t="str">
            <v>USD</v>
          </cell>
          <cell r="F760" t="str">
            <v xml:space="preserve">10A    </v>
          </cell>
          <cell r="G760">
            <v>5931.9750000000004</v>
          </cell>
          <cell r="H760">
            <v>-189.89541230438931</v>
          </cell>
          <cell r="I760" t="str">
            <v xml:space="preserve">BONO PAR USD        </v>
          </cell>
          <cell r="J760">
            <v>0.15</v>
          </cell>
          <cell r="K760">
            <v>5931.9750000000004</v>
          </cell>
          <cell r="L760">
            <v>0</v>
          </cell>
          <cell r="M760">
            <v>5931.9750000000004</v>
          </cell>
          <cell r="N760">
            <v>2463.063583127961</v>
          </cell>
          <cell r="O760">
            <v>3156.0465222410139</v>
          </cell>
        </row>
        <row r="761">
          <cell r="A761">
            <v>38947</v>
          </cell>
          <cell r="B761">
            <v>20060818</v>
          </cell>
          <cell r="C761" t="str">
            <v xml:space="preserve">TRADIN  </v>
          </cell>
          <cell r="D761" t="str">
            <v>BONO</v>
          </cell>
          <cell r="E761" t="str">
            <v>USD</v>
          </cell>
          <cell r="F761" t="str">
            <v xml:space="preserve">15A    </v>
          </cell>
          <cell r="G761">
            <v>11863.95</v>
          </cell>
          <cell r="H761">
            <v>-420.6995942892263</v>
          </cell>
          <cell r="I761" t="str">
            <v xml:space="preserve">BONO PAR USD        </v>
          </cell>
          <cell r="J761">
            <v>0.25</v>
          </cell>
          <cell r="K761">
            <v>11863.95</v>
          </cell>
          <cell r="L761">
            <v>0</v>
          </cell>
          <cell r="M761">
            <v>11863.95</v>
          </cell>
          <cell r="N761">
            <v>3634.86754525694</v>
          </cell>
          <cell r="O761">
            <v>4657.5375291149803</v>
          </cell>
        </row>
        <row r="762">
          <cell r="A762">
            <v>38947</v>
          </cell>
          <cell r="B762">
            <v>20060818</v>
          </cell>
          <cell r="C762" t="str">
            <v xml:space="preserve">TRADIN  </v>
          </cell>
          <cell r="D762" t="str">
            <v>BONO</v>
          </cell>
          <cell r="E762" t="str">
            <v>USD</v>
          </cell>
          <cell r="F762" t="str">
            <v xml:space="preserve">1A     </v>
          </cell>
          <cell r="G762">
            <v>-222136.74117858001</v>
          </cell>
          <cell r="H762">
            <v>1442.7767705463341</v>
          </cell>
          <cell r="I762" t="str">
            <v xml:space="preserve">BONO BODEN 2012     </v>
          </cell>
          <cell r="J762">
            <v>4.8890000000000003E-2</v>
          </cell>
          <cell r="K762">
            <v>-222136.74117858001</v>
          </cell>
          <cell r="L762">
            <v>0</v>
          </cell>
          <cell r="M762">
            <v>-222136.74117858001</v>
          </cell>
          <cell r="N762">
            <v>-161753.2693530691</v>
          </cell>
          <cell r="O762">
            <v>-207262.55168555511</v>
          </cell>
        </row>
        <row r="763">
          <cell r="A763">
            <v>38947</v>
          </cell>
          <cell r="B763">
            <v>20060818</v>
          </cell>
          <cell r="C763" t="str">
            <v xml:space="preserve">TRADIN  </v>
          </cell>
          <cell r="D763" t="str">
            <v>BONO</v>
          </cell>
          <cell r="E763" t="str">
            <v>USD</v>
          </cell>
          <cell r="F763" t="str">
            <v xml:space="preserve">1A     </v>
          </cell>
          <cell r="G763">
            <v>593.78287670999998</v>
          </cell>
          <cell r="H763">
            <v>-2.8632131981964899</v>
          </cell>
          <cell r="I763" t="str">
            <v xml:space="preserve">BONO BODEN 2013     </v>
          </cell>
          <cell r="J763">
            <v>0.03</v>
          </cell>
          <cell r="K763">
            <v>593.78287670999998</v>
          </cell>
          <cell r="L763">
            <v>0</v>
          </cell>
          <cell r="M763">
            <v>593.78287670999998</v>
          </cell>
          <cell r="N763">
            <v>440.58552006992528</v>
          </cell>
          <cell r="O763">
            <v>564.54425614159879</v>
          </cell>
        </row>
        <row r="764">
          <cell r="A764">
            <v>38947</v>
          </cell>
          <cell r="B764">
            <v>20060818</v>
          </cell>
          <cell r="C764" t="str">
            <v xml:space="preserve">TRADIN  </v>
          </cell>
          <cell r="D764" t="str">
            <v>BONO</v>
          </cell>
          <cell r="E764" t="str">
            <v>USD</v>
          </cell>
          <cell r="F764" t="str">
            <v xml:space="preserve">1A     </v>
          </cell>
          <cell r="G764">
            <v>525.96844999999996</v>
          </cell>
          <cell r="H764">
            <v>-2.251177148718853</v>
          </cell>
          <cell r="I764" t="str">
            <v xml:space="preserve">BONO PAR USD        </v>
          </cell>
          <cell r="J764">
            <v>2.5000000000000001E-2</v>
          </cell>
          <cell r="K764">
            <v>525.96844999999996</v>
          </cell>
          <cell r="L764">
            <v>0</v>
          </cell>
          <cell r="M764">
            <v>525.96844999999996</v>
          </cell>
          <cell r="N764">
            <v>392.59268771904812</v>
          </cell>
          <cell r="O764">
            <v>503.04864040880233</v>
          </cell>
        </row>
        <row r="765">
          <cell r="A765">
            <v>38947</v>
          </cell>
          <cell r="B765">
            <v>20060818</v>
          </cell>
          <cell r="C765" t="str">
            <v xml:space="preserve">TRADIN  </v>
          </cell>
          <cell r="D765" t="str">
            <v>BONO</v>
          </cell>
          <cell r="E765" t="str">
            <v>USD</v>
          </cell>
          <cell r="F765" t="str">
            <v xml:space="preserve">20A    </v>
          </cell>
          <cell r="G765">
            <v>14829.9375</v>
          </cell>
          <cell r="H765">
            <v>-516.30469355180253</v>
          </cell>
          <cell r="I765" t="str">
            <v xml:space="preserve">BONO PAR USD        </v>
          </cell>
          <cell r="J765">
            <v>0.25</v>
          </cell>
          <cell r="K765">
            <v>14829.9375</v>
          </cell>
          <cell r="L765">
            <v>0</v>
          </cell>
          <cell r="M765">
            <v>14829.9375</v>
          </cell>
          <cell r="N765">
            <v>3229.1971729318948</v>
          </cell>
          <cell r="O765">
            <v>4137.731797536283</v>
          </cell>
        </row>
        <row r="766">
          <cell r="A766">
            <v>38947</v>
          </cell>
          <cell r="B766">
            <v>20060818</v>
          </cell>
          <cell r="C766" t="str">
            <v xml:space="preserve">TRADIN  </v>
          </cell>
          <cell r="D766" t="str">
            <v>BONO</v>
          </cell>
          <cell r="E766" t="str">
            <v>USD</v>
          </cell>
          <cell r="F766" t="str">
            <v xml:space="preserve">2A     </v>
          </cell>
          <cell r="G766">
            <v>-243420.71098115001</v>
          </cell>
          <cell r="H766">
            <v>2922.481446872916</v>
          </cell>
          <cell r="I766" t="str">
            <v xml:space="preserve">BONO BODEN 2012     </v>
          </cell>
          <cell r="J766">
            <v>9.7780000000000006E-2</v>
          </cell>
          <cell r="K766">
            <v>-243420.71098115001</v>
          </cell>
          <cell r="L766">
            <v>0</v>
          </cell>
          <cell r="M766">
            <v>-243420.71098115001</v>
          </cell>
          <cell r="N766">
            <v>-165077.09883384421</v>
          </cell>
          <cell r="O766">
            <v>-211521.54059074621</v>
          </cell>
        </row>
        <row r="767">
          <cell r="A767">
            <v>38947</v>
          </cell>
          <cell r="B767">
            <v>20060818</v>
          </cell>
          <cell r="C767" t="str">
            <v xml:space="preserve">TRADIN  </v>
          </cell>
          <cell r="D767" t="str">
            <v>BONO</v>
          </cell>
          <cell r="E767" t="str">
            <v>USD</v>
          </cell>
          <cell r="F767" t="str">
            <v xml:space="preserve">2A     </v>
          </cell>
          <cell r="G767">
            <v>634.5150685000001</v>
          </cell>
          <cell r="H767">
            <v>-6.7690382588480702</v>
          </cell>
          <cell r="I767" t="str">
            <v xml:space="preserve">BONO BODEN 2013     </v>
          </cell>
          <cell r="J767">
            <v>0.06</v>
          </cell>
          <cell r="K767">
            <v>634.5150685000001</v>
          </cell>
          <cell r="L767">
            <v>0</v>
          </cell>
          <cell r="M767">
            <v>634.5150685000001</v>
          </cell>
          <cell r="N767">
            <v>438.39075156811282</v>
          </cell>
          <cell r="O767">
            <v>561.73198952180132</v>
          </cell>
        </row>
        <row r="768">
          <cell r="A768">
            <v>38947</v>
          </cell>
          <cell r="B768">
            <v>20060818</v>
          </cell>
          <cell r="C768" t="str">
            <v xml:space="preserve">TRADIN  </v>
          </cell>
          <cell r="D768" t="str">
            <v>BONO</v>
          </cell>
          <cell r="E768" t="str">
            <v>USD</v>
          </cell>
          <cell r="F768" t="str">
            <v xml:space="preserve">2A     </v>
          </cell>
          <cell r="G768">
            <v>1051.9368999999999</v>
          </cell>
          <cell r="H768">
            <v>-9.4213167489101579</v>
          </cell>
          <cell r="I768" t="str">
            <v xml:space="preserve">BONO PAR USD        </v>
          </cell>
          <cell r="J768">
            <v>0.05</v>
          </cell>
          <cell r="K768">
            <v>1051.9368999999999</v>
          </cell>
          <cell r="L768">
            <v>0</v>
          </cell>
          <cell r="M768">
            <v>1051.9368999999999</v>
          </cell>
          <cell r="N768">
            <v>743.1409301893832</v>
          </cell>
          <cell r="O768">
            <v>952.22363089816622</v>
          </cell>
        </row>
        <row r="769">
          <cell r="A769">
            <v>38947</v>
          </cell>
          <cell r="B769">
            <v>20060818</v>
          </cell>
          <cell r="C769" t="str">
            <v xml:space="preserve">TRADIN  </v>
          </cell>
          <cell r="D769" t="str">
            <v>BONO</v>
          </cell>
          <cell r="E769" t="str">
            <v>USD</v>
          </cell>
          <cell r="F769" t="str">
            <v xml:space="preserve">30A    </v>
          </cell>
          <cell r="G769">
            <v>83883.069812499991</v>
          </cell>
          <cell r="H769">
            <v>-2340.3243265395081</v>
          </cell>
          <cell r="I769" t="str">
            <v xml:space="preserve">BONO PAR USD        </v>
          </cell>
          <cell r="J769">
            <v>0.50000000000000022</v>
          </cell>
          <cell r="K769">
            <v>83883.069812499991</v>
          </cell>
          <cell r="L769">
            <v>0</v>
          </cell>
          <cell r="M769">
            <v>83883.069812499991</v>
          </cell>
          <cell r="N769">
            <v>9982.5176366635606</v>
          </cell>
          <cell r="O769">
            <v>12791.09897373885</v>
          </cell>
        </row>
        <row r="770">
          <cell r="A770">
            <v>38947</v>
          </cell>
          <cell r="B770">
            <v>20060818</v>
          </cell>
          <cell r="C770" t="str">
            <v xml:space="preserve">TRADIN  </v>
          </cell>
          <cell r="D770" t="str">
            <v>BONO</v>
          </cell>
          <cell r="E770" t="str">
            <v>USD</v>
          </cell>
          <cell r="F770" t="str">
            <v xml:space="preserve">3A     </v>
          </cell>
          <cell r="G770">
            <v>-232876.79802896001</v>
          </cell>
          <cell r="H770">
            <v>3955.1788136905088</v>
          </cell>
          <cell r="I770" t="str">
            <v xml:space="preserve">BONO BODEN 2012     </v>
          </cell>
          <cell r="J770">
            <v>9.7780000000000006E-2</v>
          </cell>
          <cell r="K770">
            <v>-232876.79802896001</v>
          </cell>
          <cell r="L770">
            <v>0</v>
          </cell>
          <cell r="M770">
            <v>-232876.79802896001</v>
          </cell>
          <cell r="N770">
            <v>-146207.73512134899</v>
          </cell>
          <cell r="O770">
            <v>-187343.28139774059</v>
          </cell>
        </row>
        <row r="771">
          <cell r="A771">
            <v>38947</v>
          </cell>
          <cell r="B771">
            <v>20060818</v>
          </cell>
          <cell r="C771" t="str">
            <v xml:space="preserve">TRADIN  </v>
          </cell>
          <cell r="D771" t="str">
            <v>BONO</v>
          </cell>
          <cell r="E771" t="str">
            <v>USD</v>
          </cell>
          <cell r="F771" t="str">
            <v xml:space="preserve">3A     </v>
          </cell>
          <cell r="G771">
            <v>618.125</v>
          </cell>
          <cell r="H771">
            <v>-9.7937528597348944</v>
          </cell>
          <cell r="I771" t="str">
            <v xml:space="preserve">BONO BODEN 2013     </v>
          </cell>
          <cell r="J771">
            <v>0.06</v>
          </cell>
          <cell r="K771">
            <v>618.125</v>
          </cell>
          <cell r="L771">
            <v>0</v>
          </cell>
          <cell r="M771">
            <v>618.125</v>
          </cell>
          <cell r="N771">
            <v>395.55884959217673</v>
          </cell>
          <cell r="O771">
            <v>506.84933192493571</v>
          </cell>
        </row>
        <row r="772">
          <cell r="A772">
            <v>38947</v>
          </cell>
          <cell r="B772">
            <v>20060818</v>
          </cell>
          <cell r="C772" t="str">
            <v xml:space="preserve">TRADIN  </v>
          </cell>
          <cell r="D772" t="str">
            <v>BONO</v>
          </cell>
          <cell r="E772" t="str">
            <v>USD</v>
          </cell>
          <cell r="F772" t="str">
            <v xml:space="preserve">3A     </v>
          </cell>
          <cell r="G772">
            <v>1051.9368999999999</v>
          </cell>
          <cell r="H772">
            <v>-15.12468906164486</v>
          </cell>
          <cell r="I772" t="str">
            <v xml:space="preserve">BONO PAR USD        </v>
          </cell>
          <cell r="J772">
            <v>0.05</v>
          </cell>
          <cell r="K772">
            <v>1051.9368999999999</v>
          </cell>
          <cell r="L772">
            <v>0</v>
          </cell>
          <cell r="M772">
            <v>1051.9368999999999</v>
          </cell>
          <cell r="N772">
            <v>688.80536202544556</v>
          </cell>
          <cell r="O772">
            <v>882.60075063130466</v>
          </cell>
        </row>
        <row r="773">
          <cell r="A773">
            <v>38947</v>
          </cell>
          <cell r="B773">
            <v>20060818</v>
          </cell>
          <cell r="C773" t="str">
            <v xml:space="preserve">TRADIN  </v>
          </cell>
          <cell r="D773" t="str">
            <v>BONO</v>
          </cell>
          <cell r="E773" t="str">
            <v>USD</v>
          </cell>
          <cell r="F773" t="str">
            <v xml:space="preserve">3M     </v>
          </cell>
          <cell r="G773">
            <v>56.592123290000004</v>
          </cell>
          <cell r="H773">
            <v>-8.0989091498651078E-2</v>
          </cell>
          <cell r="I773" t="str">
            <v xml:space="preserve">BONO BODEN 2013     </v>
          </cell>
          <cell r="J773">
            <v>0.03</v>
          </cell>
          <cell r="K773">
            <v>56.592123290000004</v>
          </cell>
          <cell r="L773">
            <v>0</v>
          </cell>
          <cell r="M773">
            <v>56.592123290000004</v>
          </cell>
          <cell r="N773">
            <v>43.5321691533644</v>
          </cell>
          <cell r="O773">
            <v>55.779944944663477</v>
          </cell>
        </row>
        <row r="774">
          <cell r="A774">
            <v>38947</v>
          </cell>
          <cell r="B774">
            <v>20060818</v>
          </cell>
          <cell r="C774" t="str">
            <v xml:space="preserve">TRADIN  </v>
          </cell>
          <cell r="D774" t="str">
            <v>BONO</v>
          </cell>
          <cell r="E774" t="str">
            <v>USD</v>
          </cell>
          <cell r="F774" t="str">
            <v xml:space="preserve">3M     </v>
          </cell>
          <cell r="G774">
            <v>525.96844999999996</v>
          </cell>
          <cell r="H774">
            <v>-0.44602320102171689</v>
          </cell>
          <cell r="I774" t="str">
            <v xml:space="preserve">BONO PAR USD        </v>
          </cell>
          <cell r="J774">
            <v>2.5000000000000001E-2</v>
          </cell>
          <cell r="K774">
            <v>525.96844999999996</v>
          </cell>
          <cell r="L774">
            <v>0</v>
          </cell>
          <cell r="M774">
            <v>525.96844999999996</v>
          </cell>
          <cell r="N774">
            <v>406.99959335679603</v>
          </cell>
          <cell r="O774">
            <v>521.50892894773051</v>
          </cell>
        </row>
        <row r="775">
          <cell r="A775">
            <v>38947</v>
          </cell>
          <cell r="B775">
            <v>20060818</v>
          </cell>
          <cell r="C775" t="str">
            <v xml:space="preserve">TRADIN  </v>
          </cell>
          <cell r="D775" t="str">
            <v>BONO</v>
          </cell>
          <cell r="E775" t="str">
            <v>USD</v>
          </cell>
          <cell r="F775" t="str">
            <v xml:space="preserve">4A     </v>
          </cell>
          <cell r="G775">
            <v>-222454.84079721</v>
          </cell>
          <cell r="H775">
            <v>4702.016190352515</v>
          </cell>
          <cell r="I775" t="str">
            <v xml:space="preserve">BONO BODEN 2012     </v>
          </cell>
          <cell r="J775">
            <v>9.7780000000000006E-2</v>
          </cell>
          <cell r="K775">
            <v>-222454.84079721</v>
          </cell>
          <cell r="L775">
            <v>0</v>
          </cell>
          <cell r="M775">
            <v>-222454.84079721</v>
          </cell>
          <cell r="N775">
            <v>-129187.3027207792</v>
          </cell>
          <cell r="O775">
            <v>-165534.15034127049</v>
          </cell>
        </row>
        <row r="776">
          <cell r="A776">
            <v>38947</v>
          </cell>
          <cell r="B776">
            <v>20060818</v>
          </cell>
          <cell r="C776" t="str">
            <v xml:space="preserve">TRADIN  </v>
          </cell>
          <cell r="D776" t="str">
            <v>BONO</v>
          </cell>
          <cell r="E776" t="str">
            <v>USD</v>
          </cell>
          <cell r="F776" t="str">
            <v xml:space="preserve">4A     </v>
          </cell>
          <cell r="G776">
            <v>602</v>
          </cell>
          <cell r="H776">
            <v>-12.146159049177999</v>
          </cell>
          <cell r="I776" t="str">
            <v xml:space="preserve">BONO BODEN 2013     </v>
          </cell>
          <cell r="J776">
            <v>0.06</v>
          </cell>
          <cell r="K776">
            <v>602</v>
          </cell>
          <cell r="L776">
            <v>0</v>
          </cell>
          <cell r="M776">
            <v>602</v>
          </cell>
          <cell r="N776">
            <v>356.50528010596639</v>
          </cell>
          <cell r="O776">
            <v>456.80804066377999</v>
          </cell>
        </row>
        <row r="777">
          <cell r="A777">
            <v>38947</v>
          </cell>
          <cell r="B777">
            <v>20060818</v>
          </cell>
          <cell r="C777" t="str">
            <v xml:space="preserve">TRADIN  </v>
          </cell>
          <cell r="D777" t="str">
            <v>BONO</v>
          </cell>
          <cell r="E777" t="str">
            <v>USD</v>
          </cell>
          <cell r="F777" t="str">
            <v xml:space="preserve">4A     </v>
          </cell>
          <cell r="G777">
            <v>1977.325</v>
          </cell>
          <cell r="H777">
            <v>-37.427672392652767</v>
          </cell>
          <cell r="I777" t="str">
            <v xml:space="preserve">BONO PAR USD        </v>
          </cell>
          <cell r="J777">
            <v>0.05</v>
          </cell>
          <cell r="K777">
            <v>1977.325</v>
          </cell>
          <cell r="L777">
            <v>0</v>
          </cell>
          <cell r="M777">
            <v>1977.325</v>
          </cell>
          <cell r="N777">
            <v>1199.023724506156</v>
          </cell>
          <cell r="O777">
            <v>1536.369049395963</v>
          </cell>
        </row>
        <row r="778">
          <cell r="A778">
            <v>38947</v>
          </cell>
          <cell r="B778">
            <v>20060818</v>
          </cell>
          <cell r="C778" t="str">
            <v xml:space="preserve">TRADIN  </v>
          </cell>
          <cell r="D778" t="str">
            <v>BONO</v>
          </cell>
          <cell r="E778" t="str">
            <v>USD</v>
          </cell>
          <cell r="F778" t="str">
            <v xml:space="preserve">5A     </v>
          </cell>
          <cell r="G778">
            <v>-212020.95686325</v>
          </cell>
          <cell r="H778">
            <v>5206.1300211725211</v>
          </cell>
          <cell r="I778" t="str">
            <v xml:space="preserve">BONO BODEN 2012     </v>
          </cell>
          <cell r="J778">
            <v>9.7780000000000006E-2</v>
          </cell>
          <cell r="K778">
            <v>-212020.95686325</v>
          </cell>
          <cell r="L778">
            <v>0</v>
          </cell>
          <cell r="M778">
            <v>-212020.95686325</v>
          </cell>
          <cell r="N778">
            <v>-113808.8151873379</v>
          </cell>
          <cell r="O778">
            <v>-145828.92534029539</v>
          </cell>
        </row>
        <row r="779">
          <cell r="A779">
            <v>38947</v>
          </cell>
          <cell r="B779">
            <v>20060818</v>
          </cell>
          <cell r="C779" t="str">
            <v xml:space="preserve">TRADIN  </v>
          </cell>
          <cell r="D779" t="str">
            <v>BONO</v>
          </cell>
          <cell r="E779" t="str">
            <v>USD</v>
          </cell>
          <cell r="F779" t="str">
            <v xml:space="preserve">5A     </v>
          </cell>
          <cell r="G779">
            <v>585.875</v>
          </cell>
          <cell r="H779">
            <v>-13.91764149781682</v>
          </cell>
          <cell r="I779" t="str">
            <v xml:space="preserve">BONO BODEN 2013     </v>
          </cell>
          <cell r="J779">
            <v>0.06</v>
          </cell>
          <cell r="K779">
            <v>585.875</v>
          </cell>
          <cell r="L779">
            <v>0</v>
          </cell>
          <cell r="M779">
            <v>585.875</v>
          </cell>
          <cell r="N779">
            <v>320.8533217771573</v>
          </cell>
          <cell r="O779">
            <v>411.12540385916049</v>
          </cell>
        </row>
        <row r="780">
          <cell r="A780">
            <v>38947</v>
          </cell>
          <cell r="B780">
            <v>20060818</v>
          </cell>
          <cell r="C780" t="str">
            <v xml:space="preserve">TRADIN  </v>
          </cell>
          <cell r="D780" t="str">
            <v>BONO</v>
          </cell>
          <cell r="E780" t="str">
            <v>USD</v>
          </cell>
          <cell r="F780" t="str">
            <v xml:space="preserve">5A     </v>
          </cell>
          <cell r="G780">
            <v>1977.325</v>
          </cell>
          <cell r="H780">
            <v>-44.89902488030566</v>
          </cell>
          <cell r="I780" t="str">
            <v xml:space="preserve">BONO PAR USD        </v>
          </cell>
          <cell r="J780">
            <v>0.05</v>
          </cell>
          <cell r="K780">
            <v>1977.325</v>
          </cell>
          <cell r="L780">
            <v>0</v>
          </cell>
          <cell r="M780">
            <v>1977.325</v>
          </cell>
          <cell r="N780">
            <v>1109.577358468154</v>
          </cell>
          <cell r="O780">
            <v>1421.756948273169</v>
          </cell>
        </row>
        <row r="781">
          <cell r="A781">
            <v>38947</v>
          </cell>
          <cell r="B781">
            <v>20060818</v>
          </cell>
          <cell r="C781" t="str">
            <v xml:space="preserve">TRADIN  </v>
          </cell>
          <cell r="D781" t="str">
            <v>BONO</v>
          </cell>
          <cell r="E781" t="str">
            <v>USD</v>
          </cell>
          <cell r="F781" t="str">
            <v xml:space="preserve">6M     </v>
          </cell>
          <cell r="G781">
            <v>-28263.630468489999</v>
          </cell>
          <cell r="H781">
            <v>91.875801025162218</v>
          </cell>
          <cell r="I781" t="str">
            <v xml:space="preserve">BONO BODEN 2012     </v>
          </cell>
          <cell r="J781">
            <v>4.8890000000000003E-2</v>
          </cell>
          <cell r="K781">
            <v>-28263.630468489999</v>
          </cell>
          <cell r="L781">
            <v>0</v>
          </cell>
          <cell r="M781">
            <v>-28263.630468489999</v>
          </cell>
          <cell r="N781">
            <v>-21331.745202063899</v>
          </cell>
          <cell r="O781">
            <v>-27333.431714664581</v>
          </cell>
        </row>
        <row r="782">
          <cell r="A782">
            <v>38947</v>
          </cell>
          <cell r="B782">
            <v>20060818</v>
          </cell>
          <cell r="C782" t="str">
            <v xml:space="preserve">TRADIN  </v>
          </cell>
          <cell r="D782" t="str">
            <v>BONO</v>
          </cell>
          <cell r="E782" t="str">
            <v>USD</v>
          </cell>
          <cell r="F782" t="str">
            <v xml:space="preserve">7A     </v>
          </cell>
          <cell r="G782">
            <v>-201607.68456960999</v>
          </cell>
          <cell r="H782">
            <v>5524.7668315069404</v>
          </cell>
          <cell r="I782" t="str">
            <v xml:space="preserve">BONO BODEN 2012     </v>
          </cell>
          <cell r="J782">
            <v>9.7780000000000006E-2</v>
          </cell>
          <cell r="K782">
            <v>-201607.68456960999</v>
          </cell>
          <cell r="L782">
            <v>0</v>
          </cell>
          <cell r="M782">
            <v>-201607.68456960999</v>
          </cell>
          <cell r="N782">
            <v>-100187.3497150215</v>
          </cell>
          <cell r="O782">
            <v>-128375.0605573428</v>
          </cell>
        </row>
        <row r="783">
          <cell r="A783">
            <v>38947</v>
          </cell>
          <cell r="B783">
            <v>20060818</v>
          </cell>
          <cell r="C783" t="str">
            <v xml:space="preserve">TRADIN  </v>
          </cell>
          <cell r="D783" t="str">
            <v>BONO</v>
          </cell>
          <cell r="E783" t="str">
            <v>USD</v>
          </cell>
          <cell r="F783" t="str">
            <v xml:space="preserve">7A     </v>
          </cell>
          <cell r="G783">
            <v>1123.4633561600001</v>
          </cell>
          <cell r="H783">
            <v>-31.361587181542699</v>
          </cell>
          <cell r="I783" t="str">
            <v xml:space="preserve">BONO BODEN 2013     </v>
          </cell>
          <cell r="J783">
            <v>0.12</v>
          </cell>
          <cell r="K783">
            <v>1123.4633561600001</v>
          </cell>
          <cell r="L783">
            <v>0</v>
          </cell>
          <cell r="M783">
            <v>1123.4633561600001</v>
          </cell>
          <cell r="N783">
            <v>548.84066342774611</v>
          </cell>
          <cell r="O783">
            <v>703.25698408314247</v>
          </cell>
        </row>
        <row r="784">
          <cell r="A784">
            <v>38947</v>
          </cell>
          <cell r="B784">
            <v>20060818</v>
          </cell>
          <cell r="C784" t="str">
            <v xml:space="preserve">TRADIN  </v>
          </cell>
          <cell r="D784" t="str">
            <v>BONO</v>
          </cell>
          <cell r="E784" t="str">
            <v>USD</v>
          </cell>
          <cell r="F784" t="str">
            <v xml:space="preserve">7A     </v>
          </cell>
          <cell r="G784">
            <v>3954.65</v>
          </cell>
          <cell r="H784">
            <v>-107.2396955394254</v>
          </cell>
          <cell r="I784" t="str">
            <v xml:space="preserve">BONO PAR USD        </v>
          </cell>
          <cell r="J784">
            <v>0.1</v>
          </cell>
          <cell r="K784">
            <v>3954.65</v>
          </cell>
          <cell r="L784">
            <v>0</v>
          </cell>
          <cell r="M784">
            <v>3954.65</v>
          </cell>
          <cell r="N784">
            <v>1978.855322651988</v>
          </cell>
          <cell r="O784">
            <v>2535.6062676801248</v>
          </cell>
        </row>
        <row r="785">
          <cell r="A785">
            <v>38947</v>
          </cell>
          <cell r="B785">
            <v>20060818</v>
          </cell>
          <cell r="C785" t="str">
            <v xml:space="preserve">TRADIN  </v>
          </cell>
          <cell r="D785" t="str">
            <v>BONO</v>
          </cell>
          <cell r="E785" t="str">
            <v>USD</v>
          </cell>
          <cell r="F785" t="str">
            <v xml:space="preserve">&gt;30A   </v>
          </cell>
          <cell r="G785">
            <v>25907.9008125</v>
          </cell>
          <cell r="H785">
            <v>-582.94621448421253</v>
          </cell>
          <cell r="I785" t="str">
            <v xml:space="preserve">BONO PAR USD        </v>
          </cell>
          <cell r="J785">
            <v>0.15</v>
          </cell>
          <cell r="K785">
            <v>25907.9008125</v>
          </cell>
          <cell r="L785">
            <v>0</v>
          </cell>
          <cell r="M785">
            <v>25907.9008125</v>
          </cell>
          <cell r="N785">
            <v>2010.0822652639349</v>
          </cell>
          <cell r="O785">
            <v>2575.6189105959429</v>
          </cell>
        </row>
        <row r="786">
          <cell r="A786">
            <v>38946</v>
          </cell>
          <cell r="B786">
            <v>20060817</v>
          </cell>
          <cell r="C786" t="str">
            <v xml:space="preserve">TRADIN  </v>
          </cell>
          <cell r="D786" t="str">
            <v>BONO</v>
          </cell>
          <cell r="E786" t="str">
            <v>ARS</v>
          </cell>
          <cell r="F786" t="str">
            <v xml:space="preserve">10A    </v>
          </cell>
          <cell r="G786">
            <v>1147487.39786505</v>
          </cell>
          <cell r="H786">
            <v>-13661.392242614969</v>
          </cell>
          <cell r="I786" t="str">
            <v xml:space="preserve">BONO BODEN 14       </v>
          </cell>
          <cell r="J786">
            <v>0.06</v>
          </cell>
          <cell r="K786">
            <v>1147487.39786505</v>
          </cell>
          <cell r="L786">
            <v>0</v>
          </cell>
          <cell r="M786">
            <v>1147487.39786505</v>
          </cell>
          <cell r="N786">
            <v>189868.40763187109</v>
          </cell>
          <cell r="O786">
            <v>750434.37537694618</v>
          </cell>
        </row>
        <row r="787">
          <cell r="A787">
            <v>38946</v>
          </cell>
          <cell r="B787">
            <v>20060817</v>
          </cell>
          <cell r="C787" t="str">
            <v xml:space="preserve">TRADIN  </v>
          </cell>
          <cell r="D787" t="str">
            <v>BONO</v>
          </cell>
          <cell r="E787" t="str">
            <v>ARS</v>
          </cell>
          <cell r="F787" t="str">
            <v xml:space="preserve">10A    </v>
          </cell>
          <cell r="G787">
            <v>352609.50006718002</v>
          </cell>
          <cell r="H787">
            <v>-4391.094628507517</v>
          </cell>
          <cell r="I787" t="str">
            <v xml:space="preserve">BONO BOGAR 18       </v>
          </cell>
          <cell r="J787">
            <v>0.72000000000000031</v>
          </cell>
          <cell r="K787">
            <v>352609.50006718002</v>
          </cell>
          <cell r="L787">
            <v>0</v>
          </cell>
          <cell r="M787">
            <v>352609.50006718002</v>
          </cell>
          <cell r="N787">
            <v>54554.781603771356</v>
          </cell>
          <cell r="O787">
            <v>215621.8823724931</v>
          </cell>
        </row>
        <row r="788">
          <cell r="A788">
            <v>38946</v>
          </cell>
          <cell r="B788">
            <v>20060817</v>
          </cell>
          <cell r="C788" t="str">
            <v xml:space="preserve">TRADIN  </v>
          </cell>
          <cell r="D788" t="str">
            <v>BONO</v>
          </cell>
          <cell r="E788" t="str">
            <v>ARS</v>
          </cell>
          <cell r="F788" t="str">
            <v xml:space="preserve">10A    </v>
          </cell>
          <cell r="G788">
            <v>199695.24207548011</v>
          </cell>
          <cell r="H788">
            <v>-2499.155831939061</v>
          </cell>
          <cell r="I788" t="str">
            <v xml:space="preserve">BONO DISC ARS       </v>
          </cell>
          <cell r="J788">
            <v>0.12</v>
          </cell>
          <cell r="K788">
            <v>199695.24207548011</v>
          </cell>
          <cell r="L788">
            <v>0</v>
          </cell>
          <cell r="M788">
            <v>199695.24207548011</v>
          </cell>
          <cell r="N788">
            <v>30638.338191265841</v>
          </cell>
          <cell r="O788">
            <v>121094.7227604536</v>
          </cell>
        </row>
        <row r="789">
          <cell r="A789">
            <v>38946</v>
          </cell>
          <cell r="B789">
            <v>20060817</v>
          </cell>
          <cell r="C789" t="str">
            <v xml:space="preserve">TRADIN  </v>
          </cell>
          <cell r="D789" t="str">
            <v>BONO</v>
          </cell>
          <cell r="E789" t="str">
            <v>ARS</v>
          </cell>
          <cell r="F789" t="str">
            <v xml:space="preserve">10A    </v>
          </cell>
          <cell r="G789">
            <v>1448.7007567200001</v>
          </cell>
          <cell r="H789">
            <v>-17.872422777183061</v>
          </cell>
          <cell r="I789" t="str">
            <v xml:space="preserve">BONO PAR ARS        </v>
          </cell>
          <cell r="J789">
            <v>0.12</v>
          </cell>
          <cell r="K789">
            <v>1448.7007567200001</v>
          </cell>
          <cell r="L789">
            <v>0</v>
          </cell>
          <cell r="M789">
            <v>1448.7007567200001</v>
          </cell>
          <cell r="N789">
            <v>227.4408345862999</v>
          </cell>
          <cell r="O789">
            <v>898.93533509221515</v>
          </cell>
        </row>
        <row r="790">
          <cell r="A790">
            <v>38946</v>
          </cell>
          <cell r="B790">
            <v>20060817</v>
          </cell>
          <cell r="C790" t="str">
            <v xml:space="preserve">TRADIN  </v>
          </cell>
          <cell r="D790" t="str">
            <v>BONO</v>
          </cell>
          <cell r="E790" t="str">
            <v>ARS</v>
          </cell>
          <cell r="F790" t="str">
            <v xml:space="preserve">10A    </v>
          </cell>
          <cell r="G790">
            <v>449801.37041635998</v>
          </cell>
          <cell r="H790">
            <v>-5506.0232284351659</v>
          </cell>
          <cell r="I790" t="str">
            <v xml:space="preserve">BONO PR 12          </v>
          </cell>
          <cell r="J790">
            <v>0.58000000000000018</v>
          </cell>
          <cell r="K790">
            <v>449801.37041635998</v>
          </cell>
          <cell r="L790">
            <v>0</v>
          </cell>
          <cell r="M790">
            <v>449801.37041635998</v>
          </cell>
          <cell r="N790">
            <v>71648.093429012399</v>
          </cell>
          <cell r="O790">
            <v>283181.35128408117</v>
          </cell>
        </row>
        <row r="791">
          <cell r="A791">
            <v>38946</v>
          </cell>
          <cell r="B791">
            <v>20060817</v>
          </cell>
          <cell r="C791" t="str">
            <v xml:space="preserve">TRADIN  </v>
          </cell>
          <cell r="D791" t="str">
            <v>BONO</v>
          </cell>
          <cell r="E791" t="str">
            <v>ARS</v>
          </cell>
          <cell r="F791" t="str">
            <v xml:space="preserve">15A    </v>
          </cell>
          <cell r="G791">
            <v>181446.27587863</v>
          </cell>
          <cell r="H791">
            <v>-2415.8100035912412</v>
          </cell>
          <cell r="I791" t="str">
            <v xml:space="preserve">BONO BOGAR 18       </v>
          </cell>
          <cell r="J791">
            <v>0.36</v>
          </cell>
          <cell r="K791">
            <v>181446.27587863</v>
          </cell>
          <cell r="L791">
            <v>0</v>
          </cell>
          <cell r="M791">
            <v>181446.27587863</v>
          </cell>
          <cell r="N791">
            <v>23883.618306408709</v>
          </cell>
          <cell r="O791">
            <v>94397.421925303337</v>
          </cell>
        </row>
        <row r="792">
          <cell r="A792">
            <v>38946</v>
          </cell>
          <cell r="B792">
            <v>20060817</v>
          </cell>
          <cell r="C792" t="str">
            <v xml:space="preserve">TRADIN  </v>
          </cell>
          <cell r="D792" t="str">
            <v>BONO</v>
          </cell>
          <cell r="E792" t="str">
            <v>ARS</v>
          </cell>
          <cell r="F792" t="str">
            <v xml:space="preserve">15A    </v>
          </cell>
          <cell r="G792">
            <v>350940.42870160012</v>
          </cell>
          <cell r="H792">
            <v>-4725.3874214814459</v>
          </cell>
          <cell r="I792" t="str">
            <v xml:space="preserve">BONO DISC ARS       </v>
          </cell>
          <cell r="J792">
            <v>0.2</v>
          </cell>
          <cell r="K792">
            <v>350940.42870160012</v>
          </cell>
          <cell r="L792">
            <v>0</v>
          </cell>
          <cell r="M792">
            <v>350940.42870160012</v>
          </cell>
          <cell r="N792">
            <v>40364.288181913718</v>
          </cell>
          <cell r="O792">
            <v>159535.48969589031</v>
          </cell>
        </row>
        <row r="793">
          <cell r="A793">
            <v>38946</v>
          </cell>
          <cell r="B793">
            <v>20060817</v>
          </cell>
          <cell r="C793" t="str">
            <v xml:space="preserve">TRADIN  </v>
          </cell>
          <cell r="D793" t="str">
            <v>BONO</v>
          </cell>
          <cell r="E793" t="str">
            <v>ARS</v>
          </cell>
          <cell r="F793" t="str">
            <v xml:space="preserve">15A    </v>
          </cell>
          <cell r="G793">
            <v>2897.4015134000001</v>
          </cell>
          <cell r="H793">
            <v>-39.004774396599373</v>
          </cell>
          <cell r="I793" t="str">
            <v xml:space="preserve">BONO PAR ARS        </v>
          </cell>
          <cell r="J793">
            <v>0.2</v>
          </cell>
          <cell r="K793">
            <v>2897.4015134000001</v>
          </cell>
          <cell r="L793">
            <v>0</v>
          </cell>
          <cell r="M793">
            <v>2897.4015134000001</v>
          </cell>
          <cell r="N793">
            <v>333.27501279798793</v>
          </cell>
          <cell r="O793">
            <v>1317.233494382665</v>
          </cell>
        </row>
        <row r="794">
          <cell r="A794">
            <v>38946</v>
          </cell>
          <cell r="B794">
            <v>20060817</v>
          </cell>
          <cell r="C794" t="str">
            <v xml:space="preserve">TRADIN  </v>
          </cell>
          <cell r="D794" t="str">
            <v>BONO</v>
          </cell>
          <cell r="E794" t="str">
            <v>ARS</v>
          </cell>
          <cell r="F794" t="str">
            <v xml:space="preserve">1A     </v>
          </cell>
          <cell r="G794">
            <v>29999.670532420001</v>
          </cell>
          <cell r="H794">
            <v>-45.205370632538688</v>
          </cell>
          <cell r="I794" t="str">
            <v xml:space="preserve">BONO BODEN 14       </v>
          </cell>
          <cell r="J794">
            <v>0.02</v>
          </cell>
          <cell r="K794">
            <v>29999.670532420001</v>
          </cell>
          <cell r="L794">
            <v>0</v>
          </cell>
          <cell r="M794">
            <v>29999.670532420001</v>
          </cell>
          <cell r="N794">
            <v>7478.4892226346883</v>
          </cell>
          <cell r="O794">
            <v>29557.92097562756</v>
          </cell>
        </row>
        <row r="795">
          <cell r="A795">
            <v>38946</v>
          </cell>
          <cell r="B795">
            <v>20060817</v>
          </cell>
          <cell r="C795" t="str">
            <v xml:space="preserve">TRADIN  </v>
          </cell>
          <cell r="D795" t="str">
            <v>BONO</v>
          </cell>
          <cell r="E795" t="str">
            <v>ARS</v>
          </cell>
          <cell r="F795" t="str">
            <v xml:space="preserve">1A     </v>
          </cell>
          <cell r="G795">
            <v>8080.4315013200003</v>
          </cell>
          <cell r="H795">
            <v>-12.17609708389773</v>
          </cell>
          <cell r="I795" t="str">
            <v xml:space="preserve">BONO BODEN 2008     </v>
          </cell>
          <cell r="J795">
            <v>0.02</v>
          </cell>
          <cell r="K795">
            <v>8080.4315013200003</v>
          </cell>
          <cell r="L795">
            <v>0</v>
          </cell>
          <cell r="M795">
            <v>8080.4315013200003</v>
          </cell>
          <cell r="N795">
            <v>2014.336118510191</v>
          </cell>
          <cell r="O795">
            <v>7961.4459601107301</v>
          </cell>
        </row>
        <row r="796">
          <cell r="A796">
            <v>38946</v>
          </cell>
          <cell r="B796">
            <v>20060817</v>
          </cell>
          <cell r="C796" t="str">
            <v xml:space="preserve">TRADIN  </v>
          </cell>
          <cell r="D796" t="str">
            <v>BONO</v>
          </cell>
          <cell r="E796" t="str">
            <v>ARS</v>
          </cell>
          <cell r="F796" t="str">
            <v xml:space="preserve">1A     </v>
          </cell>
          <cell r="G796">
            <v>32974.508573239997</v>
          </cell>
          <cell r="H796">
            <v>-60.376566979425661</v>
          </cell>
          <cell r="I796" t="str">
            <v xml:space="preserve">BONO BOGAR 18       </v>
          </cell>
          <cell r="J796">
            <v>0.12</v>
          </cell>
          <cell r="K796">
            <v>32974.508573239997</v>
          </cell>
          <cell r="L796">
            <v>0</v>
          </cell>
          <cell r="M796">
            <v>32974.508573239997</v>
          </cell>
          <cell r="N796">
            <v>8193.3537222786599</v>
          </cell>
          <cell r="O796">
            <v>32383.345705104392</v>
          </cell>
        </row>
        <row r="797">
          <cell r="A797">
            <v>38946</v>
          </cell>
          <cell r="B797">
            <v>20060817</v>
          </cell>
          <cell r="C797" t="str">
            <v xml:space="preserve">TRADIN  </v>
          </cell>
          <cell r="D797" t="str">
            <v>BONO</v>
          </cell>
          <cell r="E797" t="str">
            <v>ARS</v>
          </cell>
          <cell r="F797" t="str">
            <v xml:space="preserve">1A     </v>
          </cell>
          <cell r="G797">
            <v>14477.601924340001</v>
          </cell>
          <cell r="H797">
            <v>-30.417363876131279</v>
          </cell>
          <cell r="I797" t="str">
            <v xml:space="preserve">BONO DISC ARS       </v>
          </cell>
          <cell r="J797">
            <v>0.02</v>
          </cell>
          <cell r="K797">
            <v>14477.601924340001</v>
          </cell>
          <cell r="L797">
            <v>0</v>
          </cell>
          <cell r="M797">
            <v>14477.601924340001</v>
          </cell>
          <cell r="N797">
            <v>3587.5657832162542</v>
          </cell>
          <cell r="O797">
            <v>14179.466301057661</v>
          </cell>
        </row>
        <row r="798">
          <cell r="A798">
            <v>38946</v>
          </cell>
          <cell r="B798">
            <v>20060817</v>
          </cell>
          <cell r="C798" t="str">
            <v xml:space="preserve">TRADIN  </v>
          </cell>
          <cell r="D798" t="str">
            <v>BONO</v>
          </cell>
          <cell r="E798" t="str">
            <v>ARS</v>
          </cell>
          <cell r="F798" t="str">
            <v xml:space="preserve">1A     </v>
          </cell>
          <cell r="G798">
            <v>128.90981310000001</v>
          </cell>
          <cell r="H798">
            <v>-0.19424932927378791</v>
          </cell>
          <cell r="I798" t="str">
            <v xml:space="preserve">BONO PAR ARS        </v>
          </cell>
          <cell r="J798">
            <v>0.02</v>
          </cell>
          <cell r="K798">
            <v>128.90981310000001</v>
          </cell>
          <cell r="L798">
            <v>0</v>
          </cell>
          <cell r="M798">
            <v>128.90981310000001</v>
          </cell>
          <cell r="N798">
            <v>32.135374517475888</v>
          </cell>
          <cell r="O798">
            <v>127.01159715987551</v>
          </cell>
        </row>
        <row r="799">
          <cell r="A799">
            <v>38946</v>
          </cell>
          <cell r="B799">
            <v>20060817</v>
          </cell>
          <cell r="C799" t="str">
            <v xml:space="preserve">TRADIN  </v>
          </cell>
          <cell r="D799" t="str">
            <v>BONO</v>
          </cell>
          <cell r="E799" t="str">
            <v>ARS</v>
          </cell>
          <cell r="F799" t="str">
            <v xml:space="preserve">1A     </v>
          </cell>
          <cell r="G799">
            <v>110021.73844440001</v>
          </cell>
          <cell r="H799">
            <v>-200.62167210753611</v>
          </cell>
          <cell r="I799" t="str">
            <v xml:space="preserve">BONO PR 12          </v>
          </cell>
          <cell r="J799">
            <v>0.12</v>
          </cell>
          <cell r="K799">
            <v>110021.73844440001</v>
          </cell>
          <cell r="L799">
            <v>0</v>
          </cell>
          <cell r="M799">
            <v>110021.73844440001</v>
          </cell>
          <cell r="N799">
            <v>27339.765407318231</v>
          </cell>
          <cell r="O799">
            <v>108057.4700777613</v>
          </cell>
        </row>
        <row r="800">
          <cell r="A800">
            <v>38946</v>
          </cell>
          <cell r="B800">
            <v>20060817</v>
          </cell>
          <cell r="C800" t="str">
            <v xml:space="preserve">TRADIN  </v>
          </cell>
          <cell r="D800" t="str">
            <v>BONO</v>
          </cell>
          <cell r="E800" t="str">
            <v>ARS</v>
          </cell>
          <cell r="F800" t="str">
            <v xml:space="preserve">1A     </v>
          </cell>
          <cell r="G800">
            <v>13119.49673673</v>
          </cell>
          <cell r="H800">
            <v>-23.91287583241137</v>
          </cell>
          <cell r="I800" t="str">
            <v xml:space="preserve">BONO PRE8           </v>
          </cell>
          <cell r="J800">
            <v>0.12</v>
          </cell>
          <cell r="K800">
            <v>13119.49673673</v>
          </cell>
          <cell r="L800">
            <v>0</v>
          </cell>
          <cell r="M800">
            <v>13119.49673673</v>
          </cell>
          <cell r="N800">
            <v>3260.1444288867069</v>
          </cell>
          <cell r="O800">
            <v>12885.368759576389</v>
          </cell>
        </row>
        <row r="801">
          <cell r="A801">
            <v>38946</v>
          </cell>
          <cell r="B801">
            <v>20060817</v>
          </cell>
          <cell r="C801" t="str">
            <v xml:space="preserve">TRADIN  </v>
          </cell>
          <cell r="D801" t="str">
            <v>BONO</v>
          </cell>
          <cell r="E801" t="str">
            <v>ARS</v>
          </cell>
          <cell r="F801" t="str">
            <v xml:space="preserve">1M     </v>
          </cell>
          <cell r="G801">
            <v>5594.89317639</v>
          </cell>
          <cell r="H801">
            <v>-0.68072385288360238</v>
          </cell>
          <cell r="I801" t="str">
            <v xml:space="preserve">BONO BOGAR 18       </v>
          </cell>
          <cell r="J801">
            <v>0.02</v>
          </cell>
          <cell r="K801">
            <v>5594.89317639</v>
          </cell>
          <cell r="L801">
            <v>0</v>
          </cell>
          <cell r="M801">
            <v>5594.89317639</v>
          </cell>
          <cell r="N801">
            <v>1413.8998871367251</v>
          </cell>
          <cell r="O801">
            <v>5588.2866027200962</v>
          </cell>
        </row>
        <row r="802">
          <cell r="A802">
            <v>38946</v>
          </cell>
          <cell r="B802">
            <v>20060817</v>
          </cell>
          <cell r="C802" t="str">
            <v xml:space="preserve">TRADIN  </v>
          </cell>
          <cell r="D802" t="str">
            <v>BONO</v>
          </cell>
          <cell r="E802" t="str">
            <v>ARS</v>
          </cell>
          <cell r="F802" t="str">
            <v xml:space="preserve">1M     </v>
          </cell>
          <cell r="G802">
            <v>18637.993353810001</v>
          </cell>
          <cell r="H802">
            <v>-2.1418216481833952</v>
          </cell>
          <cell r="I802" t="str">
            <v xml:space="preserve">BONO PR 12          </v>
          </cell>
          <cell r="J802">
            <v>0.02</v>
          </cell>
          <cell r="K802">
            <v>18637.993353810001</v>
          </cell>
          <cell r="L802">
            <v>0</v>
          </cell>
          <cell r="M802">
            <v>18637.993353810001</v>
          </cell>
          <cell r="N802">
            <v>4710.3645569675027</v>
          </cell>
          <cell r="O802">
            <v>18617.2071920419</v>
          </cell>
        </row>
        <row r="803">
          <cell r="A803">
            <v>38946</v>
          </cell>
          <cell r="B803">
            <v>20060817</v>
          </cell>
          <cell r="C803" t="str">
            <v xml:space="preserve">TRADIN  </v>
          </cell>
          <cell r="D803" t="str">
            <v>BONO</v>
          </cell>
          <cell r="E803" t="str">
            <v>ARS</v>
          </cell>
          <cell r="F803" t="str">
            <v xml:space="preserve">1M     </v>
          </cell>
          <cell r="G803">
            <v>2219.7517246000002</v>
          </cell>
          <cell r="H803">
            <v>-0.25508713341650952</v>
          </cell>
          <cell r="I803" t="str">
            <v xml:space="preserve">BONO PRE8           </v>
          </cell>
          <cell r="J803">
            <v>0.02</v>
          </cell>
          <cell r="K803">
            <v>2219.7517246000002</v>
          </cell>
          <cell r="L803">
            <v>0</v>
          </cell>
          <cell r="M803">
            <v>2219.7517246000002</v>
          </cell>
          <cell r="N803">
            <v>560.99600693794298</v>
          </cell>
          <cell r="O803">
            <v>2217.2761298534701</v>
          </cell>
        </row>
        <row r="804">
          <cell r="A804">
            <v>38946</v>
          </cell>
          <cell r="B804">
            <v>20060817</v>
          </cell>
          <cell r="C804" t="str">
            <v xml:space="preserve">TRADIN  </v>
          </cell>
          <cell r="D804" t="str">
            <v>BONO</v>
          </cell>
          <cell r="E804" t="str">
            <v>ARS</v>
          </cell>
          <cell r="F804" t="str">
            <v xml:space="preserve">20A    </v>
          </cell>
          <cell r="G804">
            <v>634371.47647891997</v>
          </cell>
          <cell r="H804">
            <v>-8314.7177230156558</v>
          </cell>
          <cell r="I804" t="str">
            <v xml:space="preserve">BONO DISC ARS       </v>
          </cell>
          <cell r="J804">
            <v>0.2</v>
          </cell>
          <cell r="K804">
            <v>634371.47647891997</v>
          </cell>
          <cell r="L804">
            <v>0</v>
          </cell>
          <cell r="M804">
            <v>634371.47647891997</v>
          </cell>
          <cell r="N804">
            <v>49183.338265563689</v>
          </cell>
          <cell r="O804">
            <v>194391.83269410781</v>
          </cell>
        </row>
        <row r="805">
          <cell r="A805">
            <v>38946</v>
          </cell>
          <cell r="B805">
            <v>20060817</v>
          </cell>
          <cell r="C805" t="str">
            <v xml:space="preserve">TRADIN  </v>
          </cell>
          <cell r="D805" t="str">
            <v>BONO</v>
          </cell>
          <cell r="E805" t="str">
            <v>ARS</v>
          </cell>
          <cell r="F805" t="str">
            <v xml:space="preserve">20A    </v>
          </cell>
          <cell r="G805">
            <v>3621.7518917000002</v>
          </cell>
          <cell r="H805">
            <v>-47.779114695772762</v>
          </cell>
          <cell r="I805" t="str">
            <v xml:space="preserve">BONO PAR ARS        </v>
          </cell>
          <cell r="J805">
            <v>0.2</v>
          </cell>
          <cell r="K805">
            <v>3621.7518917000002</v>
          </cell>
          <cell r="L805">
            <v>0</v>
          </cell>
          <cell r="M805">
            <v>3621.7518917000002</v>
          </cell>
          <cell r="N805">
            <v>295.95797747247752</v>
          </cell>
          <cell r="O805">
            <v>1169.7419424984</v>
          </cell>
        </row>
        <row r="806">
          <cell r="A806">
            <v>38946</v>
          </cell>
          <cell r="B806">
            <v>20060817</v>
          </cell>
          <cell r="C806" t="str">
            <v xml:space="preserve">TRADIN  </v>
          </cell>
          <cell r="D806" t="str">
            <v>BONO</v>
          </cell>
          <cell r="E806" t="str">
            <v>ARS</v>
          </cell>
          <cell r="F806" t="str">
            <v xml:space="preserve">2A     </v>
          </cell>
          <cell r="G806">
            <v>59999.341064840002</v>
          </cell>
          <cell r="H806">
            <v>-194.17162929985349</v>
          </cell>
          <cell r="I806" t="str">
            <v xml:space="preserve">BONO BODEN 14       </v>
          </cell>
          <cell r="J806">
            <v>0.04</v>
          </cell>
          <cell r="K806">
            <v>59999.341064840002</v>
          </cell>
          <cell r="L806">
            <v>0</v>
          </cell>
          <cell r="M806">
            <v>59999.341064840002</v>
          </cell>
          <cell r="N806">
            <v>14599.629143782589</v>
          </cell>
          <cell r="O806">
            <v>57703.457430853159</v>
          </cell>
        </row>
        <row r="807">
          <cell r="A807">
            <v>38946</v>
          </cell>
          <cell r="B807">
            <v>20060817</v>
          </cell>
          <cell r="C807" t="str">
            <v xml:space="preserve">TRADIN  </v>
          </cell>
          <cell r="D807" t="str">
            <v>BONO</v>
          </cell>
          <cell r="E807" t="str">
            <v>ARS</v>
          </cell>
          <cell r="F807" t="str">
            <v xml:space="preserve">2A     </v>
          </cell>
          <cell r="G807">
            <v>15927.773632410001</v>
          </cell>
          <cell r="H807">
            <v>-51.503247237110372</v>
          </cell>
          <cell r="I807" t="str">
            <v xml:space="preserve">BONO BODEN 2008     </v>
          </cell>
          <cell r="J807">
            <v>0.04</v>
          </cell>
          <cell r="K807">
            <v>15927.773632410001</v>
          </cell>
          <cell r="L807">
            <v>0</v>
          </cell>
          <cell r="M807">
            <v>15927.773632410001</v>
          </cell>
          <cell r="N807">
            <v>3875.905681419817</v>
          </cell>
          <cell r="O807">
            <v>15319.09860799823</v>
          </cell>
        </row>
        <row r="808">
          <cell r="A808">
            <v>38946</v>
          </cell>
          <cell r="B808">
            <v>20060817</v>
          </cell>
          <cell r="C808" t="str">
            <v xml:space="preserve">TRADIN  </v>
          </cell>
          <cell r="D808" t="str">
            <v>BONO</v>
          </cell>
          <cell r="E808" t="str">
            <v>ARS</v>
          </cell>
          <cell r="F808" t="str">
            <v xml:space="preserve">2A     </v>
          </cell>
          <cell r="G808">
            <v>65424.317236140007</v>
          </cell>
          <cell r="H808">
            <v>-230.68803079047481</v>
          </cell>
          <cell r="I808" t="str">
            <v xml:space="preserve">BONO BOGAR 18       </v>
          </cell>
          <cell r="J808">
            <v>0.24</v>
          </cell>
          <cell r="K808">
            <v>65424.317236140007</v>
          </cell>
          <cell r="L808">
            <v>0</v>
          </cell>
          <cell r="M808">
            <v>65424.317236140007</v>
          </cell>
          <cell r="N808">
            <v>15821.526499369989</v>
          </cell>
          <cell r="O808">
            <v>62532.874763897948</v>
          </cell>
        </row>
        <row r="809">
          <cell r="A809">
            <v>38946</v>
          </cell>
          <cell r="B809">
            <v>20060817</v>
          </cell>
          <cell r="C809" t="str">
            <v xml:space="preserve">TRADIN  </v>
          </cell>
          <cell r="D809" t="str">
            <v>BONO</v>
          </cell>
          <cell r="E809" t="str">
            <v>ARS</v>
          </cell>
          <cell r="F809" t="str">
            <v xml:space="preserve">2A     </v>
          </cell>
          <cell r="G809">
            <v>29618.727401579999</v>
          </cell>
          <cell r="H809">
            <v>-111.9246985282643</v>
          </cell>
          <cell r="I809" t="str">
            <v xml:space="preserve">BONO DISC ARS       </v>
          </cell>
          <cell r="J809">
            <v>0.04</v>
          </cell>
          <cell r="K809">
            <v>29618.727401579999</v>
          </cell>
          <cell r="L809">
            <v>0</v>
          </cell>
          <cell r="M809">
            <v>29618.727401579999</v>
          </cell>
          <cell r="N809">
            <v>7124.7236202250251</v>
          </cell>
          <cell r="O809">
            <v>28159.700638788428</v>
          </cell>
        </row>
        <row r="810">
          <cell r="A810">
            <v>38946</v>
          </cell>
          <cell r="B810">
            <v>20060817</v>
          </cell>
          <cell r="C810" t="str">
            <v xml:space="preserve">TRADIN  </v>
          </cell>
          <cell r="D810" t="str">
            <v>BONO</v>
          </cell>
          <cell r="E810" t="str">
            <v>ARS</v>
          </cell>
          <cell r="F810" t="str">
            <v xml:space="preserve">2A     </v>
          </cell>
          <cell r="G810">
            <v>257.81962620000002</v>
          </cell>
          <cell r="H810">
            <v>-0.83436344460210421</v>
          </cell>
          <cell r="I810" t="str">
            <v xml:space="preserve">BONO PAR ARS        </v>
          </cell>
          <cell r="J810">
            <v>0.04</v>
          </cell>
          <cell r="K810">
            <v>257.81962620000002</v>
          </cell>
          <cell r="L810">
            <v>0</v>
          </cell>
          <cell r="M810">
            <v>257.81962620000002</v>
          </cell>
          <cell r="N810">
            <v>62.735204449010581</v>
          </cell>
          <cell r="O810">
            <v>247.9541201826338</v>
          </cell>
        </row>
        <row r="811">
          <cell r="A811">
            <v>38946</v>
          </cell>
          <cell r="B811">
            <v>20060817</v>
          </cell>
          <cell r="C811" t="str">
            <v xml:space="preserve">TRADIN  </v>
          </cell>
          <cell r="D811" t="str">
            <v>BONO</v>
          </cell>
          <cell r="E811" t="str">
            <v>ARS</v>
          </cell>
          <cell r="F811" t="str">
            <v xml:space="preserve">2A     </v>
          </cell>
          <cell r="G811">
            <v>217584.7111558</v>
          </cell>
          <cell r="H811">
            <v>-765.84634564396765</v>
          </cell>
          <cell r="I811" t="str">
            <v xml:space="preserve">BONO PR 12          </v>
          </cell>
          <cell r="J811">
            <v>0.24</v>
          </cell>
          <cell r="K811">
            <v>217584.7111558</v>
          </cell>
          <cell r="L811">
            <v>0</v>
          </cell>
          <cell r="M811">
            <v>217584.7111558</v>
          </cell>
          <cell r="N811">
            <v>52625.447446423866</v>
          </cell>
          <cell r="O811">
            <v>207996.39748366611</v>
          </cell>
        </row>
        <row r="812">
          <cell r="A812">
            <v>38946</v>
          </cell>
          <cell r="B812">
            <v>20060817</v>
          </cell>
          <cell r="C812" t="str">
            <v xml:space="preserve">TRADIN  </v>
          </cell>
          <cell r="D812" t="str">
            <v>BONO</v>
          </cell>
          <cell r="E812" t="str">
            <v>ARS</v>
          </cell>
          <cell r="F812" t="str">
            <v xml:space="preserve">2A     </v>
          </cell>
          <cell r="G812">
            <v>25880.882670949999</v>
          </cell>
          <cell r="H812">
            <v>-91.086706344157164</v>
          </cell>
          <cell r="I812" t="str">
            <v xml:space="preserve">BONO PRE8           </v>
          </cell>
          <cell r="J812">
            <v>0.24</v>
          </cell>
          <cell r="K812">
            <v>25880.882670949999</v>
          </cell>
          <cell r="L812">
            <v>0</v>
          </cell>
          <cell r="M812">
            <v>25880.882670949999</v>
          </cell>
          <cell r="N812">
            <v>6259.6421308654099</v>
          </cell>
          <cell r="O812">
            <v>24740.559480895401</v>
          </cell>
        </row>
        <row r="813">
          <cell r="A813">
            <v>38946</v>
          </cell>
          <cell r="B813">
            <v>20060817</v>
          </cell>
          <cell r="C813" t="str">
            <v xml:space="preserve">TRADIN  </v>
          </cell>
          <cell r="D813" t="str">
            <v>BONO</v>
          </cell>
          <cell r="E813" t="str">
            <v>ARS</v>
          </cell>
          <cell r="F813" t="str">
            <v xml:space="preserve">30A    </v>
          </cell>
          <cell r="G813">
            <v>1113498.4648581301</v>
          </cell>
          <cell r="H813">
            <v>-13273.217841504809</v>
          </cell>
          <cell r="I813" t="str">
            <v xml:space="preserve">BONO DISC ARS       </v>
          </cell>
          <cell r="J813">
            <v>0.3</v>
          </cell>
          <cell r="K813">
            <v>1113498.4648581301</v>
          </cell>
          <cell r="L813">
            <v>0</v>
          </cell>
          <cell r="M813">
            <v>1113498.4648581301</v>
          </cell>
          <cell r="N813">
            <v>60700.772895978131</v>
          </cell>
          <cell r="O813">
            <v>239913.24918788081</v>
          </cell>
        </row>
        <row r="814">
          <cell r="A814">
            <v>38946</v>
          </cell>
          <cell r="B814">
            <v>20060817</v>
          </cell>
          <cell r="C814" t="str">
            <v xml:space="preserve">TRADIN  </v>
          </cell>
          <cell r="D814" t="str">
            <v>BONO</v>
          </cell>
          <cell r="E814" t="str">
            <v>ARS</v>
          </cell>
          <cell r="F814" t="str">
            <v xml:space="preserve">30A    </v>
          </cell>
          <cell r="G814">
            <v>35615.121314459997</v>
          </cell>
          <cell r="H814">
            <v>-400.74132261725282</v>
          </cell>
          <cell r="I814" t="str">
            <v xml:space="preserve">BONO PAR ARS        </v>
          </cell>
          <cell r="J814">
            <v>0.40000000000000008</v>
          </cell>
          <cell r="K814">
            <v>35615.121314459997</v>
          </cell>
          <cell r="L814">
            <v>0</v>
          </cell>
          <cell r="M814">
            <v>35615.121314459997</v>
          </cell>
          <cell r="N814">
            <v>1669.517350908915</v>
          </cell>
          <cell r="O814">
            <v>6598.5870215935847</v>
          </cell>
        </row>
        <row r="815">
          <cell r="A815">
            <v>38946</v>
          </cell>
          <cell r="B815">
            <v>20060817</v>
          </cell>
          <cell r="C815" t="str">
            <v xml:space="preserve">TRADIN  </v>
          </cell>
          <cell r="D815" t="str">
            <v>BONO</v>
          </cell>
          <cell r="E815" t="str">
            <v>ARS</v>
          </cell>
          <cell r="F815" t="str">
            <v xml:space="preserve">3A     </v>
          </cell>
          <cell r="G815">
            <v>59999.341064840002</v>
          </cell>
          <cell r="H815">
            <v>-317.06681297391702</v>
          </cell>
          <cell r="I815" t="str">
            <v xml:space="preserve">BONO BODEN 14       </v>
          </cell>
          <cell r="J815">
            <v>0.04</v>
          </cell>
          <cell r="K815">
            <v>59999.341064840002</v>
          </cell>
          <cell r="L815">
            <v>0</v>
          </cell>
          <cell r="M815">
            <v>59999.341064840002</v>
          </cell>
          <cell r="N815">
            <v>13893.598719442251</v>
          </cell>
          <cell r="O815">
            <v>54912.948429933771</v>
          </cell>
        </row>
        <row r="816">
          <cell r="A816">
            <v>38946</v>
          </cell>
          <cell r="B816">
            <v>20060817</v>
          </cell>
          <cell r="C816" t="str">
            <v xml:space="preserve">TRADIN  </v>
          </cell>
          <cell r="D816" t="str">
            <v>BONO</v>
          </cell>
          <cell r="E816" t="str">
            <v>ARS</v>
          </cell>
          <cell r="F816" t="str">
            <v xml:space="preserve">3A     </v>
          </cell>
          <cell r="G816">
            <v>7847.3421310900003</v>
          </cell>
          <cell r="H816">
            <v>-37.714746841902517</v>
          </cell>
          <cell r="I816" t="str">
            <v xml:space="preserve">BONO BODEN 2008     </v>
          </cell>
          <cell r="J816">
            <v>0.02</v>
          </cell>
          <cell r="K816">
            <v>7847.3421310900003</v>
          </cell>
          <cell r="L816">
            <v>0</v>
          </cell>
          <cell r="M816">
            <v>7847.3421310900003</v>
          </cell>
          <cell r="N816">
            <v>1840.9017217374931</v>
          </cell>
          <cell r="O816">
            <v>7275.9652377814937</v>
          </cell>
        </row>
        <row r="817">
          <cell r="A817">
            <v>38946</v>
          </cell>
          <cell r="B817">
            <v>20060817</v>
          </cell>
          <cell r="C817" t="str">
            <v xml:space="preserve">TRADIN  </v>
          </cell>
          <cell r="D817" t="str">
            <v>BONO</v>
          </cell>
          <cell r="E817" t="str">
            <v>ARS</v>
          </cell>
          <cell r="F817" t="str">
            <v xml:space="preserve">3A     </v>
          </cell>
          <cell r="G817">
            <v>64414.060996360007</v>
          </cell>
          <cell r="H817">
            <v>-356.71070375542507</v>
          </cell>
          <cell r="I817" t="str">
            <v xml:space="preserve">BONO BOGAR 18       </v>
          </cell>
          <cell r="J817">
            <v>0.24</v>
          </cell>
          <cell r="K817">
            <v>64414.060996360007</v>
          </cell>
          <cell r="L817">
            <v>0</v>
          </cell>
          <cell r="M817">
            <v>64414.060996360007</v>
          </cell>
          <cell r="N817">
            <v>14807.425261969011</v>
          </cell>
          <cell r="O817">
            <v>58524.749146004207</v>
          </cell>
        </row>
        <row r="818">
          <cell r="A818">
            <v>38946</v>
          </cell>
          <cell r="B818">
            <v>20060817</v>
          </cell>
          <cell r="C818" t="str">
            <v xml:space="preserve">TRADIN  </v>
          </cell>
          <cell r="D818" t="str">
            <v>BONO</v>
          </cell>
          <cell r="E818" t="str">
            <v>ARS</v>
          </cell>
          <cell r="F818" t="str">
            <v xml:space="preserve">3A     </v>
          </cell>
          <cell r="G818">
            <v>37526.05308451</v>
          </cell>
          <cell r="H818">
            <v>-219.28003539928801</v>
          </cell>
          <cell r="I818" t="str">
            <v xml:space="preserve">BONO DISC ARS       </v>
          </cell>
          <cell r="J818">
            <v>0.04</v>
          </cell>
          <cell r="K818">
            <v>37526.05308451</v>
          </cell>
          <cell r="L818">
            <v>0</v>
          </cell>
          <cell r="M818">
            <v>37526.05308451</v>
          </cell>
          <cell r="N818">
            <v>8550.084438036467</v>
          </cell>
          <cell r="O818">
            <v>33793.285332219828</v>
          </cell>
        </row>
        <row r="819">
          <cell r="A819">
            <v>38946</v>
          </cell>
          <cell r="B819">
            <v>20060817</v>
          </cell>
          <cell r="C819" t="str">
            <v xml:space="preserve">TRADIN  </v>
          </cell>
          <cell r="D819" t="str">
            <v>BONO</v>
          </cell>
          <cell r="E819" t="str">
            <v>ARS</v>
          </cell>
          <cell r="F819" t="str">
            <v xml:space="preserve">3A     </v>
          </cell>
          <cell r="G819">
            <v>257.81962620000002</v>
          </cell>
          <cell r="H819">
            <v>-1.362449082782291</v>
          </cell>
          <cell r="I819" t="str">
            <v xml:space="preserve">BONO PAR ARS        </v>
          </cell>
          <cell r="J819">
            <v>0.04</v>
          </cell>
          <cell r="K819">
            <v>257.81962620000002</v>
          </cell>
          <cell r="L819">
            <v>0</v>
          </cell>
          <cell r="M819">
            <v>257.81962620000002</v>
          </cell>
          <cell r="N819">
            <v>59.701362795774067</v>
          </cell>
          <cell r="O819">
            <v>235.96318870311509</v>
          </cell>
        </row>
        <row r="820">
          <cell r="A820">
            <v>38946</v>
          </cell>
          <cell r="B820">
            <v>20060817</v>
          </cell>
          <cell r="C820" t="str">
            <v xml:space="preserve">TRADIN  </v>
          </cell>
          <cell r="D820" t="str">
            <v>BONO</v>
          </cell>
          <cell r="E820" t="str">
            <v>ARS</v>
          </cell>
          <cell r="F820" t="str">
            <v xml:space="preserve">3A     </v>
          </cell>
          <cell r="G820">
            <v>213746.13260339011</v>
          </cell>
          <cell r="H820">
            <v>-1182.511435267679</v>
          </cell>
          <cell r="I820" t="str">
            <v xml:space="preserve">BONO PR 12          </v>
          </cell>
          <cell r="J820">
            <v>0.24</v>
          </cell>
          <cell r="K820">
            <v>213746.13260339011</v>
          </cell>
          <cell r="L820">
            <v>0</v>
          </cell>
          <cell r="M820">
            <v>213746.13260339011</v>
          </cell>
          <cell r="N820">
            <v>49143.468036611397</v>
          </cell>
          <cell r="O820">
            <v>194234.24992015859</v>
          </cell>
        </row>
        <row r="821">
          <cell r="A821">
            <v>38946</v>
          </cell>
          <cell r="B821">
            <v>20060817</v>
          </cell>
          <cell r="C821" t="str">
            <v xml:space="preserve">TRADIN  </v>
          </cell>
          <cell r="D821" t="str">
            <v>BONO</v>
          </cell>
          <cell r="E821" t="str">
            <v>ARS</v>
          </cell>
          <cell r="F821" t="str">
            <v xml:space="preserve">3A     </v>
          </cell>
          <cell r="G821">
            <v>25380.265703879999</v>
          </cell>
          <cell r="H821">
            <v>-140.40535176953881</v>
          </cell>
          <cell r="I821" t="str">
            <v xml:space="preserve">BONO PRE8           </v>
          </cell>
          <cell r="J821">
            <v>0.24</v>
          </cell>
          <cell r="K821">
            <v>25380.265703879999</v>
          </cell>
          <cell r="L821">
            <v>0</v>
          </cell>
          <cell r="M821">
            <v>25380.265703879999</v>
          </cell>
          <cell r="N821">
            <v>5835.3520239320414</v>
          </cell>
          <cell r="O821">
            <v>23063.598656572809</v>
          </cell>
        </row>
        <row r="822">
          <cell r="A822">
            <v>38946</v>
          </cell>
          <cell r="B822">
            <v>20060817</v>
          </cell>
          <cell r="C822" t="str">
            <v xml:space="preserve">TRADIN  </v>
          </cell>
          <cell r="D822" t="str">
            <v>BONO</v>
          </cell>
          <cell r="E822" t="str">
            <v>ARS</v>
          </cell>
          <cell r="F822" t="str">
            <v xml:space="preserve">3M     </v>
          </cell>
          <cell r="G822">
            <v>29999.670532420001</v>
          </cell>
          <cell r="H822">
            <v>-8.9070344495667086</v>
          </cell>
          <cell r="I822" t="str">
            <v xml:space="preserve">BONO BODEN 14       </v>
          </cell>
          <cell r="J822">
            <v>0.02</v>
          </cell>
          <cell r="K822">
            <v>29999.670532420001</v>
          </cell>
          <cell r="L822">
            <v>0</v>
          </cell>
          <cell r="M822">
            <v>29999.670532420001</v>
          </cell>
          <cell r="N822">
            <v>7568.3666233869917</v>
          </cell>
          <cell r="O822">
            <v>29913.151695341759</v>
          </cell>
        </row>
        <row r="823">
          <cell r="A823">
            <v>38946</v>
          </cell>
          <cell r="B823">
            <v>20060817</v>
          </cell>
          <cell r="C823" t="str">
            <v xml:space="preserve">TRADIN  </v>
          </cell>
          <cell r="D823" t="str">
            <v>BONO</v>
          </cell>
          <cell r="E823" t="str">
            <v>ARS</v>
          </cell>
          <cell r="F823" t="str">
            <v xml:space="preserve">3M     </v>
          </cell>
          <cell r="G823">
            <v>8158.1279580600003</v>
          </cell>
          <cell r="H823">
            <v>-2.4221841598773608</v>
          </cell>
          <cell r="I823" t="str">
            <v xml:space="preserve">BONO BODEN 2008     </v>
          </cell>
          <cell r="J823">
            <v>0.02</v>
          </cell>
          <cell r="K823">
            <v>8158.1279580600003</v>
          </cell>
          <cell r="L823">
            <v>0</v>
          </cell>
          <cell r="M823">
            <v>8158.1279580600003</v>
          </cell>
          <cell r="N823">
            <v>2058.146047983309</v>
          </cell>
          <cell r="O823">
            <v>8134.599974880849</v>
          </cell>
        </row>
        <row r="824">
          <cell r="A824">
            <v>38946</v>
          </cell>
          <cell r="B824">
            <v>20060817</v>
          </cell>
          <cell r="C824" t="str">
            <v xml:space="preserve">TRADIN  </v>
          </cell>
          <cell r="D824" t="str">
            <v>BONO</v>
          </cell>
          <cell r="E824" t="str">
            <v>ARS</v>
          </cell>
          <cell r="F824" t="str">
            <v xml:space="preserve">3M     </v>
          </cell>
          <cell r="G824">
            <v>11118.53623922</v>
          </cell>
          <cell r="H824">
            <v>-4.7614356422172932</v>
          </cell>
          <cell r="I824" t="str">
            <v xml:space="preserve">BONO BOGAR 18       </v>
          </cell>
          <cell r="J824">
            <v>0.04</v>
          </cell>
          <cell r="K824">
            <v>11118.53623922</v>
          </cell>
          <cell r="L824">
            <v>0</v>
          </cell>
          <cell r="M824">
            <v>11118.53623922</v>
          </cell>
          <cell r="N824">
            <v>2801.404882893075</v>
          </cell>
          <cell r="O824">
            <v>11072.25024790753</v>
          </cell>
        </row>
        <row r="825">
          <cell r="A825">
            <v>38946</v>
          </cell>
          <cell r="B825">
            <v>20060817</v>
          </cell>
          <cell r="C825" t="str">
            <v xml:space="preserve">TRADIN  </v>
          </cell>
          <cell r="D825" t="str">
            <v>BONO</v>
          </cell>
          <cell r="E825" t="str">
            <v>ARS</v>
          </cell>
          <cell r="F825" t="str">
            <v xml:space="preserve">3M     </v>
          </cell>
          <cell r="G825">
            <v>128.90981310000001</v>
          </cell>
          <cell r="H825">
            <v>-3.8273891873075172E-2</v>
          </cell>
          <cell r="I825" t="str">
            <v xml:space="preserve">BONO PAR ARS        </v>
          </cell>
          <cell r="J825">
            <v>0.02</v>
          </cell>
          <cell r="K825">
            <v>128.90981310000001</v>
          </cell>
          <cell r="L825">
            <v>0</v>
          </cell>
          <cell r="M825">
            <v>128.90981310000001</v>
          </cell>
          <cell r="N825">
            <v>32.521581389993791</v>
          </cell>
          <cell r="O825">
            <v>128.5380381131603</v>
          </cell>
        </row>
        <row r="826">
          <cell r="A826">
            <v>38946</v>
          </cell>
          <cell r="B826">
            <v>20060817</v>
          </cell>
          <cell r="C826" t="str">
            <v xml:space="preserve">TRADIN  </v>
          </cell>
          <cell r="D826" t="str">
            <v>BONO</v>
          </cell>
          <cell r="E826" t="str">
            <v>ARS</v>
          </cell>
          <cell r="F826" t="str">
            <v xml:space="preserve">3M     </v>
          </cell>
          <cell r="G826">
            <v>37100.920887849999</v>
          </cell>
          <cell r="H826">
            <v>-15.63108729924352</v>
          </cell>
          <cell r="I826" t="str">
            <v xml:space="preserve">BONO PR 12          </v>
          </cell>
          <cell r="J826">
            <v>0.04</v>
          </cell>
          <cell r="K826">
            <v>37100.920887849999</v>
          </cell>
          <cell r="L826">
            <v>0</v>
          </cell>
          <cell r="M826">
            <v>37100.920887849999</v>
          </cell>
          <cell r="N826">
            <v>9348.5098901767778</v>
          </cell>
          <cell r="O826">
            <v>36948.975701855583</v>
          </cell>
        </row>
        <row r="827">
          <cell r="A827">
            <v>38946</v>
          </cell>
          <cell r="B827">
            <v>20060817</v>
          </cell>
          <cell r="C827" t="str">
            <v xml:space="preserve">TRADIN  </v>
          </cell>
          <cell r="D827" t="str">
            <v>BONO</v>
          </cell>
          <cell r="E827" t="str">
            <v>ARS</v>
          </cell>
          <cell r="F827" t="str">
            <v xml:space="preserve">3M     </v>
          </cell>
          <cell r="G827">
            <v>4424.3729923000001</v>
          </cell>
          <cell r="H827">
            <v>-1.8632996288147301</v>
          </cell>
          <cell r="I827" t="str">
            <v xml:space="preserve">BONO PRE8           </v>
          </cell>
          <cell r="J827">
            <v>0.04</v>
          </cell>
          <cell r="K827">
            <v>4424.3729923000001</v>
          </cell>
          <cell r="L827">
            <v>0</v>
          </cell>
          <cell r="M827">
            <v>4424.3729923000001</v>
          </cell>
          <cell r="N827">
            <v>1114.833857732445</v>
          </cell>
          <cell r="O827">
            <v>4406.2604206308552</v>
          </cell>
        </row>
        <row r="828">
          <cell r="A828">
            <v>38946</v>
          </cell>
          <cell r="B828">
            <v>20060817</v>
          </cell>
          <cell r="C828" t="str">
            <v xml:space="preserve">TRADIN  </v>
          </cell>
          <cell r="D828" t="str">
            <v>BONO</v>
          </cell>
          <cell r="E828" t="str">
            <v>ARS</v>
          </cell>
          <cell r="F828" t="str">
            <v xml:space="preserve">4A     </v>
          </cell>
          <cell r="G828">
            <v>59999.341064840002</v>
          </cell>
          <cell r="H828">
            <v>-423.67308356624562</v>
          </cell>
          <cell r="I828" t="str">
            <v xml:space="preserve">BONO BODEN 14       </v>
          </cell>
          <cell r="J828">
            <v>0.04</v>
          </cell>
          <cell r="K828">
            <v>59999.341064840002</v>
          </cell>
          <cell r="L828">
            <v>0</v>
          </cell>
          <cell r="M828">
            <v>59999.341064840002</v>
          </cell>
          <cell r="N828">
            <v>13131.24492175982</v>
          </cell>
          <cell r="O828">
            <v>51899.827378804148</v>
          </cell>
        </row>
        <row r="829">
          <cell r="A829">
            <v>38946</v>
          </cell>
          <cell r="B829">
            <v>20060817</v>
          </cell>
          <cell r="C829" t="str">
            <v xml:space="preserve">TRADIN  </v>
          </cell>
          <cell r="D829" t="str">
            <v>BONO</v>
          </cell>
          <cell r="E829" t="str">
            <v>ARS</v>
          </cell>
          <cell r="F829" t="str">
            <v xml:space="preserve">4A     </v>
          </cell>
          <cell r="G829">
            <v>75440.345931150005</v>
          </cell>
          <cell r="H829">
            <v>-553.8938300666814</v>
          </cell>
          <cell r="I829" t="str">
            <v xml:space="preserve">BONO BOGAR 18       </v>
          </cell>
          <cell r="J829">
            <v>0.24</v>
          </cell>
          <cell r="K829">
            <v>75440.345931150005</v>
          </cell>
          <cell r="L829">
            <v>0</v>
          </cell>
          <cell r="M829">
            <v>75440.345931150005</v>
          </cell>
          <cell r="N829">
            <v>16339.50250505143</v>
          </cell>
          <cell r="O829">
            <v>64580.118984945242</v>
          </cell>
        </row>
        <row r="830">
          <cell r="A830">
            <v>38946</v>
          </cell>
          <cell r="B830">
            <v>20060817</v>
          </cell>
          <cell r="C830" t="str">
            <v xml:space="preserve">TRADIN  </v>
          </cell>
          <cell r="D830" t="str">
            <v>BONO</v>
          </cell>
          <cell r="E830" t="str">
            <v>ARS</v>
          </cell>
          <cell r="F830" t="str">
            <v xml:space="preserve">4A     </v>
          </cell>
          <cell r="G830">
            <v>45352.267488010002</v>
          </cell>
          <cell r="H830">
            <v>-338.64526999341251</v>
          </cell>
          <cell r="I830" t="str">
            <v xml:space="preserve">BONO DISC ARS       </v>
          </cell>
          <cell r="J830">
            <v>0.04</v>
          </cell>
          <cell r="K830">
            <v>45352.267488010002</v>
          </cell>
          <cell r="L830">
            <v>0</v>
          </cell>
          <cell r="M830">
            <v>45352.267488010002</v>
          </cell>
          <cell r="N830">
            <v>9777.7240160488964</v>
          </cell>
          <cell r="O830">
            <v>38645.398179239543</v>
          </cell>
        </row>
        <row r="831">
          <cell r="A831">
            <v>38946</v>
          </cell>
          <cell r="B831">
            <v>20060817</v>
          </cell>
          <cell r="C831" t="str">
            <v xml:space="preserve">TRADIN  </v>
          </cell>
          <cell r="D831" t="str">
            <v>BONO</v>
          </cell>
          <cell r="E831" t="str">
            <v>ARS</v>
          </cell>
          <cell r="F831" t="str">
            <v xml:space="preserve">4A     </v>
          </cell>
          <cell r="G831">
            <v>482.90025223999999</v>
          </cell>
          <cell r="H831">
            <v>-3.40990143042248</v>
          </cell>
          <cell r="I831" t="str">
            <v xml:space="preserve">BONO PAR ARS        </v>
          </cell>
          <cell r="J831">
            <v>0.04</v>
          </cell>
          <cell r="K831">
            <v>482.90025223999999</v>
          </cell>
          <cell r="L831">
            <v>0</v>
          </cell>
          <cell r="M831">
            <v>482.90025223999999</v>
          </cell>
          <cell r="N831">
            <v>105.6858520844482</v>
          </cell>
          <cell r="O831">
            <v>417.71191629175621</v>
          </cell>
        </row>
        <row r="832">
          <cell r="A832">
            <v>38946</v>
          </cell>
          <cell r="B832">
            <v>20060817</v>
          </cell>
          <cell r="C832" t="str">
            <v xml:space="preserve">TRADIN  </v>
          </cell>
          <cell r="D832" t="str">
            <v>BONO</v>
          </cell>
          <cell r="E832" t="str">
            <v>ARS</v>
          </cell>
          <cell r="F832" t="str">
            <v xml:space="preserve">4A     </v>
          </cell>
          <cell r="G832">
            <v>209988.24366452999</v>
          </cell>
          <cell r="H832">
            <v>-1527.397718084057</v>
          </cell>
          <cell r="I832" t="str">
            <v xml:space="preserve">BONO PR 12          </v>
          </cell>
          <cell r="J832">
            <v>0.24</v>
          </cell>
          <cell r="K832">
            <v>209988.24366452999</v>
          </cell>
          <cell r="L832">
            <v>0</v>
          </cell>
          <cell r="M832">
            <v>209988.24366452999</v>
          </cell>
          <cell r="N832">
            <v>45596.912033532957</v>
          </cell>
          <cell r="O832">
            <v>180216.87034603939</v>
          </cell>
        </row>
        <row r="833">
          <cell r="A833">
            <v>38946</v>
          </cell>
          <cell r="B833">
            <v>20060817</v>
          </cell>
          <cell r="C833" t="str">
            <v xml:space="preserve">TRADIN  </v>
          </cell>
          <cell r="D833" t="str">
            <v>BONO</v>
          </cell>
          <cell r="E833" t="str">
            <v>ARS</v>
          </cell>
          <cell r="F833" t="str">
            <v xml:space="preserve">4A     </v>
          </cell>
          <cell r="G833">
            <v>10587.99637845</v>
          </cell>
          <cell r="H833">
            <v>-72.10585897972237</v>
          </cell>
          <cell r="I833" t="str">
            <v xml:space="preserve">BONO PRE8           </v>
          </cell>
          <cell r="J833">
            <v>0.1</v>
          </cell>
          <cell r="K833">
            <v>10587.99637845</v>
          </cell>
          <cell r="L833">
            <v>0</v>
          </cell>
          <cell r="M833">
            <v>10587.99637845</v>
          </cell>
          <cell r="N833">
            <v>2338.3570838264959</v>
          </cell>
          <cell r="O833">
            <v>9242.1038312591718</v>
          </cell>
        </row>
        <row r="834">
          <cell r="A834">
            <v>38946</v>
          </cell>
          <cell r="B834">
            <v>20060817</v>
          </cell>
          <cell r="C834" t="str">
            <v xml:space="preserve">TRADIN  </v>
          </cell>
          <cell r="D834" t="str">
            <v>BONO</v>
          </cell>
          <cell r="E834" t="str">
            <v>ARS</v>
          </cell>
          <cell r="F834" t="str">
            <v xml:space="preserve">5A     </v>
          </cell>
          <cell r="G834">
            <v>434995.22272009001</v>
          </cell>
          <cell r="H834">
            <v>-3859.5645986035379</v>
          </cell>
          <cell r="I834" t="str">
            <v xml:space="preserve">BONO BODEN 14       </v>
          </cell>
          <cell r="J834">
            <v>0.04</v>
          </cell>
          <cell r="K834">
            <v>434995.22272009001</v>
          </cell>
          <cell r="L834">
            <v>0</v>
          </cell>
          <cell r="M834">
            <v>434995.22272009001</v>
          </cell>
          <cell r="N834">
            <v>88310.970496158203</v>
          </cell>
          <cell r="O834">
            <v>349039.57330125169</v>
          </cell>
        </row>
        <row r="835">
          <cell r="A835">
            <v>38946</v>
          </cell>
          <cell r="B835">
            <v>20060817</v>
          </cell>
          <cell r="C835" t="str">
            <v xml:space="preserve">TRADIN  </v>
          </cell>
          <cell r="D835" t="str">
            <v>BONO</v>
          </cell>
          <cell r="E835" t="str">
            <v>ARS</v>
          </cell>
          <cell r="F835" t="str">
            <v xml:space="preserve">5A     </v>
          </cell>
          <cell r="G835">
            <v>86106.202050749998</v>
          </cell>
          <cell r="H835">
            <v>-753.96709671538247</v>
          </cell>
          <cell r="I835" t="str">
            <v xml:space="preserve">BONO BOGAR 18       </v>
          </cell>
          <cell r="J835">
            <v>0.24</v>
          </cell>
          <cell r="K835">
            <v>86106.202050749998</v>
          </cell>
          <cell r="L835">
            <v>0</v>
          </cell>
          <cell r="M835">
            <v>86106.202050749998</v>
          </cell>
          <cell r="N835">
            <v>17569.26145221683</v>
          </cell>
          <cell r="O835">
            <v>69440.608409650216</v>
          </cell>
        </row>
        <row r="836">
          <cell r="A836">
            <v>38946</v>
          </cell>
          <cell r="B836">
            <v>20060817</v>
          </cell>
          <cell r="C836" t="str">
            <v xml:space="preserve">TRADIN  </v>
          </cell>
          <cell r="D836" t="str">
            <v>BONO</v>
          </cell>
          <cell r="E836" t="str">
            <v>ARS</v>
          </cell>
          <cell r="F836" t="str">
            <v xml:space="preserve">5A     </v>
          </cell>
          <cell r="G836">
            <v>46158.55472552</v>
          </cell>
          <cell r="H836">
            <v>-411.49633199802338</v>
          </cell>
          <cell r="I836" t="str">
            <v xml:space="preserve">BONO DISC ARS       </v>
          </cell>
          <cell r="J836">
            <v>0.04</v>
          </cell>
          <cell r="K836">
            <v>46158.55472552</v>
          </cell>
          <cell r="L836">
            <v>0</v>
          </cell>
          <cell r="M836">
            <v>46158.55472552</v>
          </cell>
          <cell r="N836">
            <v>9347.9361818308371</v>
          </cell>
          <cell r="O836">
            <v>36946.708181578753</v>
          </cell>
        </row>
        <row r="837">
          <cell r="A837">
            <v>38946</v>
          </cell>
          <cell r="B837">
            <v>20060817</v>
          </cell>
          <cell r="C837" t="str">
            <v xml:space="preserve">TRADIN  </v>
          </cell>
          <cell r="D837" t="str">
            <v>BONO</v>
          </cell>
          <cell r="E837" t="str">
            <v>ARS</v>
          </cell>
          <cell r="F837" t="str">
            <v xml:space="preserve">5A     </v>
          </cell>
          <cell r="G837">
            <v>482.90025223999999</v>
          </cell>
          <cell r="H837">
            <v>-4.140433763811302</v>
          </cell>
          <cell r="I837" t="str">
            <v xml:space="preserve">BONO PAR ARS        </v>
          </cell>
          <cell r="J837">
            <v>0.04</v>
          </cell>
          <cell r="K837">
            <v>482.90025223999999</v>
          </cell>
          <cell r="L837">
            <v>0</v>
          </cell>
          <cell r="M837">
            <v>482.90025223999999</v>
          </cell>
          <cell r="N837">
            <v>99.385207690034321</v>
          </cell>
          <cell r="O837">
            <v>392.80929979243012</v>
          </cell>
        </row>
        <row r="838">
          <cell r="A838">
            <v>38946</v>
          </cell>
          <cell r="B838">
            <v>20060817</v>
          </cell>
          <cell r="C838" t="str">
            <v xml:space="preserve">TRADIN  </v>
          </cell>
          <cell r="D838" t="str">
            <v>BONO</v>
          </cell>
          <cell r="E838" t="str">
            <v>ARS</v>
          </cell>
          <cell r="F838" t="str">
            <v xml:space="preserve">5A     </v>
          </cell>
          <cell r="G838">
            <v>206230.35472569001</v>
          </cell>
          <cell r="H838">
            <v>-1805.0146227615639</v>
          </cell>
          <cell r="I838" t="str">
            <v xml:space="preserve">BONO PR 12          </v>
          </cell>
          <cell r="J838">
            <v>0.24</v>
          </cell>
          <cell r="K838">
            <v>206230.35472569001</v>
          </cell>
          <cell r="L838">
            <v>0</v>
          </cell>
          <cell r="M838">
            <v>206230.35472569001</v>
          </cell>
          <cell r="N838">
            <v>42087.258844390621</v>
          </cell>
          <cell r="O838">
            <v>166345.34515849871</v>
          </cell>
        </row>
        <row r="839">
          <cell r="A839">
            <v>38946</v>
          </cell>
          <cell r="B839">
            <v>20060817</v>
          </cell>
          <cell r="C839" t="str">
            <v xml:space="preserve">TRADIN  </v>
          </cell>
          <cell r="D839" t="str">
            <v>BONO</v>
          </cell>
          <cell r="E839" t="str">
            <v>ARS</v>
          </cell>
          <cell r="F839" t="str">
            <v xml:space="preserve">6M     </v>
          </cell>
          <cell r="G839">
            <v>16652.514966679999</v>
          </cell>
          <cell r="H839">
            <v>-15.63542819719714</v>
          </cell>
          <cell r="I839" t="str">
            <v xml:space="preserve">BONO BOGAR 18       </v>
          </cell>
          <cell r="J839">
            <v>0.06</v>
          </cell>
          <cell r="K839">
            <v>16652.514966679999</v>
          </cell>
          <cell r="L839">
            <v>0</v>
          </cell>
          <cell r="M839">
            <v>16652.514966679999</v>
          </cell>
          <cell r="N839">
            <v>4174.7212122534283</v>
          </cell>
          <cell r="O839">
            <v>16500.134721540751</v>
          </cell>
        </row>
        <row r="840">
          <cell r="A840">
            <v>38946</v>
          </cell>
          <cell r="B840">
            <v>20060817</v>
          </cell>
          <cell r="C840" t="str">
            <v xml:space="preserve">TRADIN  </v>
          </cell>
          <cell r="D840" t="str">
            <v>BONO</v>
          </cell>
          <cell r="E840" t="str">
            <v>ARS</v>
          </cell>
          <cell r="F840" t="str">
            <v xml:space="preserve">6M     </v>
          </cell>
          <cell r="G840">
            <v>14262.04494937</v>
          </cell>
          <cell r="H840">
            <v>-13.009382539485159</v>
          </cell>
          <cell r="I840" t="str">
            <v xml:space="preserve">BONO DISC ARS       </v>
          </cell>
          <cell r="J840">
            <v>0.02</v>
          </cell>
          <cell r="K840">
            <v>14262.04494937</v>
          </cell>
          <cell r="L840">
            <v>0</v>
          </cell>
          <cell r="M840">
            <v>14262.04494937</v>
          </cell>
          <cell r="N840">
            <v>3576.3896188183421</v>
          </cell>
          <cell r="O840">
            <v>14135.29371830066</v>
          </cell>
        </row>
        <row r="841">
          <cell r="A841">
            <v>38946</v>
          </cell>
          <cell r="B841">
            <v>20060817</v>
          </cell>
          <cell r="C841" t="str">
            <v xml:space="preserve">TRADIN  </v>
          </cell>
          <cell r="D841" t="str">
            <v>BONO</v>
          </cell>
          <cell r="E841" t="str">
            <v>ARS</v>
          </cell>
          <cell r="F841" t="str">
            <v xml:space="preserve">6M     </v>
          </cell>
          <cell r="G841">
            <v>55501.25779507</v>
          </cell>
          <cell r="H841">
            <v>-51.725744685063553</v>
          </cell>
          <cell r="I841" t="str">
            <v xml:space="preserve">BONO PR 12          </v>
          </cell>
          <cell r="J841">
            <v>0.06</v>
          </cell>
          <cell r="K841">
            <v>55501.25779507</v>
          </cell>
          <cell r="L841">
            <v>0</v>
          </cell>
          <cell r="M841">
            <v>55501.25779507</v>
          </cell>
          <cell r="N841">
            <v>13914.9062623559</v>
          </cell>
          <cell r="O841">
            <v>54997.164192085344</v>
          </cell>
        </row>
        <row r="842">
          <cell r="A842">
            <v>38946</v>
          </cell>
          <cell r="B842">
            <v>20060817</v>
          </cell>
          <cell r="C842" t="str">
            <v xml:space="preserve">TRADIN  </v>
          </cell>
          <cell r="D842" t="str">
            <v>BONO</v>
          </cell>
          <cell r="E842" t="str">
            <v>ARS</v>
          </cell>
          <cell r="F842" t="str">
            <v xml:space="preserve">6M     </v>
          </cell>
          <cell r="G842">
            <v>6612.63062713</v>
          </cell>
          <cell r="H842">
            <v>-6.1612498266867988</v>
          </cell>
          <cell r="I842" t="str">
            <v xml:space="preserve">BONO PRE8           </v>
          </cell>
          <cell r="J842">
            <v>0.06</v>
          </cell>
          <cell r="K842">
            <v>6612.63062713</v>
          </cell>
          <cell r="L842">
            <v>0</v>
          </cell>
          <cell r="M842">
            <v>6612.63062713</v>
          </cell>
          <cell r="N842">
            <v>1657.878618125224</v>
          </cell>
          <cell r="O842">
            <v>6552.5861872491887</v>
          </cell>
        </row>
        <row r="843">
          <cell r="A843">
            <v>38946</v>
          </cell>
          <cell r="B843">
            <v>20060817</v>
          </cell>
          <cell r="C843" t="str">
            <v xml:space="preserve">TRADIN  </v>
          </cell>
          <cell r="D843" t="str">
            <v>BONO</v>
          </cell>
          <cell r="E843" t="str">
            <v>ARS</v>
          </cell>
          <cell r="F843" t="str">
            <v xml:space="preserve">7A     </v>
          </cell>
          <cell r="G843">
            <v>1582482.6205851401</v>
          </cell>
          <cell r="H843">
            <v>-16403.830592599119</v>
          </cell>
          <cell r="I843" t="str">
            <v xml:space="preserve">BONO BODEN 14       </v>
          </cell>
          <cell r="J843">
            <v>0.08</v>
          </cell>
          <cell r="K843">
            <v>1582482.6205851401</v>
          </cell>
          <cell r="L843">
            <v>0</v>
          </cell>
          <cell r="M843">
            <v>1582482.6205851401</v>
          </cell>
          <cell r="N843">
            <v>295525.40381435072</v>
          </cell>
          <cell r="O843">
            <v>1168032.2418326091</v>
          </cell>
        </row>
        <row r="844">
          <cell r="A844">
            <v>38946</v>
          </cell>
          <cell r="B844">
            <v>20060817</v>
          </cell>
          <cell r="C844" t="str">
            <v xml:space="preserve">TRADIN  </v>
          </cell>
          <cell r="D844" t="str">
            <v>BONO</v>
          </cell>
          <cell r="E844" t="str">
            <v>ARS</v>
          </cell>
          <cell r="F844" t="str">
            <v xml:space="preserve">7A     </v>
          </cell>
          <cell r="G844">
            <v>167911.88798807</v>
          </cell>
          <cell r="H844">
            <v>-1763.8523306676691</v>
          </cell>
          <cell r="I844" t="str">
            <v xml:space="preserve">BONO BOGAR 18       </v>
          </cell>
          <cell r="J844">
            <v>0.48000000000000009</v>
          </cell>
          <cell r="K844">
            <v>167911.88798807</v>
          </cell>
          <cell r="L844">
            <v>0</v>
          </cell>
          <cell r="M844">
            <v>167911.88798807</v>
          </cell>
          <cell r="N844">
            <v>31070.981608116759</v>
          </cell>
          <cell r="O844">
            <v>122804.69914006779</v>
          </cell>
        </row>
        <row r="845">
          <cell r="A845">
            <v>38946</v>
          </cell>
          <cell r="B845">
            <v>20060817</v>
          </cell>
          <cell r="C845" t="str">
            <v xml:space="preserve">TRADIN  </v>
          </cell>
          <cell r="D845" t="str">
            <v>BONO</v>
          </cell>
          <cell r="E845" t="str">
            <v>ARS</v>
          </cell>
          <cell r="F845" t="str">
            <v xml:space="preserve">7A     </v>
          </cell>
          <cell r="G845">
            <v>94793.563743920007</v>
          </cell>
          <cell r="H845">
            <v>-1007.9331567324519</v>
          </cell>
          <cell r="I845" t="str">
            <v xml:space="preserve">BONO DISC ARS       </v>
          </cell>
          <cell r="J845">
            <v>0.08</v>
          </cell>
          <cell r="K845">
            <v>94793.563743920007</v>
          </cell>
          <cell r="L845">
            <v>0</v>
          </cell>
          <cell r="M845">
            <v>94793.563743920007</v>
          </cell>
          <cell r="N845">
            <v>17392.422544063189</v>
          </cell>
          <cell r="O845">
            <v>68741.671723775013</v>
          </cell>
        </row>
        <row r="846">
          <cell r="A846">
            <v>38946</v>
          </cell>
          <cell r="B846">
            <v>20060817</v>
          </cell>
          <cell r="C846" t="str">
            <v xml:space="preserve">TRADIN  </v>
          </cell>
          <cell r="D846" t="str">
            <v>BONO</v>
          </cell>
          <cell r="E846" t="str">
            <v>ARS</v>
          </cell>
          <cell r="F846" t="str">
            <v xml:space="preserve">7A     </v>
          </cell>
          <cell r="G846">
            <v>965.80050448000009</v>
          </cell>
          <cell r="H846">
            <v>-10.017385208773529</v>
          </cell>
          <cell r="I846" t="str">
            <v xml:space="preserve">BONO PAR ARS        </v>
          </cell>
          <cell r="J846">
            <v>0.08</v>
          </cell>
          <cell r="K846">
            <v>965.80050448000009</v>
          </cell>
          <cell r="L846">
            <v>0</v>
          </cell>
          <cell r="M846">
            <v>965.80050448000009</v>
          </cell>
          <cell r="N846">
            <v>180.28981955614481</v>
          </cell>
          <cell r="O846">
            <v>712.57604049515032</v>
          </cell>
        </row>
        <row r="847">
          <cell r="A847">
            <v>38946</v>
          </cell>
          <cell r="B847">
            <v>20060817</v>
          </cell>
          <cell r="C847" t="str">
            <v xml:space="preserve">TRADIN  </v>
          </cell>
          <cell r="D847" t="str">
            <v>BONO</v>
          </cell>
          <cell r="E847" t="str">
            <v>ARS</v>
          </cell>
          <cell r="F847" t="str">
            <v xml:space="preserve">7A     </v>
          </cell>
          <cell r="G847">
            <v>401226.54990380013</v>
          </cell>
          <cell r="H847">
            <v>-4213.4416928330211</v>
          </cell>
          <cell r="I847" t="str">
            <v xml:space="preserve">BONO PR 12          </v>
          </cell>
          <cell r="J847">
            <v>0.48000000000000009</v>
          </cell>
          <cell r="K847">
            <v>401226.54990380013</v>
          </cell>
          <cell r="L847">
            <v>0</v>
          </cell>
          <cell r="M847">
            <v>401226.54990380013</v>
          </cell>
          <cell r="N847">
            <v>74260.217739503249</v>
          </cell>
          <cell r="O847">
            <v>293505.49051187071</v>
          </cell>
        </row>
        <row r="848">
          <cell r="A848">
            <v>38946</v>
          </cell>
          <cell r="B848">
            <v>20060817</v>
          </cell>
          <cell r="C848" t="str">
            <v xml:space="preserve">TRADIN  </v>
          </cell>
          <cell r="D848" t="str">
            <v>BONO</v>
          </cell>
          <cell r="E848" t="str">
            <v>ARS</v>
          </cell>
          <cell r="F848" t="str">
            <v xml:space="preserve">&gt;30A   </v>
          </cell>
          <cell r="G848">
            <v>12809.952284159999</v>
          </cell>
          <cell r="H848">
            <v>-122.87655100088411</v>
          </cell>
          <cell r="I848" t="str">
            <v xml:space="preserve">BONO PAR ARS        </v>
          </cell>
          <cell r="J848">
            <v>0.12</v>
          </cell>
          <cell r="K848">
            <v>12809.952284159999</v>
          </cell>
          <cell r="L848">
            <v>0</v>
          </cell>
          <cell r="M848">
            <v>12809.952284159999</v>
          </cell>
          <cell r="N848">
            <v>419.78476089970559</v>
          </cell>
          <cell r="O848">
            <v>1659.1539307019091</v>
          </cell>
        </row>
        <row r="849">
          <cell r="A849">
            <v>38946</v>
          </cell>
          <cell r="B849">
            <v>20060817</v>
          </cell>
          <cell r="C849" t="str">
            <v xml:space="preserve">TRADIN  </v>
          </cell>
          <cell r="D849" t="str">
            <v>BONO</v>
          </cell>
          <cell r="E849" t="str">
            <v>USD</v>
          </cell>
          <cell r="F849" t="str">
            <v xml:space="preserve">10A    </v>
          </cell>
          <cell r="G849">
            <v>5931.9750000000004</v>
          </cell>
          <cell r="H849">
            <v>-189.3618583934028</v>
          </cell>
          <cell r="I849" t="str">
            <v xml:space="preserve">BONO PAR USD        </v>
          </cell>
          <cell r="J849">
            <v>0.15</v>
          </cell>
          <cell r="K849">
            <v>5931.9750000000004</v>
          </cell>
          <cell r="L849">
            <v>0</v>
          </cell>
          <cell r="M849">
            <v>5931.9750000000004</v>
          </cell>
          <cell r="N849">
            <v>2454.9393841012488</v>
          </cell>
          <cell r="O849">
            <v>3159.2614933998971</v>
          </cell>
        </row>
        <row r="850">
          <cell r="A850">
            <v>38946</v>
          </cell>
          <cell r="B850">
            <v>20060817</v>
          </cell>
          <cell r="C850" t="str">
            <v xml:space="preserve">TRADIN  </v>
          </cell>
          <cell r="D850" t="str">
            <v>BONO</v>
          </cell>
          <cell r="E850" t="str">
            <v>USD</v>
          </cell>
          <cell r="F850" t="str">
            <v xml:space="preserve">15A    </v>
          </cell>
          <cell r="G850">
            <v>11863.95</v>
          </cell>
          <cell r="H850">
            <v>-419.75139049974359</v>
          </cell>
          <cell r="I850" t="str">
            <v xml:space="preserve">BONO PAR USD        </v>
          </cell>
          <cell r="J850">
            <v>0.25</v>
          </cell>
          <cell r="K850">
            <v>11863.95</v>
          </cell>
          <cell r="L850">
            <v>0</v>
          </cell>
          <cell r="M850">
            <v>11863.95</v>
          </cell>
          <cell r="N850">
            <v>3625.240061419388</v>
          </cell>
          <cell r="O850">
            <v>4665.3214350406097</v>
          </cell>
        </row>
        <row r="851">
          <cell r="A851">
            <v>38946</v>
          </cell>
          <cell r="B851">
            <v>20060817</v>
          </cell>
          <cell r="C851" t="str">
            <v xml:space="preserve">TRADIN  </v>
          </cell>
          <cell r="D851" t="str">
            <v>BONO</v>
          </cell>
          <cell r="E851" t="str">
            <v>USD</v>
          </cell>
          <cell r="F851" t="str">
            <v xml:space="preserve">1A     </v>
          </cell>
          <cell r="G851">
            <v>-225289.26548032</v>
          </cell>
          <cell r="H851">
            <v>1461.113170505268</v>
          </cell>
          <cell r="I851" t="str">
            <v xml:space="preserve">BONO BODEN 2012     </v>
          </cell>
          <cell r="J851">
            <v>4.8890000000000003E-2</v>
          </cell>
          <cell r="K851">
            <v>-225289.26548032</v>
          </cell>
          <cell r="L851">
            <v>0</v>
          </cell>
          <cell r="M851">
            <v>-225289.26548032</v>
          </cell>
          <cell r="N851">
            <v>-163325.34711829401</v>
          </cell>
          <cell r="O851">
            <v>-210183.38920653251</v>
          </cell>
        </row>
        <row r="852">
          <cell r="A852">
            <v>38946</v>
          </cell>
          <cell r="B852">
            <v>20060817</v>
          </cell>
          <cell r="C852" t="str">
            <v xml:space="preserve">TRADIN  </v>
          </cell>
          <cell r="D852" t="str">
            <v>BONO</v>
          </cell>
          <cell r="E852" t="str">
            <v>USD</v>
          </cell>
          <cell r="F852" t="str">
            <v xml:space="preserve">1A     </v>
          </cell>
          <cell r="G852">
            <v>5841.16643836</v>
          </cell>
          <cell r="H852">
            <v>-28.15393897444665</v>
          </cell>
          <cell r="I852" t="str">
            <v xml:space="preserve">BONO BODEN 2013     </v>
          </cell>
          <cell r="J852">
            <v>0.03</v>
          </cell>
          <cell r="K852">
            <v>5841.16643836</v>
          </cell>
          <cell r="L852">
            <v>0</v>
          </cell>
          <cell r="M852">
            <v>5841.16643836</v>
          </cell>
          <cell r="N852">
            <v>4314.9005695933174</v>
          </cell>
          <cell r="O852">
            <v>5552.8455430096383</v>
          </cell>
        </row>
        <row r="853">
          <cell r="A853">
            <v>38946</v>
          </cell>
          <cell r="B853">
            <v>20060817</v>
          </cell>
          <cell r="C853" t="str">
            <v xml:space="preserve">TRADIN  </v>
          </cell>
          <cell r="D853" t="str">
            <v>BONO</v>
          </cell>
          <cell r="E853" t="str">
            <v>USD</v>
          </cell>
          <cell r="F853" t="str">
            <v xml:space="preserve">1A     </v>
          </cell>
          <cell r="G853">
            <v>525.96844999999996</v>
          </cell>
          <cell r="H853">
            <v>-2.251363705374843</v>
          </cell>
          <cell r="I853" t="str">
            <v xml:space="preserve">BONO PAR USD        </v>
          </cell>
          <cell r="J853">
            <v>2.5000000000000001E-2</v>
          </cell>
          <cell r="K853">
            <v>525.96844999999996</v>
          </cell>
          <cell r="L853">
            <v>0</v>
          </cell>
          <cell r="M853">
            <v>525.96844999999996</v>
          </cell>
          <cell r="N853">
            <v>390.84733388713403</v>
          </cell>
          <cell r="O853">
            <v>502.98143397935269</v>
          </cell>
        </row>
        <row r="854">
          <cell r="A854">
            <v>38946</v>
          </cell>
          <cell r="B854">
            <v>20060817</v>
          </cell>
          <cell r="C854" t="str">
            <v xml:space="preserve">TRADIN  </v>
          </cell>
          <cell r="D854" t="str">
            <v>BONO</v>
          </cell>
          <cell r="E854" t="str">
            <v>USD</v>
          </cell>
          <cell r="F854" t="str">
            <v xml:space="preserve">20A    </v>
          </cell>
          <cell r="G854">
            <v>14829.9375</v>
          </cell>
          <cell r="H854">
            <v>-515.47036455683042</v>
          </cell>
          <cell r="I854" t="str">
            <v xml:space="preserve">BONO PAR USD        </v>
          </cell>
          <cell r="J854">
            <v>0.25</v>
          </cell>
          <cell r="K854">
            <v>14829.9375</v>
          </cell>
          <cell r="L854">
            <v>0</v>
          </cell>
          <cell r="M854">
            <v>14829.9375</v>
          </cell>
          <cell r="N854">
            <v>3222.9269406146991</v>
          </cell>
          <cell r="O854">
            <v>4147.5846798770563</v>
          </cell>
        </row>
        <row r="855">
          <cell r="A855">
            <v>38946</v>
          </cell>
          <cell r="B855">
            <v>20060817</v>
          </cell>
          <cell r="C855" t="str">
            <v xml:space="preserve">TRADIN  </v>
          </cell>
          <cell r="D855" t="str">
            <v>BONO</v>
          </cell>
          <cell r="E855" t="str">
            <v>USD</v>
          </cell>
          <cell r="F855" t="str">
            <v xml:space="preserve">2A     </v>
          </cell>
          <cell r="G855">
            <v>-246875.29351821</v>
          </cell>
          <cell r="H855">
            <v>2955.8028667783219</v>
          </cell>
          <cell r="I855" t="str">
            <v xml:space="preserve">BONO BODEN 2012     </v>
          </cell>
          <cell r="J855">
            <v>9.7780000000000006E-2</v>
          </cell>
          <cell r="K855">
            <v>-246875.29351821</v>
          </cell>
          <cell r="L855">
            <v>0</v>
          </cell>
          <cell r="M855">
            <v>-246875.29351821</v>
          </cell>
          <cell r="N855">
            <v>-166700.38284351639</v>
          </cell>
          <cell r="O855">
            <v>-214526.72268132129</v>
          </cell>
        </row>
        <row r="856">
          <cell r="A856">
            <v>38946</v>
          </cell>
          <cell r="B856">
            <v>20060817</v>
          </cell>
          <cell r="C856" t="str">
            <v xml:space="preserve">TRADIN  </v>
          </cell>
          <cell r="D856" t="str">
            <v>BONO</v>
          </cell>
          <cell r="E856" t="str">
            <v>USD</v>
          </cell>
          <cell r="F856" t="str">
            <v xml:space="preserve">2A     </v>
          </cell>
          <cell r="G856">
            <v>6241.8575342399999</v>
          </cell>
          <cell r="H856">
            <v>-66.416815126524398</v>
          </cell>
          <cell r="I856" t="str">
            <v xml:space="preserve">BONO BODEN 2013     </v>
          </cell>
          <cell r="J856">
            <v>0.06</v>
          </cell>
          <cell r="K856">
            <v>6241.8575342399999</v>
          </cell>
          <cell r="L856">
            <v>0</v>
          </cell>
          <cell r="M856">
            <v>6241.8575342399999</v>
          </cell>
          <cell r="N856">
            <v>4293.8676283719306</v>
          </cell>
          <cell r="O856">
            <v>5525.7782509518383</v>
          </cell>
        </row>
        <row r="857">
          <cell r="A857">
            <v>38946</v>
          </cell>
          <cell r="B857">
            <v>20060817</v>
          </cell>
          <cell r="C857" t="str">
            <v xml:space="preserve">TRADIN  </v>
          </cell>
          <cell r="D857" t="str">
            <v>BONO</v>
          </cell>
          <cell r="E857" t="str">
            <v>USD</v>
          </cell>
          <cell r="F857" t="str">
            <v xml:space="preserve">2A     </v>
          </cell>
          <cell r="G857">
            <v>1051.9368999999999</v>
          </cell>
          <cell r="H857">
            <v>-9.4000682294108628</v>
          </cell>
          <cell r="I857" t="str">
            <v xml:space="preserve">BONO PAR USD        </v>
          </cell>
          <cell r="J857">
            <v>0.05</v>
          </cell>
          <cell r="K857">
            <v>1051.9368999999999</v>
          </cell>
          <cell r="L857">
            <v>0</v>
          </cell>
          <cell r="M857">
            <v>1051.9368999999999</v>
          </cell>
          <cell r="N857">
            <v>739.89566184502917</v>
          </cell>
          <cell r="O857">
            <v>952.1717272283679</v>
          </cell>
        </row>
        <row r="858">
          <cell r="A858">
            <v>38946</v>
          </cell>
          <cell r="B858">
            <v>20060817</v>
          </cell>
          <cell r="C858" t="str">
            <v xml:space="preserve">TRADIN  </v>
          </cell>
          <cell r="D858" t="str">
            <v>BONO</v>
          </cell>
          <cell r="E858" t="str">
            <v>USD</v>
          </cell>
          <cell r="F858" t="str">
            <v xml:space="preserve">30A    </v>
          </cell>
          <cell r="G858">
            <v>83883.069812500005</v>
          </cell>
          <cell r="H858">
            <v>-2339.2827753276611</v>
          </cell>
          <cell r="I858" t="str">
            <v xml:space="preserve">BONO PAR USD        </v>
          </cell>
          <cell r="J858">
            <v>0.50000000000000022</v>
          </cell>
          <cell r="K858">
            <v>83883.069812500005</v>
          </cell>
          <cell r="L858">
            <v>0</v>
          </cell>
          <cell r="M858">
            <v>83883.069812500005</v>
          </cell>
          <cell r="N858">
            <v>9975.1429386014406</v>
          </cell>
          <cell r="O858">
            <v>12837.011447686191</v>
          </cell>
        </row>
        <row r="859">
          <cell r="A859">
            <v>38946</v>
          </cell>
          <cell r="B859">
            <v>20060817</v>
          </cell>
          <cell r="C859" t="str">
            <v xml:space="preserve">TRADIN  </v>
          </cell>
          <cell r="D859" t="str">
            <v>BONO</v>
          </cell>
          <cell r="E859" t="str">
            <v>USD</v>
          </cell>
          <cell r="F859" t="str">
            <v xml:space="preserve">3A     </v>
          </cell>
          <cell r="G859">
            <v>-236181.74326764999</v>
          </cell>
          <cell r="H859">
            <v>3998.9078447290012</v>
          </cell>
          <cell r="I859" t="str">
            <v xml:space="preserve">BONO BODEN 2012     </v>
          </cell>
          <cell r="J859">
            <v>9.7780000000000006E-2</v>
          </cell>
          <cell r="K859">
            <v>-236181.74326764999</v>
          </cell>
          <cell r="L859">
            <v>0</v>
          </cell>
          <cell r="M859">
            <v>-236181.74326764999</v>
          </cell>
          <cell r="N859">
            <v>-147666.85123468851</v>
          </cell>
          <cell r="O859">
            <v>-190032.47085392059</v>
          </cell>
        </row>
        <row r="860">
          <cell r="A860">
            <v>38946</v>
          </cell>
          <cell r="B860">
            <v>20060817</v>
          </cell>
          <cell r="C860" t="str">
            <v xml:space="preserve">TRADIN  </v>
          </cell>
          <cell r="D860" t="str">
            <v>BONO</v>
          </cell>
          <cell r="E860" t="str">
            <v>USD</v>
          </cell>
          <cell r="F860" t="str">
            <v xml:space="preserve">3A     </v>
          </cell>
          <cell r="G860">
            <v>6080.625</v>
          </cell>
          <cell r="H860">
            <v>-96.04997135800204</v>
          </cell>
          <cell r="I860" t="str">
            <v xml:space="preserve">BONO BODEN 2013     </v>
          </cell>
          <cell r="J860">
            <v>0.06</v>
          </cell>
          <cell r="K860">
            <v>6080.625</v>
          </cell>
          <cell r="L860">
            <v>0</v>
          </cell>
          <cell r="M860">
            <v>6080.625</v>
          </cell>
          <cell r="N860">
            <v>3874.8937814309979</v>
          </cell>
          <cell r="O860">
            <v>4986.6008073235516</v>
          </cell>
        </row>
        <row r="861">
          <cell r="A861">
            <v>38946</v>
          </cell>
          <cell r="B861">
            <v>20060817</v>
          </cell>
          <cell r="C861" t="str">
            <v xml:space="preserve">TRADIN  </v>
          </cell>
          <cell r="D861" t="str">
            <v>BONO</v>
          </cell>
          <cell r="E861" t="str">
            <v>USD</v>
          </cell>
          <cell r="F861" t="str">
            <v xml:space="preserve">3A     </v>
          </cell>
          <cell r="G861">
            <v>1051.9368999999999</v>
          </cell>
          <cell r="H861">
            <v>-15.07999988758684</v>
          </cell>
          <cell r="I861" t="str">
            <v xml:space="preserve">BONO PAR USD        </v>
          </cell>
          <cell r="J861">
            <v>0.05</v>
          </cell>
          <cell r="K861">
            <v>1051.9368999999999</v>
          </cell>
          <cell r="L861">
            <v>0</v>
          </cell>
          <cell r="M861">
            <v>1051.9368999999999</v>
          </cell>
          <cell r="N861">
            <v>685.89066767420479</v>
          </cell>
          <cell r="O861">
            <v>882.67270022993398</v>
          </cell>
        </row>
        <row r="862">
          <cell r="A862">
            <v>38946</v>
          </cell>
          <cell r="B862">
            <v>20060817</v>
          </cell>
          <cell r="C862" t="str">
            <v xml:space="preserve">TRADIN  </v>
          </cell>
          <cell r="D862" t="str">
            <v>BONO</v>
          </cell>
          <cell r="E862" t="str">
            <v>USD</v>
          </cell>
          <cell r="F862" t="str">
            <v xml:space="preserve">3M     </v>
          </cell>
          <cell r="G862">
            <v>556.70856163999997</v>
          </cell>
          <cell r="H862">
            <v>-0.80407869106693397</v>
          </cell>
          <cell r="I862" t="str">
            <v xml:space="preserve">BONO BODEN 2013     </v>
          </cell>
          <cell r="J862">
            <v>0.03</v>
          </cell>
          <cell r="K862">
            <v>556.70856163999997</v>
          </cell>
          <cell r="L862">
            <v>0</v>
          </cell>
          <cell r="M862">
            <v>556.70856163999997</v>
          </cell>
          <cell r="N862">
            <v>426.31278089181808</v>
          </cell>
          <cell r="O862">
            <v>548.62191772968072</v>
          </cell>
        </row>
        <row r="863">
          <cell r="A863">
            <v>38946</v>
          </cell>
          <cell r="B863">
            <v>20060817</v>
          </cell>
          <cell r="C863" t="str">
            <v xml:space="preserve">TRADIN  </v>
          </cell>
          <cell r="D863" t="str">
            <v>BONO</v>
          </cell>
          <cell r="E863" t="str">
            <v>USD</v>
          </cell>
          <cell r="F863" t="str">
            <v xml:space="preserve">3M     </v>
          </cell>
          <cell r="G863">
            <v>525.96844999999996</v>
          </cell>
          <cell r="H863">
            <v>-0.45439046796218457</v>
          </cell>
          <cell r="I863" t="str">
            <v xml:space="preserve">BONO PAR USD        </v>
          </cell>
          <cell r="J863">
            <v>2.5000000000000001E-2</v>
          </cell>
          <cell r="K863">
            <v>525.96844999999996</v>
          </cell>
          <cell r="L863">
            <v>0</v>
          </cell>
          <cell r="M863">
            <v>525.96844999999996</v>
          </cell>
          <cell r="N863">
            <v>405.16917319151668</v>
          </cell>
          <cell r="O863">
            <v>521.41220898016286</v>
          </cell>
        </row>
        <row r="864">
          <cell r="A864">
            <v>38946</v>
          </cell>
          <cell r="B864">
            <v>20060817</v>
          </cell>
          <cell r="C864" t="str">
            <v xml:space="preserve">TRADIN  </v>
          </cell>
          <cell r="D864" t="str">
            <v>BONO</v>
          </cell>
          <cell r="E864" t="str">
            <v>USD</v>
          </cell>
          <cell r="F864" t="str">
            <v xml:space="preserve">4A     </v>
          </cell>
          <cell r="G864">
            <v>-225611.87951098999</v>
          </cell>
          <cell r="H864">
            <v>4753.6181327874147</v>
          </cell>
          <cell r="I864" t="str">
            <v xml:space="preserve">BONO BODEN 2012     </v>
          </cell>
          <cell r="J864">
            <v>9.7780000000000006E-2</v>
          </cell>
          <cell r="K864">
            <v>-225611.87951098999</v>
          </cell>
          <cell r="L864">
            <v>0</v>
          </cell>
          <cell r="M864">
            <v>-225611.87951098999</v>
          </cell>
          <cell r="N864">
            <v>-130496.6142618923</v>
          </cell>
          <cell r="O864">
            <v>-167936.09289362919</v>
          </cell>
        </row>
        <row r="865">
          <cell r="A865">
            <v>38946</v>
          </cell>
          <cell r="B865">
            <v>20060817</v>
          </cell>
          <cell r="C865" t="str">
            <v xml:space="preserve">TRADIN  </v>
          </cell>
          <cell r="D865" t="str">
            <v>BONO</v>
          </cell>
          <cell r="E865" t="str">
            <v>USD</v>
          </cell>
          <cell r="F865" t="str">
            <v xml:space="preserve">4A     </v>
          </cell>
          <cell r="G865">
            <v>5922</v>
          </cell>
          <cell r="H865">
            <v>-119.1060980667515</v>
          </cell>
          <cell r="I865" t="str">
            <v xml:space="preserve">BONO BODEN 2013     </v>
          </cell>
          <cell r="J865">
            <v>0.06</v>
          </cell>
          <cell r="K865">
            <v>5922</v>
          </cell>
          <cell r="L865">
            <v>0</v>
          </cell>
          <cell r="M865">
            <v>5922</v>
          </cell>
          <cell r="N865">
            <v>3492.8526845229749</v>
          </cell>
          <cell r="O865">
            <v>4494.9521197126169</v>
          </cell>
        </row>
        <row r="866">
          <cell r="A866">
            <v>38946</v>
          </cell>
          <cell r="B866">
            <v>20060817</v>
          </cell>
          <cell r="C866" t="str">
            <v xml:space="preserve">TRADIN  </v>
          </cell>
          <cell r="D866" t="str">
            <v>BONO</v>
          </cell>
          <cell r="E866" t="str">
            <v>USD</v>
          </cell>
          <cell r="F866" t="str">
            <v xml:space="preserve">4A     </v>
          </cell>
          <cell r="G866">
            <v>1977.325</v>
          </cell>
          <cell r="H866">
            <v>-37.310033258336261</v>
          </cell>
          <cell r="I866" t="str">
            <v xml:space="preserve">BONO PAR USD        </v>
          </cell>
          <cell r="J866">
            <v>0.05</v>
          </cell>
          <cell r="K866">
            <v>1977.325</v>
          </cell>
          <cell r="L866">
            <v>0</v>
          </cell>
          <cell r="M866">
            <v>1977.325</v>
          </cell>
          <cell r="N866">
            <v>1194.1257467521491</v>
          </cell>
          <cell r="O866">
            <v>1536.7204234953399</v>
          </cell>
        </row>
        <row r="867">
          <cell r="A867">
            <v>38946</v>
          </cell>
          <cell r="B867">
            <v>20060817</v>
          </cell>
          <cell r="C867" t="str">
            <v xml:space="preserve">TRADIN  </v>
          </cell>
          <cell r="D867" t="str">
            <v>BONO</v>
          </cell>
          <cell r="E867" t="str">
            <v>USD</v>
          </cell>
          <cell r="F867" t="str">
            <v xml:space="preserve">5A     </v>
          </cell>
          <cell r="G867">
            <v>-215029.91979052001</v>
          </cell>
          <cell r="H867">
            <v>5263.3876091157617</v>
          </cell>
          <cell r="I867" t="str">
            <v xml:space="preserve">BONO BODEN 2012     </v>
          </cell>
          <cell r="J867">
            <v>9.7780000000000006E-2</v>
          </cell>
          <cell r="K867">
            <v>-215029.91979052001</v>
          </cell>
          <cell r="L867">
            <v>0</v>
          </cell>
          <cell r="M867">
            <v>-215029.91979052001</v>
          </cell>
          <cell r="N867">
            <v>-114980.7545038877</v>
          </cell>
          <cell r="O867">
            <v>-147968.7329710531</v>
          </cell>
        </row>
        <row r="868">
          <cell r="A868">
            <v>38946</v>
          </cell>
          <cell r="B868">
            <v>20060817</v>
          </cell>
          <cell r="C868" t="str">
            <v xml:space="preserve">TRADIN  </v>
          </cell>
          <cell r="D868" t="str">
            <v>BONO</v>
          </cell>
          <cell r="E868" t="str">
            <v>USD</v>
          </cell>
          <cell r="F868" t="str">
            <v xml:space="preserve">5A     </v>
          </cell>
          <cell r="G868">
            <v>5763.375</v>
          </cell>
          <cell r="H868">
            <v>-136.4779320515652</v>
          </cell>
          <cell r="I868" t="str">
            <v xml:space="preserve">BONO BODEN 2013     </v>
          </cell>
          <cell r="J868">
            <v>0.06</v>
          </cell>
          <cell r="K868">
            <v>5763.375</v>
          </cell>
          <cell r="L868">
            <v>0</v>
          </cell>
          <cell r="M868">
            <v>5763.375</v>
          </cell>
          <cell r="N868">
            <v>3144.051514831594</v>
          </cell>
          <cell r="O868">
            <v>4046.079894436778</v>
          </cell>
        </row>
        <row r="869">
          <cell r="A869">
            <v>38946</v>
          </cell>
          <cell r="B869">
            <v>20060817</v>
          </cell>
          <cell r="C869" t="str">
            <v xml:space="preserve">TRADIN  </v>
          </cell>
          <cell r="D869" t="str">
            <v>BONO</v>
          </cell>
          <cell r="E869" t="str">
            <v>USD</v>
          </cell>
          <cell r="F869" t="str">
            <v xml:space="preserve">5A     </v>
          </cell>
          <cell r="G869">
            <v>1977.325</v>
          </cell>
          <cell r="H869">
            <v>-44.756767508818029</v>
          </cell>
          <cell r="I869" t="str">
            <v xml:space="preserve">BONO PAR USD        </v>
          </cell>
          <cell r="J869">
            <v>0.05</v>
          </cell>
          <cell r="K869">
            <v>1977.325</v>
          </cell>
          <cell r="L869">
            <v>0</v>
          </cell>
          <cell r="M869">
            <v>1977.325</v>
          </cell>
          <cell r="N869">
            <v>1105.2162303744531</v>
          </cell>
          <cell r="O869">
            <v>1422.3027668688831</v>
          </cell>
        </row>
        <row r="870">
          <cell r="A870">
            <v>38946</v>
          </cell>
          <cell r="B870">
            <v>20060817</v>
          </cell>
          <cell r="C870" t="str">
            <v xml:space="preserve">TRADIN  </v>
          </cell>
          <cell r="D870" t="str">
            <v>BONO</v>
          </cell>
          <cell r="E870" t="str">
            <v>USD</v>
          </cell>
          <cell r="F870" t="str">
            <v xml:space="preserve">6M     </v>
          </cell>
          <cell r="G870">
            <v>-28664.742780820001</v>
          </cell>
          <cell r="H870">
            <v>93.322549431104562</v>
          </cell>
          <cell r="I870" t="str">
            <v xml:space="preserve">BONO BODEN 2012     </v>
          </cell>
          <cell r="J870">
            <v>4.8890000000000003E-2</v>
          </cell>
          <cell r="K870">
            <v>-28664.742780820001</v>
          </cell>
          <cell r="L870">
            <v>0</v>
          </cell>
          <cell r="M870">
            <v>-28664.742780820001</v>
          </cell>
          <cell r="N870">
            <v>-21537.957033612791</v>
          </cell>
          <cell r="O870">
            <v>-27717.196906556299</v>
          </cell>
        </row>
        <row r="871">
          <cell r="A871">
            <v>38946</v>
          </cell>
          <cell r="B871">
            <v>20060817</v>
          </cell>
          <cell r="C871" t="str">
            <v xml:space="preserve">TRADIN  </v>
          </cell>
          <cell r="D871" t="str">
            <v>BONO</v>
          </cell>
          <cell r="E871" t="str">
            <v>USD</v>
          </cell>
          <cell r="F871" t="str">
            <v xml:space="preserve">7A     </v>
          </cell>
          <cell r="G871">
            <v>-204468.86422702999</v>
          </cell>
          <cell r="H871">
            <v>5585.9434010127188</v>
          </cell>
          <cell r="I871" t="str">
            <v xml:space="preserve">BONO BODEN 2012     </v>
          </cell>
          <cell r="J871">
            <v>9.7780000000000006E-2</v>
          </cell>
          <cell r="K871">
            <v>-204468.86422702999</v>
          </cell>
          <cell r="L871">
            <v>0</v>
          </cell>
          <cell r="M871">
            <v>-204468.86422702999</v>
          </cell>
          <cell r="N871">
            <v>-101235.7139532327</v>
          </cell>
          <cell r="O871">
            <v>-130280.2402864152</v>
          </cell>
        </row>
        <row r="872">
          <cell r="A872">
            <v>38946</v>
          </cell>
          <cell r="B872">
            <v>20060817</v>
          </cell>
          <cell r="C872" t="str">
            <v xml:space="preserve">TRADIN  </v>
          </cell>
          <cell r="D872" t="str">
            <v>BONO</v>
          </cell>
          <cell r="E872" t="str">
            <v>USD</v>
          </cell>
          <cell r="F872" t="str">
            <v xml:space="preserve">7A     </v>
          </cell>
          <cell r="G872">
            <v>11051.74417808</v>
          </cell>
          <cell r="H872">
            <v>-307.56975006535748</v>
          </cell>
          <cell r="I872" t="str">
            <v xml:space="preserve">BONO BODEN 2013     </v>
          </cell>
          <cell r="J872">
            <v>0.12</v>
          </cell>
          <cell r="K872">
            <v>11051.74417808</v>
          </cell>
          <cell r="L872">
            <v>0</v>
          </cell>
          <cell r="M872">
            <v>11051.74417808</v>
          </cell>
          <cell r="N872">
            <v>5379.4025004489367</v>
          </cell>
          <cell r="O872">
            <v>6922.753077827736</v>
          </cell>
        </row>
        <row r="873">
          <cell r="A873">
            <v>38946</v>
          </cell>
          <cell r="B873">
            <v>20060817</v>
          </cell>
          <cell r="C873" t="str">
            <v xml:space="preserve">TRADIN  </v>
          </cell>
          <cell r="D873" t="str">
            <v>BONO</v>
          </cell>
          <cell r="E873" t="str">
            <v>USD</v>
          </cell>
          <cell r="F873" t="str">
            <v xml:space="preserve">7A     </v>
          </cell>
          <cell r="G873">
            <v>3954.65</v>
          </cell>
          <cell r="H873">
            <v>-106.9100172993785</v>
          </cell>
          <cell r="I873" t="str">
            <v xml:space="preserve">BONO PAR USD        </v>
          </cell>
          <cell r="J873">
            <v>0.1</v>
          </cell>
          <cell r="K873">
            <v>3954.65</v>
          </cell>
          <cell r="L873">
            <v>0</v>
          </cell>
          <cell r="M873">
            <v>3954.65</v>
          </cell>
          <cell r="N873">
            <v>1971.551508478834</v>
          </cell>
          <cell r="O873">
            <v>2537.1896362614111</v>
          </cell>
        </row>
        <row r="874">
          <cell r="A874">
            <v>38946</v>
          </cell>
          <cell r="B874">
            <v>20060817</v>
          </cell>
          <cell r="C874" t="str">
            <v xml:space="preserve">TRADIN  </v>
          </cell>
          <cell r="D874" t="str">
            <v>BONO</v>
          </cell>
          <cell r="E874" t="str">
            <v>USD</v>
          </cell>
          <cell r="F874" t="str">
            <v xml:space="preserve">&gt;30A   </v>
          </cell>
          <cell r="G874">
            <v>25907.9008125</v>
          </cell>
          <cell r="H874">
            <v>-583.17902914017168</v>
          </cell>
          <cell r="I874" t="str">
            <v xml:space="preserve">BONO PAR USD        </v>
          </cell>
          <cell r="J874">
            <v>0.15</v>
          </cell>
          <cell r="K874">
            <v>25907.9008125</v>
          </cell>
          <cell r="L874">
            <v>0</v>
          </cell>
          <cell r="M874">
            <v>25907.9008125</v>
          </cell>
          <cell r="N874">
            <v>2010.4023194693591</v>
          </cell>
          <cell r="O874">
            <v>2587.1867449251181</v>
          </cell>
        </row>
        <row r="875">
          <cell r="A875">
            <v>38945</v>
          </cell>
          <cell r="B875">
            <v>20060816</v>
          </cell>
          <cell r="C875" t="str">
            <v xml:space="preserve">TRADIN  </v>
          </cell>
          <cell r="D875" t="str">
            <v>BONO</v>
          </cell>
          <cell r="E875" t="str">
            <v>ARS</v>
          </cell>
          <cell r="F875" t="str">
            <v xml:space="preserve">10A    </v>
          </cell>
          <cell r="G875">
            <v>-1147487.39786505</v>
          </cell>
          <cell r="H875">
            <v>13665.83264618021</v>
          </cell>
          <cell r="I875" t="str">
            <v xml:space="preserve">BONO BODEN 14       </v>
          </cell>
          <cell r="J875">
            <v>0.06</v>
          </cell>
          <cell r="K875">
            <v>-1147487.39786505</v>
          </cell>
          <cell r="L875">
            <v>0</v>
          </cell>
          <cell r="M875">
            <v>-1147487.39786505</v>
          </cell>
          <cell r="N875">
            <v>-189854.94262073911</v>
          </cell>
          <cell r="O875">
            <v>-750609.93158052629</v>
          </cell>
        </row>
        <row r="876">
          <cell r="A876">
            <v>38945</v>
          </cell>
          <cell r="B876">
            <v>20060816</v>
          </cell>
          <cell r="C876" t="str">
            <v xml:space="preserve">TRADIN  </v>
          </cell>
          <cell r="D876" t="str">
            <v>BONO</v>
          </cell>
          <cell r="E876" t="str">
            <v>ARS</v>
          </cell>
          <cell r="F876" t="str">
            <v xml:space="preserve">10A    </v>
          </cell>
          <cell r="G876">
            <v>352609.50006718002</v>
          </cell>
          <cell r="H876">
            <v>-4388.4120737449393</v>
          </cell>
          <cell r="I876" t="str">
            <v xml:space="preserve">BONO BOGAR 18       </v>
          </cell>
          <cell r="J876">
            <v>0.72000000000000031</v>
          </cell>
          <cell r="K876">
            <v>352609.50006718002</v>
          </cell>
          <cell r="L876">
            <v>0</v>
          </cell>
          <cell r="M876">
            <v>352609.50006718002</v>
          </cell>
          <cell r="N876">
            <v>54509.949811636747</v>
          </cell>
          <cell r="O876">
            <v>215510.37404543761</v>
          </cell>
        </row>
        <row r="877">
          <cell r="A877">
            <v>38945</v>
          </cell>
          <cell r="B877">
            <v>20060816</v>
          </cell>
          <cell r="C877" t="str">
            <v xml:space="preserve">TRADIN  </v>
          </cell>
          <cell r="D877" t="str">
            <v>BONO</v>
          </cell>
          <cell r="E877" t="str">
            <v>ARS</v>
          </cell>
          <cell r="F877" t="str">
            <v xml:space="preserve">10A    </v>
          </cell>
          <cell r="G877">
            <v>-74139.590079100002</v>
          </cell>
          <cell r="H877">
            <v>927.17342589580767</v>
          </cell>
          <cell r="I877" t="str">
            <v xml:space="preserve">BONO DISC ARS       </v>
          </cell>
          <cell r="J877">
            <v>0.12</v>
          </cell>
          <cell r="K877">
            <v>-74139.590079100002</v>
          </cell>
          <cell r="L877">
            <v>0</v>
          </cell>
          <cell r="M877">
            <v>-74139.590079100002</v>
          </cell>
          <cell r="N877">
            <v>-11364.428637474441</v>
          </cell>
          <cell r="O877">
            <v>-44930.370967833063</v>
          </cell>
        </row>
        <row r="878">
          <cell r="A878">
            <v>38945</v>
          </cell>
          <cell r="B878">
            <v>20060816</v>
          </cell>
          <cell r="C878" t="str">
            <v xml:space="preserve">TRADIN  </v>
          </cell>
          <cell r="D878" t="str">
            <v>BONO</v>
          </cell>
          <cell r="E878" t="str">
            <v>ARS</v>
          </cell>
          <cell r="F878" t="str">
            <v xml:space="preserve">10A    </v>
          </cell>
          <cell r="G878">
            <v>449450.65180574008</v>
          </cell>
          <cell r="H878">
            <v>-5500.6868355140441</v>
          </cell>
          <cell r="I878" t="str">
            <v xml:space="preserve">BONO PR 12          </v>
          </cell>
          <cell r="J878">
            <v>0.58000000000000018</v>
          </cell>
          <cell r="K878">
            <v>449450.65180574008</v>
          </cell>
          <cell r="L878">
            <v>0</v>
          </cell>
          <cell r="M878">
            <v>449450.65180574008</v>
          </cell>
          <cell r="N878">
            <v>71557.813960067724</v>
          </cell>
          <cell r="O878">
            <v>282910.75859908189</v>
          </cell>
        </row>
        <row r="879">
          <cell r="A879">
            <v>38945</v>
          </cell>
          <cell r="B879">
            <v>20060816</v>
          </cell>
          <cell r="C879" t="str">
            <v xml:space="preserve">TRADIN  </v>
          </cell>
          <cell r="D879" t="str">
            <v>BONO</v>
          </cell>
          <cell r="E879" t="str">
            <v>ARS</v>
          </cell>
          <cell r="F879" t="str">
            <v xml:space="preserve">15A    </v>
          </cell>
          <cell r="G879">
            <v>181446.27587863011</v>
          </cell>
          <cell r="H879">
            <v>-2408.8653148780618</v>
          </cell>
          <cell r="I879" t="str">
            <v xml:space="preserve">BONO BOGAR 18       </v>
          </cell>
          <cell r="J879">
            <v>0.36</v>
          </cell>
          <cell r="K879">
            <v>181446.27587863011</v>
          </cell>
          <cell r="L879">
            <v>0</v>
          </cell>
          <cell r="M879">
            <v>181446.27587863011</v>
          </cell>
          <cell r="N879">
            <v>23814.65194150812</v>
          </cell>
          <cell r="O879">
            <v>94153.536471990665</v>
          </cell>
        </row>
        <row r="880">
          <cell r="A880">
            <v>38945</v>
          </cell>
          <cell r="B880">
            <v>20060816</v>
          </cell>
          <cell r="C880" t="str">
            <v xml:space="preserve">TRADIN  </v>
          </cell>
          <cell r="D880" t="str">
            <v>BONO</v>
          </cell>
          <cell r="E880" t="str">
            <v>ARS</v>
          </cell>
          <cell r="F880" t="str">
            <v xml:space="preserve">15A    </v>
          </cell>
          <cell r="G880">
            <v>-130291.4343662</v>
          </cell>
          <cell r="H880">
            <v>1745.2830497121111</v>
          </cell>
          <cell r="I880" t="str">
            <v xml:space="preserve">BONO DISC ARS       </v>
          </cell>
          <cell r="J880">
            <v>0.2</v>
          </cell>
          <cell r="K880">
            <v>-130291.4343662</v>
          </cell>
          <cell r="L880">
            <v>0</v>
          </cell>
          <cell r="M880">
            <v>-130291.4343662</v>
          </cell>
          <cell r="N880">
            <v>-14913.083796704181</v>
          </cell>
          <cell r="O880">
            <v>-58960.323359398259</v>
          </cell>
        </row>
        <row r="881">
          <cell r="A881">
            <v>38945</v>
          </cell>
          <cell r="B881">
            <v>20060816</v>
          </cell>
          <cell r="C881" t="str">
            <v xml:space="preserve">TRADIN  </v>
          </cell>
          <cell r="D881" t="str">
            <v>BONO</v>
          </cell>
          <cell r="E881" t="str">
            <v>ARS</v>
          </cell>
          <cell r="F881" t="str">
            <v xml:space="preserve">1A     </v>
          </cell>
          <cell r="G881">
            <v>-29999.670532420001</v>
          </cell>
          <cell r="H881">
            <v>45.503542839105648</v>
          </cell>
          <cell r="I881" t="str">
            <v xml:space="preserve">BONO BODEN 14       </v>
          </cell>
          <cell r="J881">
            <v>0.02</v>
          </cell>
          <cell r="K881">
            <v>-29999.670532420001</v>
          </cell>
          <cell r="L881">
            <v>0</v>
          </cell>
          <cell r="M881">
            <v>-29999.670532420001</v>
          </cell>
          <cell r="N881">
            <v>-7482.9750132474592</v>
          </cell>
          <cell r="O881">
            <v>-29584.667563450112</v>
          </cell>
        </row>
        <row r="882">
          <cell r="A882">
            <v>38945</v>
          </cell>
          <cell r="B882">
            <v>20060816</v>
          </cell>
          <cell r="C882" t="str">
            <v xml:space="preserve">TRADIN  </v>
          </cell>
          <cell r="D882" t="str">
            <v>BONO</v>
          </cell>
          <cell r="E882" t="str">
            <v>ARS</v>
          </cell>
          <cell r="F882" t="str">
            <v xml:space="preserve">1A     </v>
          </cell>
          <cell r="G882">
            <v>32974.508573239997</v>
          </cell>
          <cell r="H882">
            <v>-60.742090576218288</v>
          </cell>
          <cell r="I882" t="str">
            <v xml:space="preserve">BONO BOGAR 18       </v>
          </cell>
          <cell r="J882">
            <v>0.12</v>
          </cell>
          <cell r="K882">
            <v>32974.508573239997</v>
          </cell>
          <cell r="L882">
            <v>0</v>
          </cell>
          <cell r="M882">
            <v>32974.508573239997</v>
          </cell>
          <cell r="N882">
            <v>8200.0034641313105</v>
          </cell>
          <cell r="O882">
            <v>32419.509095779151</v>
          </cell>
        </row>
        <row r="883">
          <cell r="A883">
            <v>38945</v>
          </cell>
          <cell r="B883">
            <v>20060816</v>
          </cell>
          <cell r="C883" t="str">
            <v xml:space="preserve">TRADIN  </v>
          </cell>
          <cell r="D883" t="str">
            <v>BONO</v>
          </cell>
          <cell r="E883" t="str">
            <v>ARS</v>
          </cell>
          <cell r="F883" t="str">
            <v xml:space="preserve">1A     </v>
          </cell>
          <cell r="G883">
            <v>-5375.0077410100002</v>
          </cell>
          <cell r="H883">
            <v>11.357390092598511</v>
          </cell>
          <cell r="I883" t="str">
            <v xml:space="preserve">BONO DISC ARS       </v>
          </cell>
          <cell r="J883">
            <v>0.02</v>
          </cell>
          <cell r="K883">
            <v>-5375.0077410100002</v>
          </cell>
          <cell r="L883">
            <v>0</v>
          </cell>
          <cell r="M883">
            <v>-5375.0077410100002</v>
          </cell>
          <cell r="N883">
            <v>-1333.250198739762</v>
          </cell>
          <cell r="O883">
            <v>-5271.1339859869258</v>
          </cell>
        </row>
        <row r="884">
          <cell r="A884">
            <v>38945</v>
          </cell>
          <cell r="B884">
            <v>20060816</v>
          </cell>
          <cell r="C884" t="str">
            <v xml:space="preserve">TRADIN  </v>
          </cell>
          <cell r="D884" t="str">
            <v>BONO</v>
          </cell>
          <cell r="E884" t="str">
            <v>ARS</v>
          </cell>
          <cell r="F884" t="str">
            <v xml:space="preserve">1A     </v>
          </cell>
          <cell r="G884">
            <v>109935.95242019001</v>
          </cell>
          <cell r="H884">
            <v>-201.6809959836792</v>
          </cell>
          <cell r="I884" t="str">
            <v xml:space="preserve">BONO PR 12          </v>
          </cell>
          <cell r="J884">
            <v>0.12</v>
          </cell>
          <cell r="K884">
            <v>109935.95242019001</v>
          </cell>
          <cell r="L884">
            <v>0</v>
          </cell>
          <cell r="M884">
            <v>109935.95242019001</v>
          </cell>
          <cell r="N884">
            <v>27340.484884358499</v>
          </cell>
          <cell r="O884">
            <v>108093.2590173451</v>
          </cell>
        </row>
        <row r="885">
          <cell r="A885">
            <v>38945</v>
          </cell>
          <cell r="B885">
            <v>20060816</v>
          </cell>
          <cell r="C885" t="str">
            <v xml:space="preserve">TRADIN  </v>
          </cell>
          <cell r="D885" t="str">
            <v>BONO</v>
          </cell>
          <cell r="E885" t="str">
            <v>ARS</v>
          </cell>
          <cell r="F885" t="str">
            <v xml:space="preserve">1M     </v>
          </cell>
          <cell r="G885">
            <v>5594.89317639</v>
          </cell>
          <cell r="H885">
            <v>-0.719455256648871</v>
          </cell>
          <cell r="I885" t="str">
            <v xml:space="preserve">BONO BOGAR 18       </v>
          </cell>
          <cell r="J885">
            <v>0.02</v>
          </cell>
          <cell r="K885">
            <v>5594.89317639</v>
          </cell>
          <cell r="L885">
            <v>0</v>
          </cell>
          <cell r="M885">
            <v>5594.89317639</v>
          </cell>
          <cell r="N885">
            <v>1413.4909434020469</v>
          </cell>
          <cell r="O885">
            <v>5588.3735533615018</v>
          </cell>
        </row>
        <row r="886">
          <cell r="A886">
            <v>38945</v>
          </cell>
          <cell r="B886">
            <v>20060816</v>
          </cell>
          <cell r="C886" t="str">
            <v xml:space="preserve">TRADIN  </v>
          </cell>
          <cell r="D886" t="str">
            <v>BONO</v>
          </cell>
          <cell r="E886" t="str">
            <v>ARS</v>
          </cell>
          <cell r="F886" t="str">
            <v xml:space="preserve">1M     </v>
          </cell>
          <cell r="G886">
            <v>18623.460958930002</v>
          </cell>
          <cell r="H886">
            <v>-2.268913804073236</v>
          </cell>
          <cell r="I886" t="str">
            <v xml:space="preserve">BONO PR 12          </v>
          </cell>
          <cell r="J886">
            <v>0.02</v>
          </cell>
          <cell r="K886">
            <v>18623.460958930002</v>
          </cell>
          <cell r="L886">
            <v>0</v>
          </cell>
          <cell r="M886">
            <v>18623.460958930002</v>
          </cell>
          <cell r="N886">
            <v>4705.3103666505658</v>
          </cell>
          <cell r="O886">
            <v>18602.900949658571</v>
          </cell>
        </row>
        <row r="887">
          <cell r="A887">
            <v>38945</v>
          </cell>
          <cell r="B887">
            <v>20060816</v>
          </cell>
          <cell r="C887" t="str">
            <v xml:space="preserve">TRADIN  </v>
          </cell>
          <cell r="D887" t="str">
            <v>BONO</v>
          </cell>
          <cell r="E887" t="str">
            <v>ARS</v>
          </cell>
          <cell r="F887" t="str">
            <v xml:space="preserve">20A    </v>
          </cell>
          <cell r="G887">
            <v>-235519.08766180999</v>
          </cell>
          <cell r="H887">
            <v>3055.9773610413909</v>
          </cell>
          <cell r="I887" t="str">
            <v xml:space="preserve">BONO DISC ARS       </v>
          </cell>
          <cell r="J887">
            <v>0.2</v>
          </cell>
          <cell r="K887">
            <v>-235519.08766180999</v>
          </cell>
          <cell r="L887">
            <v>0</v>
          </cell>
          <cell r="M887">
            <v>-235519.08766180999</v>
          </cell>
          <cell r="N887">
            <v>-18084.139765985859</v>
          </cell>
          <cell r="O887">
            <v>-71497.400726382388</v>
          </cell>
        </row>
        <row r="888">
          <cell r="A888">
            <v>38945</v>
          </cell>
          <cell r="B888">
            <v>20060816</v>
          </cell>
          <cell r="C888" t="str">
            <v xml:space="preserve">TRADIN  </v>
          </cell>
          <cell r="D888" t="str">
            <v>BONO</v>
          </cell>
          <cell r="E888" t="str">
            <v>ARS</v>
          </cell>
          <cell r="F888" t="str">
            <v xml:space="preserve">2A     </v>
          </cell>
          <cell r="G888">
            <v>-59999.341064840002</v>
          </cell>
          <cell r="H888">
            <v>195.10078566399901</v>
          </cell>
          <cell r="I888" t="str">
            <v xml:space="preserve">BONO BODEN 14       </v>
          </cell>
          <cell r="J888">
            <v>0.04</v>
          </cell>
          <cell r="K888">
            <v>-59999.341064840002</v>
          </cell>
          <cell r="L888">
            <v>0</v>
          </cell>
          <cell r="M888">
            <v>-59999.341064840002</v>
          </cell>
          <cell r="N888">
            <v>-14620.471374667661</v>
          </cell>
          <cell r="O888">
            <v>-57803.451765471917</v>
          </cell>
        </row>
        <row r="889">
          <cell r="A889">
            <v>38945</v>
          </cell>
          <cell r="B889">
            <v>20060816</v>
          </cell>
          <cell r="C889" t="str">
            <v xml:space="preserve">TRADIN  </v>
          </cell>
          <cell r="D889" t="str">
            <v>BONO</v>
          </cell>
          <cell r="E889" t="str">
            <v>ARS</v>
          </cell>
          <cell r="F889" t="str">
            <v xml:space="preserve">2A     </v>
          </cell>
          <cell r="G889">
            <v>65424.317236140007</v>
          </cell>
          <cell r="H889">
            <v>-231.74835947438621</v>
          </cell>
          <cell r="I889" t="str">
            <v xml:space="preserve">BONO BOGAR 18       </v>
          </cell>
          <cell r="J889">
            <v>0.24</v>
          </cell>
          <cell r="K889">
            <v>65424.317236140007</v>
          </cell>
          <cell r="L889">
            <v>0</v>
          </cell>
          <cell r="M889">
            <v>65424.317236140007</v>
          </cell>
          <cell r="N889">
            <v>15845.128819628109</v>
          </cell>
          <cell r="O889">
            <v>62645.253765895221</v>
          </cell>
        </row>
        <row r="890">
          <cell r="A890">
            <v>38945</v>
          </cell>
          <cell r="B890">
            <v>20060816</v>
          </cell>
          <cell r="C890" t="str">
            <v xml:space="preserve">TRADIN  </v>
          </cell>
          <cell r="D890" t="str">
            <v>BONO</v>
          </cell>
          <cell r="E890" t="str">
            <v>ARS</v>
          </cell>
          <cell r="F890" t="str">
            <v xml:space="preserve">2A     </v>
          </cell>
          <cell r="G890">
            <v>-10996.357676809999</v>
          </cell>
          <cell r="H890">
            <v>41.738897538789388</v>
          </cell>
          <cell r="I890" t="str">
            <v xml:space="preserve">BONO DISC ARS       </v>
          </cell>
          <cell r="J890">
            <v>0.04</v>
          </cell>
          <cell r="K890">
            <v>-10996.357676809999</v>
          </cell>
          <cell r="L890">
            <v>0</v>
          </cell>
          <cell r="M890">
            <v>-10996.357676809999</v>
          </cell>
          <cell r="N890">
            <v>-2649.2578243071498</v>
          </cell>
          <cell r="O890">
            <v>-10474.097786407279</v>
          </cell>
        </row>
        <row r="891">
          <cell r="A891">
            <v>38945</v>
          </cell>
          <cell r="B891">
            <v>20060816</v>
          </cell>
          <cell r="C891" t="str">
            <v xml:space="preserve">TRADIN  </v>
          </cell>
          <cell r="D891" t="str">
            <v>BONO</v>
          </cell>
          <cell r="E891" t="str">
            <v>ARS</v>
          </cell>
          <cell r="F891" t="str">
            <v xml:space="preserve">2A     </v>
          </cell>
          <cell r="G891">
            <v>217415.05625344001</v>
          </cell>
          <cell r="H891">
            <v>-768.76946923575815</v>
          </cell>
          <cell r="I891" t="str">
            <v xml:space="preserve">BONO PR 12          </v>
          </cell>
          <cell r="J891">
            <v>0.24</v>
          </cell>
          <cell r="K891">
            <v>217415.05625344001</v>
          </cell>
          <cell r="L891">
            <v>0</v>
          </cell>
          <cell r="M891">
            <v>217415.05625344001</v>
          </cell>
          <cell r="N891">
            <v>52662.785366480734</v>
          </cell>
          <cell r="O891">
            <v>208207.4302365621</v>
          </cell>
        </row>
        <row r="892">
          <cell r="A892">
            <v>38945</v>
          </cell>
          <cell r="B892">
            <v>20060816</v>
          </cell>
          <cell r="C892" t="str">
            <v xml:space="preserve">TRADIN  </v>
          </cell>
          <cell r="D892" t="str">
            <v>BONO</v>
          </cell>
          <cell r="E892" t="str">
            <v>ARS</v>
          </cell>
          <cell r="F892" t="str">
            <v xml:space="preserve">30A    </v>
          </cell>
          <cell r="G892">
            <v>-413401.5356614801</v>
          </cell>
          <cell r="H892">
            <v>4864.8681529320129</v>
          </cell>
          <cell r="I892" t="str">
            <v xml:space="preserve">BONO DISC ARS       </v>
          </cell>
          <cell r="J892">
            <v>0.3</v>
          </cell>
          <cell r="K892">
            <v>-413401.5356614801</v>
          </cell>
          <cell r="L892">
            <v>0</v>
          </cell>
          <cell r="M892">
            <v>-413401.5356614801</v>
          </cell>
          <cell r="N892">
            <v>-22258.782991770058</v>
          </cell>
          <cell r="O892">
            <v>-88002.257659913143</v>
          </cell>
        </row>
        <row r="893">
          <cell r="A893">
            <v>38945</v>
          </cell>
          <cell r="B893">
            <v>20060816</v>
          </cell>
          <cell r="C893" t="str">
            <v xml:space="preserve">TRADIN  </v>
          </cell>
          <cell r="D893" t="str">
            <v>BONO</v>
          </cell>
          <cell r="E893" t="str">
            <v>ARS</v>
          </cell>
          <cell r="F893" t="str">
            <v xml:space="preserve">3A     </v>
          </cell>
          <cell r="G893">
            <v>-59999.341064840002</v>
          </cell>
          <cell r="H893">
            <v>318.29112358063873</v>
          </cell>
          <cell r="I893" t="str">
            <v xml:space="preserve">BONO BODEN 14       </v>
          </cell>
          <cell r="J893">
            <v>0.04</v>
          </cell>
          <cell r="K893">
            <v>-59999.341064840002</v>
          </cell>
          <cell r="L893">
            <v>0</v>
          </cell>
          <cell r="M893">
            <v>-59999.341064840002</v>
          </cell>
          <cell r="N893">
            <v>-13918.26427265348</v>
          </cell>
          <cell r="O893">
            <v>-55027.207873569962</v>
          </cell>
        </row>
        <row r="894">
          <cell r="A894">
            <v>38945</v>
          </cell>
          <cell r="B894">
            <v>20060816</v>
          </cell>
          <cell r="C894" t="str">
            <v xml:space="preserve">TRADIN  </v>
          </cell>
          <cell r="D894" t="str">
            <v>BONO</v>
          </cell>
          <cell r="E894" t="str">
            <v>ARS</v>
          </cell>
          <cell r="F894" t="str">
            <v xml:space="preserve">3A     </v>
          </cell>
          <cell r="G894">
            <v>64414.060996360007</v>
          </cell>
          <cell r="H894">
            <v>-358.05664541956048</v>
          </cell>
          <cell r="I894" t="str">
            <v xml:space="preserve">BONO BOGAR 18       </v>
          </cell>
          <cell r="J894">
            <v>0.24</v>
          </cell>
          <cell r="K894">
            <v>64414.060996360007</v>
          </cell>
          <cell r="L894">
            <v>0</v>
          </cell>
          <cell r="M894">
            <v>64414.060996360007</v>
          </cell>
          <cell r="N894">
            <v>14833.960496608021</v>
          </cell>
          <cell r="O894">
            <v>58647.501717507977</v>
          </cell>
        </row>
        <row r="895">
          <cell r="A895">
            <v>38945</v>
          </cell>
          <cell r="B895">
            <v>20060816</v>
          </cell>
          <cell r="C895" t="str">
            <v xml:space="preserve">TRADIN  </v>
          </cell>
          <cell r="D895" t="str">
            <v>BONO</v>
          </cell>
          <cell r="E895" t="str">
            <v>ARS</v>
          </cell>
          <cell r="F895" t="str">
            <v xml:space="preserve">3A     </v>
          </cell>
          <cell r="G895">
            <v>-13932.060494060001</v>
          </cell>
          <cell r="H895">
            <v>81.710062225965885</v>
          </cell>
          <cell r="I895" t="str">
            <v xml:space="preserve">BONO DISC ARS       </v>
          </cell>
          <cell r="J895">
            <v>0.04</v>
          </cell>
          <cell r="K895">
            <v>-13932.060494060001</v>
          </cell>
          <cell r="L895">
            <v>0</v>
          </cell>
          <cell r="M895">
            <v>-13932.060494060001</v>
          </cell>
          <cell r="N895">
            <v>-3180.087771300764</v>
          </cell>
          <cell r="O895">
            <v>-12572.785472351379</v>
          </cell>
        </row>
        <row r="896">
          <cell r="A896">
            <v>38945</v>
          </cell>
          <cell r="B896">
            <v>20060816</v>
          </cell>
          <cell r="C896" t="str">
            <v xml:space="preserve">TRADIN  </v>
          </cell>
          <cell r="D896" t="str">
            <v>BONO</v>
          </cell>
          <cell r="E896" t="str">
            <v>ARS</v>
          </cell>
          <cell r="F896" t="str">
            <v xml:space="preserve">3A     </v>
          </cell>
          <cell r="G896">
            <v>213579.47071309999</v>
          </cell>
          <cell r="H896">
            <v>-1186.0499530168911</v>
          </cell>
          <cell r="I896" t="str">
            <v xml:space="preserve">BONO PR 12          </v>
          </cell>
          <cell r="J896">
            <v>0.24</v>
          </cell>
          <cell r="K896">
            <v>213579.47071309999</v>
          </cell>
          <cell r="L896">
            <v>0</v>
          </cell>
          <cell r="M896">
            <v>213579.47071309999</v>
          </cell>
          <cell r="N896">
            <v>49193.129928366907</v>
          </cell>
          <cell r="O896">
            <v>194489.81090540159</v>
          </cell>
        </row>
        <row r="897">
          <cell r="A897">
            <v>38945</v>
          </cell>
          <cell r="B897">
            <v>20060816</v>
          </cell>
          <cell r="C897" t="str">
            <v xml:space="preserve">TRADIN  </v>
          </cell>
          <cell r="D897" t="str">
            <v>BONO</v>
          </cell>
          <cell r="E897" t="str">
            <v>ARS</v>
          </cell>
          <cell r="F897" t="str">
            <v xml:space="preserve">3M     </v>
          </cell>
          <cell r="G897">
            <v>-29999.670532420001</v>
          </cell>
          <cell r="H897">
            <v>9.1220605152557255</v>
          </cell>
          <cell r="I897" t="str">
            <v xml:space="preserve">BONO BODEN 14       </v>
          </cell>
          <cell r="J897">
            <v>0.02</v>
          </cell>
          <cell r="K897">
            <v>-29999.670532420001</v>
          </cell>
          <cell r="L897">
            <v>0</v>
          </cell>
          <cell r="M897">
            <v>-29999.670532420001</v>
          </cell>
          <cell r="N897">
            <v>-7567.0183782664153</v>
          </cell>
          <cell r="O897">
            <v>-29916.94115925896</v>
          </cell>
        </row>
        <row r="898">
          <cell r="A898">
            <v>38945</v>
          </cell>
          <cell r="B898">
            <v>20060816</v>
          </cell>
          <cell r="C898" t="str">
            <v xml:space="preserve">TRADIN  </v>
          </cell>
          <cell r="D898" t="str">
            <v>BONO</v>
          </cell>
          <cell r="E898" t="str">
            <v>ARS</v>
          </cell>
          <cell r="F898" t="str">
            <v xml:space="preserve">3M     </v>
          </cell>
          <cell r="G898">
            <v>11118.53623922</v>
          </cell>
          <cell r="H898">
            <v>-4.8435328467348882</v>
          </cell>
          <cell r="I898" t="str">
            <v xml:space="preserve">BONO BOGAR 18       </v>
          </cell>
          <cell r="J898">
            <v>0.04</v>
          </cell>
          <cell r="K898">
            <v>11118.53623922</v>
          </cell>
          <cell r="L898">
            <v>0</v>
          </cell>
          <cell r="M898">
            <v>11118.53623922</v>
          </cell>
          <cell r="N898">
            <v>2801.1398123555059</v>
          </cell>
          <cell r="O898">
            <v>11074.577958709289</v>
          </cell>
        </row>
        <row r="899">
          <cell r="A899">
            <v>38945</v>
          </cell>
          <cell r="B899">
            <v>20060816</v>
          </cell>
          <cell r="C899" t="str">
            <v xml:space="preserve">TRADIN  </v>
          </cell>
          <cell r="D899" t="str">
            <v>BONO</v>
          </cell>
          <cell r="E899" t="str">
            <v>ARS</v>
          </cell>
          <cell r="F899" t="str">
            <v xml:space="preserve">3M     </v>
          </cell>
          <cell r="G899">
            <v>37071.992600200007</v>
          </cell>
          <cell r="H899">
            <v>-15.89220235391622</v>
          </cell>
          <cell r="I899" t="str">
            <v xml:space="preserve">BONO PR 12          </v>
          </cell>
          <cell r="J899">
            <v>0.04</v>
          </cell>
          <cell r="K899">
            <v>37071.992600200007</v>
          </cell>
          <cell r="L899">
            <v>0</v>
          </cell>
          <cell r="M899">
            <v>37071.992600200007</v>
          </cell>
          <cell r="N899">
            <v>9340.2955896923449</v>
          </cell>
          <cell r="O899">
            <v>36927.764622520888</v>
          </cell>
        </row>
        <row r="900">
          <cell r="A900">
            <v>38945</v>
          </cell>
          <cell r="B900">
            <v>20060816</v>
          </cell>
          <cell r="C900" t="str">
            <v xml:space="preserve">TRADIN  </v>
          </cell>
          <cell r="D900" t="str">
            <v>BONO</v>
          </cell>
          <cell r="E900" t="str">
            <v>ARS</v>
          </cell>
          <cell r="F900" t="str">
            <v xml:space="preserve">4A     </v>
          </cell>
          <cell r="G900">
            <v>-59999.341064840002</v>
          </cell>
          <cell r="H900">
            <v>425.06872956491861</v>
          </cell>
          <cell r="I900" t="str">
            <v xml:space="preserve">BONO BODEN 14       </v>
          </cell>
          <cell r="J900">
            <v>0.04</v>
          </cell>
          <cell r="K900">
            <v>-59999.341064840002</v>
          </cell>
          <cell r="L900">
            <v>0</v>
          </cell>
          <cell r="M900">
            <v>-59999.341064840002</v>
          </cell>
          <cell r="N900">
            <v>-13155.08535024995</v>
          </cell>
          <cell r="O900">
            <v>-52009.905975492162</v>
          </cell>
        </row>
        <row r="901">
          <cell r="A901">
            <v>38945</v>
          </cell>
          <cell r="B901">
            <v>20060816</v>
          </cell>
          <cell r="C901" t="str">
            <v xml:space="preserve">TRADIN  </v>
          </cell>
          <cell r="D901" t="str">
            <v>BONO</v>
          </cell>
          <cell r="E901" t="str">
            <v>ARS</v>
          </cell>
          <cell r="F901" t="str">
            <v xml:space="preserve">4A     </v>
          </cell>
          <cell r="G901">
            <v>75440.345931150019</v>
          </cell>
          <cell r="H901">
            <v>-555.66251855036626</v>
          </cell>
          <cell r="I901" t="str">
            <v xml:space="preserve">BONO BOGAR 18       </v>
          </cell>
          <cell r="J901">
            <v>0.24</v>
          </cell>
          <cell r="K901">
            <v>75440.345931150019</v>
          </cell>
          <cell r="L901">
            <v>0</v>
          </cell>
          <cell r="M901">
            <v>75440.345931150019</v>
          </cell>
          <cell r="N901">
            <v>16368.818430684099</v>
          </cell>
          <cell r="O901">
            <v>64715.711441097388</v>
          </cell>
        </row>
        <row r="902">
          <cell r="A902">
            <v>38945</v>
          </cell>
          <cell r="B902">
            <v>20060816</v>
          </cell>
          <cell r="C902" t="str">
            <v xml:space="preserve">TRADIN  </v>
          </cell>
          <cell r="D902" t="str">
            <v>BONO</v>
          </cell>
          <cell r="E902" t="str">
            <v>ARS</v>
          </cell>
          <cell r="F902" t="str">
            <v xml:space="preserve">4A     </v>
          </cell>
          <cell r="G902">
            <v>-16837.649639390002</v>
          </cell>
          <cell r="H902">
            <v>126.12312318544809</v>
          </cell>
          <cell r="I902" t="str">
            <v xml:space="preserve">BONO DISC ARS       </v>
          </cell>
          <cell r="J902">
            <v>0.04</v>
          </cell>
          <cell r="K902">
            <v>-16837.649639390002</v>
          </cell>
          <cell r="L902">
            <v>0</v>
          </cell>
          <cell r="M902">
            <v>-16837.649639390002</v>
          </cell>
          <cell r="N902">
            <v>-3636.5983466647681</v>
          </cell>
          <cell r="O902">
            <v>-14377.64431357879</v>
          </cell>
        </row>
        <row r="903">
          <cell r="A903">
            <v>38945</v>
          </cell>
          <cell r="B903">
            <v>20060816</v>
          </cell>
          <cell r="C903" t="str">
            <v xml:space="preserve">TRADIN  </v>
          </cell>
          <cell r="D903" t="str">
            <v>BONO</v>
          </cell>
          <cell r="E903" t="str">
            <v>ARS</v>
          </cell>
          <cell r="F903" t="str">
            <v xml:space="preserve">4A     </v>
          </cell>
          <cell r="G903">
            <v>209824.51187111001</v>
          </cell>
          <cell r="H903">
            <v>-1531.11637627967</v>
          </cell>
          <cell r="I903" t="str">
            <v xml:space="preserve">BONO PR 12          </v>
          </cell>
          <cell r="J903">
            <v>0.24</v>
          </cell>
          <cell r="K903">
            <v>209824.51187111001</v>
          </cell>
          <cell r="L903">
            <v>0</v>
          </cell>
          <cell r="M903">
            <v>209824.51187111001</v>
          </cell>
          <cell r="N903">
            <v>45643.341477018948</v>
          </cell>
          <cell r="O903">
            <v>180455.37793351771</v>
          </cell>
        </row>
        <row r="904">
          <cell r="A904">
            <v>38945</v>
          </cell>
          <cell r="B904">
            <v>20060816</v>
          </cell>
          <cell r="C904" t="str">
            <v xml:space="preserve">TRADIN  </v>
          </cell>
          <cell r="D904" t="str">
            <v>BONO</v>
          </cell>
          <cell r="E904" t="str">
            <v>ARS</v>
          </cell>
          <cell r="F904" t="str">
            <v xml:space="preserve">5A     </v>
          </cell>
          <cell r="G904">
            <v>-434995.22272009001</v>
          </cell>
          <cell r="H904">
            <v>3869.6043692695639</v>
          </cell>
          <cell r="I904" t="str">
            <v xml:space="preserve">BONO BODEN 14       </v>
          </cell>
          <cell r="J904">
            <v>0.04</v>
          </cell>
          <cell r="K904">
            <v>-434995.22272009001</v>
          </cell>
          <cell r="L904">
            <v>0</v>
          </cell>
          <cell r="M904">
            <v>-434995.22272009001</v>
          </cell>
          <cell r="N904">
            <v>-88449.346550253016</v>
          </cell>
          <cell r="O904">
            <v>-349693.07117304072</v>
          </cell>
        </row>
        <row r="905">
          <cell r="A905">
            <v>38945</v>
          </cell>
          <cell r="B905">
            <v>20060816</v>
          </cell>
          <cell r="C905" t="str">
            <v xml:space="preserve">TRADIN  </v>
          </cell>
          <cell r="D905" t="str">
            <v>BONO</v>
          </cell>
          <cell r="E905" t="str">
            <v>ARS</v>
          </cell>
          <cell r="F905" t="str">
            <v xml:space="preserve">5A     </v>
          </cell>
          <cell r="G905">
            <v>86106.202050749998</v>
          </cell>
          <cell r="H905">
            <v>-755.95499793384988</v>
          </cell>
          <cell r="I905" t="str">
            <v xml:space="preserve">BONO BOGAR 18       </v>
          </cell>
          <cell r="J905">
            <v>0.24</v>
          </cell>
          <cell r="K905">
            <v>86106.202050749998</v>
          </cell>
          <cell r="L905">
            <v>0</v>
          </cell>
          <cell r="M905">
            <v>86106.202050749998</v>
          </cell>
          <cell r="N905">
            <v>17597.09064742077</v>
          </cell>
          <cell r="O905">
            <v>69571.804792370807</v>
          </cell>
        </row>
        <row r="906">
          <cell r="A906">
            <v>38945</v>
          </cell>
          <cell r="B906">
            <v>20060816</v>
          </cell>
          <cell r="C906" t="str">
            <v xml:space="preserve">TRADIN  </v>
          </cell>
          <cell r="D906" t="str">
            <v>BONO</v>
          </cell>
          <cell r="E906" t="str">
            <v>ARS</v>
          </cell>
          <cell r="F906" t="str">
            <v xml:space="preserve">5A     </v>
          </cell>
          <cell r="G906">
            <v>-17136.994804819999</v>
          </cell>
          <cell r="H906">
            <v>153.16573202385371</v>
          </cell>
          <cell r="I906" t="str">
            <v xml:space="preserve">BONO DISC ARS       </v>
          </cell>
          <cell r="J906">
            <v>0.04</v>
          </cell>
          <cell r="K906">
            <v>-17136.994804819999</v>
          </cell>
          <cell r="L906">
            <v>0</v>
          </cell>
          <cell r="M906">
            <v>-17136.994804819999</v>
          </cell>
          <cell r="N906">
            <v>-3475.9199535895532</v>
          </cell>
          <cell r="O906">
            <v>-13742.386700751789</v>
          </cell>
        </row>
        <row r="907">
          <cell r="A907">
            <v>38945</v>
          </cell>
          <cell r="B907">
            <v>20060816</v>
          </cell>
          <cell r="C907" t="str">
            <v xml:space="preserve">TRADIN  </v>
          </cell>
          <cell r="D907" t="str">
            <v>BONO</v>
          </cell>
          <cell r="E907" t="str">
            <v>ARS</v>
          </cell>
          <cell r="F907" t="str">
            <v xml:space="preserve">5A     </v>
          </cell>
          <cell r="G907">
            <v>206069.55302913001</v>
          </cell>
          <cell r="H907">
            <v>-1808.365811452268</v>
          </cell>
          <cell r="I907" t="str">
            <v xml:space="preserve">BONO PR 12          </v>
          </cell>
          <cell r="J907">
            <v>0.24</v>
          </cell>
          <cell r="K907">
            <v>206069.55302913001</v>
          </cell>
          <cell r="L907">
            <v>0</v>
          </cell>
          <cell r="M907">
            <v>206069.55302913001</v>
          </cell>
          <cell r="N907">
            <v>42121.093789747792</v>
          </cell>
          <cell r="O907">
            <v>166529.83004386551</v>
          </cell>
        </row>
        <row r="908">
          <cell r="A908">
            <v>38945</v>
          </cell>
          <cell r="B908">
            <v>20060816</v>
          </cell>
          <cell r="C908" t="str">
            <v xml:space="preserve">TRADIN  </v>
          </cell>
          <cell r="D908" t="str">
            <v>BONO</v>
          </cell>
          <cell r="E908" t="str">
            <v>ARS</v>
          </cell>
          <cell r="F908" t="str">
            <v xml:space="preserve">6M     </v>
          </cell>
          <cell r="G908">
            <v>16652.514966679999</v>
          </cell>
          <cell r="H908">
            <v>-15.77563672585711</v>
          </cell>
          <cell r="I908" t="str">
            <v xml:space="preserve">BONO BOGAR 18       </v>
          </cell>
          <cell r="J908">
            <v>0.06</v>
          </cell>
          <cell r="K908">
            <v>16652.514966679999</v>
          </cell>
          <cell r="L908">
            <v>0</v>
          </cell>
          <cell r="M908">
            <v>16652.514966679999</v>
          </cell>
          <cell r="N908">
            <v>4175.690823564576</v>
          </cell>
          <cell r="O908">
            <v>16508.99871297244</v>
          </cell>
        </row>
        <row r="909">
          <cell r="A909">
            <v>38945</v>
          </cell>
          <cell r="B909">
            <v>20060816</v>
          </cell>
          <cell r="C909" t="str">
            <v xml:space="preserve">TRADIN  </v>
          </cell>
          <cell r="D909" t="str">
            <v>BONO</v>
          </cell>
          <cell r="E909" t="str">
            <v>ARS</v>
          </cell>
          <cell r="F909" t="str">
            <v xml:space="preserve">6M     </v>
          </cell>
          <cell r="G909">
            <v>-5294.9792656400004</v>
          </cell>
          <cell r="H909">
            <v>4.8740674099235548</v>
          </cell>
          <cell r="I909" t="str">
            <v xml:space="preserve">BONO DISC ARS       </v>
          </cell>
          <cell r="J909">
            <v>0.02</v>
          </cell>
          <cell r="K909">
            <v>-5294.9792656400004</v>
          </cell>
          <cell r="L909">
            <v>0</v>
          </cell>
          <cell r="M909">
            <v>-5294.9792656400004</v>
          </cell>
          <cell r="N909">
            <v>-1328.069091878938</v>
          </cell>
          <cell r="O909">
            <v>-5250.649977445295</v>
          </cell>
        </row>
        <row r="910">
          <cell r="A910">
            <v>38945</v>
          </cell>
          <cell r="B910">
            <v>20060816</v>
          </cell>
          <cell r="C910" t="str">
            <v xml:space="preserve">TRADIN  </v>
          </cell>
          <cell r="D910" t="str">
            <v>BONO</v>
          </cell>
          <cell r="E910" t="str">
            <v>ARS</v>
          </cell>
          <cell r="F910" t="str">
            <v xml:space="preserve">6M     </v>
          </cell>
          <cell r="G910">
            <v>55457.982417749998</v>
          </cell>
          <cell r="H910">
            <v>-52.151452716225322</v>
          </cell>
          <cell r="I910" t="str">
            <v xml:space="preserve">BONO PR 12          </v>
          </cell>
          <cell r="J910">
            <v>0.06</v>
          </cell>
          <cell r="K910">
            <v>55457.982417749998</v>
          </cell>
          <cell r="L910">
            <v>0</v>
          </cell>
          <cell r="M910">
            <v>55457.982417749998</v>
          </cell>
          <cell r="N910">
            <v>13907.22371264409</v>
          </cell>
          <cell r="O910">
            <v>54983.557948638547</v>
          </cell>
        </row>
        <row r="911">
          <cell r="A911">
            <v>38945</v>
          </cell>
          <cell r="B911">
            <v>20060816</v>
          </cell>
          <cell r="C911" t="str">
            <v xml:space="preserve">TRADIN  </v>
          </cell>
          <cell r="D911" t="str">
            <v>BONO</v>
          </cell>
          <cell r="E911" t="str">
            <v>ARS</v>
          </cell>
          <cell r="F911" t="str">
            <v xml:space="preserve">7A     </v>
          </cell>
          <cell r="G911">
            <v>-1582482.6205851401</v>
          </cell>
          <cell r="H911">
            <v>16432.11658556102</v>
          </cell>
          <cell r="I911" t="str">
            <v xml:space="preserve">BONO BODEN 14       </v>
          </cell>
          <cell r="J911">
            <v>0.08</v>
          </cell>
          <cell r="K911">
            <v>-1582482.6205851401</v>
          </cell>
          <cell r="L911">
            <v>0</v>
          </cell>
          <cell r="M911">
            <v>-1582482.6205851401</v>
          </cell>
          <cell r="N911">
            <v>-295829.79221906728</v>
          </cell>
          <cell r="O911">
            <v>-1169591.7790279279</v>
          </cell>
        </row>
        <row r="912">
          <cell r="A912">
            <v>38945</v>
          </cell>
          <cell r="B912">
            <v>20060816</v>
          </cell>
          <cell r="C912" t="str">
            <v xml:space="preserve">TRADIN  </v>
          </cell>
          <cell r="D912" t="str">
            <v>BONO</v>
          </cell>
          <cell r="E912" t="str">
            <v>ARS</v>
          </cell>
          <cell r="F912" t="str">
            <v xml:space="preserve">7A     </v>
          </cell>
          <cell r="G912">
            <v>167911.88798807</v>
          </cell>
          <cell r="H912">
            <v>-1766.7072434488771</v>
          </cell>
          <cell r="I912" t="str">
            <v xml:space="preserve">BONO BOGAR 18       </v>
          </cell>
          <cell r="J912">
            <v>0.48000000000000009</v>
          </cell>
          <cell r="K912">
            <v>167911.88798807</v>
          </cell>
          <cell r="L912">
            <v>0</v>
          </cell>
          <cell r="M912">
            <v>167911.88798807</v>
          </cell>
          <cell r="N912">
            <v>31100.677550943219</v>
          </cell>
          <cell r="O912">
            <v>122959.5454633765</v>
          </cell>
        </row>
        <row r="913">
          <cell r="A913">
            <v>38945</v>
          </cell>
          <cell r="B913">
            <v>20060816</v>
          </cell>
          <cell r="C913" t="str">
            <v xml:space="preserve">TRADIN  </v>
          </cell>
          <cell r="D913" t="str">
            <v>BONO</v>
          </cell>
          <cell r="E913" t="str">
            <v>ARS</v>
          </cell>
          <cell r="F913" t="str">
            <v xml:space="preserve">7A     </v>
          </cell>
          <cell r="G913">
            <v>-35193.407139139999</v>
          </cell>
          <cell r="H913">
            <v>374.77962348420988</v>
          </cell>
          <cell r="I913" t="str">
            <v xml:space="preserve">BONO DISC ARS       </v>
          </cell>
          <cell r="J913">
            <v>0.08</v>
          </cell>
          <cell r="K913">
            <v>-35193.407139139999</v>
          </cell>
          <cell r="L913">
            <v>0</v>
          </cell>
          <cell r="M913">
            <v>-35193.407139139999</v>
          </cell>
          <cell r="N913">
            <v>-6462.901098005992</v>
          </cell>
          <cell r="O913">
            <v>-25551.706392373191</v>
          </cell>
        </row>
        <row r="914">
          <cell r="A914">
            <v>38945</v>
          </cell>
          <cell r="B914">
            <v>20060816</v>
          </cell>
          <cell r="C914" t="str">
            <v xml:space="preserve">TRADIN  </v>
          </cell>
          <cell r="D914" t="str">
            <v>BONO</v>
          </cell>
          <cell r="E914" t="str">
            <v>ARS</v>
          </cell>
          <cell r="F914" t="str">
            <v xml:space="preserve">7A     </v>
          </cell>
          <cell r="G914">
            <v>400913.70599676011</v>
          </cell>
          <cell r="H914">
            <v>-4216.9810296290052</v>
          </cell>
          <cell r="I914" t="str">
            <v xml:space="preserve">BONO PR 12          </v>
          </cell>
          <cell r="J914">
            <v>0.48000000000000009</v>
          </cell>
          <cell r="K914">
            <v>400913.70599676011</v>
          </cell>
          <cell r="L914">
            <v>0</v>
          </cell>
          <cell r="M914">
            <v>400913.70599676011</v>
          </cell>
          <cell r="N914">
            <v>74273.363392681684</v>
          </cell>
          <cell r="O914">
            <v>293646.94668921613</v>
          </cell>
        </row>
        <row r="915">
          <cell r="A915">
            <v>38945</v>
          </cell>
          <cell r="B915">
            <v>20060816</v>
          </cell>
          <cell r="C915" t="str">
            <v xml:space="preserve">TRADIN  </v>
          </cell>
          <cell r="D915" t="str">
            <v>BONO</v>
          </cell>
          <cell r="E915" t="str">
            <v>USD</v>
          </cell>
          <cell r="F915" t="str">
            <v xml:space="preserve">10A    </v>
          </cell>
          <cell r="G915">
            <v>5931.9750000000004</v>
          </cell>
          <cell r="H915">
            <v>-189.78973155711861</v>
          </cell>
          <cell r="I915" t="str">
            <v xml:space="preserve">BONO PAR USD        </v>
          </cell>
          <cell r="J915">
            <v>0.15</v>
          </cell>
          <cell r="K915">
            <v>5931.9750000000004</v>
          </cell>
          <cell r="L915">
            <v>0</v>
          </cell>
          <cell r="M915">
            <v>5931.9750000000004</v>
          </cell>
          <cell r="N915">
            <v>2459.4521786638879</v>
          </cell>
          <cell r="O915">
            <v>3160.8879400188289</v>
          </cell>
        </row>
        <row r="916">
          <cell r="A916">
            <v>38945</v>
          </cell>
          <cell r="B916">
            <v>20060816</v>
          </cell>
          <cell r="C916" t="str">
            <v xml:space="preserve">TRADIN  </v>
          </cell>
          <cell r="D916" t="str">
            <v>BONO</v>
          </cell>
          <cell r="E916" t="str">
            <v>USD</v>
          </cell>
          <cell r="F916" t="str">
            <v xml:space="preserve">15A    </v>
          </cell>
          <cell r="G916">
            <v>11863.95</v>
          </cell>
          <cell r="H916">
            <v>-420.72827468709869</v>
          </cell>
          <cell r="I916" t="str">
            <v xml:space="preserve">BONO PAR USD        </v>
          </cell>
          <cell r="J916">
            <v>0.25</v>
          </cell>
          <cell r="K916">
            <v>11863.95</v>
          </cell>
          <cell r="L916">
            <v>0</v>
          </cell>
          <cell r="M916">
            <v>11863.95</v>
          </cell>
          <cell r="N916">
            <v>3632.593101981538</v>
          </cell>
          <cell r="O916">
            <v>4668.6086546666729</v>
          </cell>
        </row>
        <row r="917">
          <cell r="A917">
            <v>38945</v>
          </cell>
          <cell r="B917">
            <v>20060816</v>
          </cell>
          <cell r="C917" t="str">
            <v xml:space="preserve">TRADIN  </v>
          </cell>
          <cell r="D917" t="str">
            <v>BONO</v>
          </cell>
          <cell r="E917" t="str">
            <v>USD</v>
          </cell>
          <cell r="F917" t="str">
            <v xml:space="preserve">1A     </v>
          </cell>
          <cell r="G917">
            <v>-310480.06043608999</v>
          </cell>
          <cell r="H917">
            <v>2022.180061417748</v>
          </cell>
          <cell r="I917" t="str">
            <v xml:space="preserve">BONO BODEN 2012     </v>
          </cell>
          <cell r="J917">
            <v>4.8890000000000003E-2</v>
          </cell>
          <cell r="K917">
            <v>-310480.06043608999</v>
          </cell>
          <cell r="L917">
            <v>0</v>
          </cell>
          <cell r="M917">
            <v>-310480.06043608999</v>
          </cell>
          <cell r="N917">
            <v>-225368.62956987141</v>
          </cell>
          <cell r="O917">
            <v>-289643.76272319863</v>
          </cell>
        </row>
        <row r="918">
          <cell r="A918">
            <v>38945</v>
          </cell>
          <cell r="B918">
            <v>20060816</v>
          </cell>
          <cell r="C918" t="str">
            <v xml:space="preserve">TRADIN  </v>
          </cell>
          <cell r="D918" t="str">
            <v>BONO</v>
          </cell>
          <cell r="E918" t="str">
            <v>USD</v>
          </cell>
          <cell r="F918" t="str">
            <v xml:space="preserve">1A     </v>
          </cell>
          <cell r="G918">
            <v>5841.16643836</v>
          </cell>
          <cell r="H918">
            <v>-28.302431967404122</v>
          </cell>
          <cell r="I918" t="str">
            <v xml:space="preserve">BONO BODEN 2013     </v>
          </cell>
          <cell r="J918">
            <v>0.03</v>
          </cell>
          <cell r="K918">
            <v>5841.16643836</v>
          </cell>
          <cell r="L918">
            <v>0</v>
          </cell>
          <cell r="M918">
            <v>5841.16643836</v>
          </cell>
          <cell r="N918">
            <v>4320.1783530541916</v>
          </cell>
          <cell r="O918">
            <v>5552.293219345248</v>
          </cell>
        </row>
        <row r="919">
          <cell r="A919">
            <v>38945</v>
          </cell>
          <cell r="B919">
            <v>20060816</v>
          </cell>
          <cell r="C919" t="str">
            <v xml:space="preserve">TRADIN  </v>
          </cell>
          <cell r="D919" t="str">
            <v>BONO</v>
          </cell>
          <cell r="E919" t="str">
            <v>USD</v>
          </cell>
          <cell r="F919" t="str">
            <v xml:space="preserve">1A     </v>
          </cell>
          <cell r="G919">
            <v>525.96844999999996</v>
          </cell>
          <cell r="H919">
            <v>-2.2643811422710769</v>
          </cell>
          <cell r="I919" t="str">
            <v xml:space="preserve">BONO PAR USD        </v>
          </cell>
          <cell r="J919">
            <v>2.5000000000000001E-2</v>
          </cell>
          <cell r="K919">
            <v>525.96844999999996</v>
          </cell>
          <cell r="L919">
            <v>0</v>
          </cell>
          <cell r="M919">
            <v>525.96844999999996</v>
          </cell>
          <cell r="N919">
            <v>391.32091135239062</v>
          </cell>
          <cell r="O919">
            <v>502.92563527009241</v>
          </cell>
        </row>
        <row r="920">
          <cell r="A920">
            <v>38945</v>
          </cell>
          <cell r="B920">
            <v>20060816</v>
          </cell>
          <cell r="C920" t="str">
            <v xml:space="preserve">TRADIN  </v>
          </cell>
          <cell r="D920" t="str">
            <v>BONO</v>
          </cell>
          <cell r="E920" t="str">
            <v>USD</v>
          </cell>
          <cell r="F920" t="str">
            <v xml:space="preserve">20A    </v>
          </cell>
          <cell r="G920">
            <v>14829.9375</v>
          </cell>
          <cell r="H920">
            <v>-516.74370864624279</v>
          </cell>
          <cell r="I920" t="str">
            <v xml:space="preserve">BONO PAR USD        </v>
          </cell>
          <cell r="J920">
            <v>0.25</v>
          </cell>
          <cell r="K920">
            <v>14829.9375</v>
          </cell>
          <cell r="L920">
            <v>0</v>
          </cell>
          <cell r="M920">
            <v>14829.9375</v>
          </cell>
          <cell r="N920">
            <v>3230.1413161226392</v>
          </cell>
          <cell r="O920">
            <v>4151.3776194808152</v>
          </cell>
        </row>
        <row r="921">
          <cell r="A921">
            <v>38945</v>
          </cell>
          <cell r="B921">
            <v>20060816</v>
          </cell>
          <cell r="C921" t="str">
            <v xml:space="preserve">TRADIN  </v>
          </cell>
          <cell r="D921" t="str">
            <v>BONO</v>
          </cell>
          <cell r="E921" t="str">
            <v>USD</v>
          </cell>
          <cell r="F921" t="str">
            <v xml:space="preserve">2A     </v>
          </cell>
          <cell r="G921">
            <v>-340228.62069478002</v>
          </cell>
          <cell r="H921">
            <v>4085.367805126953</v>
          </cell>
          <cell r="I921" t="str">
            <v xml:space="preserve">BONO BODEN 2012     </v>
          </cell>
          <cell r="J921">
            <v>9.7780000000000006E-2</v>
          </cell>
          <cell r="K921">
            <v>-340228.62069478002</v>
          </cell>
          <cell r="L921">
            <v>0</v>
          </cell>
          <cell r="M921">
            <v>-340228.62069478002</v>
          </cell>
          <cell r="N921">
            <v>-230046.97161808691</v>
          </cell>
          <cell r="O921">
            <v>-295656.36792356533</v>
          </cell>
        </row>
        <row r="922">
          <cell r="A922">
            <v>38945</v>
          </cell>
          <cell r="B922">
            <v>20060816</v>
          </cell>
          <cell r="C922" t="str">
            <v xml:space="preserve">TRADIN  </v>
          </cell>
          <cell r="D922" t="str">
            <v>BONO</v>
          </cell>
          <cell r="E922" t="str">
            <v>USD</v>
          </cell>
          <cell r="F922" t="str">
            <v xml:space="preserve">2A     </v>
          </cell>
          <cell r="G922">
            <v>6241.8575342399999</v>
          </cell>
          <cell r="H922">
            <v>-66.62298119159118</v>
          </cell>
          <cell r="I922" t="str">
            <v xml:space="preserve">BONO BODEN 2013     </v>
          </cell>
          <cell r="J922">
            <v>0.06</v>
          </cell>
          <cell r="K922">
            <v>6241.8575342399999</v>
          </cell>
          <cell r="L922">
            <v>0</v>
          </cell>
          <cell r="M922">
            <v>6241.8575342399999</v>
          </cell>
          <cell r="N922">
            <v>4299.5783204502204</v>
          </cell>
          <cell r="O922">
            <v>5525.8180574426206</v>
          </cell>
        </row>
        <row r="923">
          <cell r="A923">
            <v>38945</v>
          </cell>
          <cell r="B923">
            <v>20060816</v>
          </cell>
          <cell r="C923" t="str">
            <v xml:space="preserve">TRADIN  </v>
          </cell>
          <cell r="D923" t="str">
            <v>BONO</v>
          </cell>
          <cell r="E923" t="str">
            <v>USD</v>
          </cell>
          <cell r="F923" t="str">
            <v xml:space="preserve">2A     </v>
          </cell>
          <cell r="G923">
            <v>1051.9368999999999</v>
          </cell>
          <cell r="H923">
            <v>-9.4324164477143313</v>
          </cell>
          <cell r="I923" t="str">
            <v xml:space="preserve">BONO PAR USD        </v>
          </cell>
          <cell r="J923">
            <v>0.05</v>
          </cell>
          <cell r="K923">
            <v>1051.9368999999999</v>
          </cell>
          <cell r="L923">
            <v>0</v>
          </cell>
          <cell r="M923">
            <v>1051.9368999999999</v>
          </cell>
          <cell r="N923">
            <v>740.85740268427423</v>
          </cell>
          <cell r="O923">
            <v>952.1499339298291</v>
          </cell>
        </row>
        <row r="924">
          <cell r="A924">
            <v>38945</v>
          </cell>
          <cell r="B924">
            <v>20060816</v>
          </cell>
          <cell r="C924" t="str">
            <v xml:space="preserve">TRADIN  </v>
          </cell>
          <cell r="D924" t="str">
            <v>BONO</v>
          </cell>
          <cell r="E924" t="str">
            <v>USD</v>
          </cell>
          <cell r="F924" t="str">
            <v xml:space="preserve">30A    </v>
          </cell>
          <cell r="G924">
            <v>83883.069812499976</v>
          </cell>
          <cell r="H924">
            <v>-2346.1826909777278</v>
          </cell>
          <cell r="I924" t="str">
            <v xml:space="preserve">BONO PAR USD        </v>
          </cell>
          <cell r="J924">
            <v>0.50000000000000022</v>
          </cell>
          <cell r="K924">
            <v>83883.069812499976</v>
          </cell>
          <cell r="L924">
            <v>0</v>
          </cell>
          <cell r="M924">
            <v>83883.069812499976</v>
          </cell>
          <cell r="N924">
            <v>10002.67973470956</v>
          </cell>
          <cell r="O924">
            <v>12855.44399504873</v>
          </cell>
        </row>
        <row r="925">
          <cell r="A925">
            <v>38945</v>
          </cell>
          <cell r="B925">
            <v>20060816</v>
          </cell>
          <cell r="C925" t="str">
            <v xml:space="preserve">TRADIN  </v>
          </cell>
          <cell r="D925" t="str">
            <v>BONO</v>
          </cell>
          <cell r="E925" t="str">
            <v>USD</v>
          </cell>
          <cell r="F925" t="str">
            <v xml:space="preserve">3A     </v>
          </cell>
          <cell r="G925">
            <v>-325491.41552441003</v>
          </cell>
          <cell r="H925">
            <v>5524.8328269350168</v>
          </cell>
          <cell r="I925" t="str">
            <v xml:space="preserve">BONO BODEN 2012     </v>
          </cell>
          <cell r="J925">
            <v>9.7780000000000006E-2</v>
          </cell>
          <cell r="K925">
            <v>-325491.41552441003</v>
          </cell>
          <cell r="L925">
            <v>0</v>
          </cell>
          <cell r="M925">
            <v>-325491.41552441003</v>
          </cell>
          <cell r="N925">
            <v>-203800.0073861237</v>
          </cell>
          <cell r="O925">
            <v>-261923.76949264621</v>
          </cell>
        </row>
        <row r="926">
          <cell r="A926">
            <v>38945</v>
          </cell>
          <cell r="B926">
            <v>20060816</v>
          </cell>
          <cell r="C926" t="str">
            <v xml:space="preserve">TRADIN  </v>
          </cell>
          <cell r="D926" t="str">
            <v>BONO</v>
          </cell>
          <cell r="E926" t="str">
            <v>USD</v>
          </cell>
          <cell r="F926" t="str">
            <v xml:space="preserve">3A     </v>
          </cell>
          <cell r="G926">
            <v>6080.625</v>
          </cell>
          <cell r="H926">
            <v>-96.296701755358072</v>
          </cell>
          <cell r="I926" t="str">
            <v xml:space="preserve">BONO BODEN 2013     </v>
          </cell>
          <cell r="J926">
            <v>0.06</v>
          </cell>
          <cell r="K926">
            <v>6080.625</v>
          </cell>
          <cell r="L926">
            <v>0</v>
          </cell>
          <cell r="M926">
            <v>6080.625</v>
          </cell>
          <cell r="N926">
            <v>3880.4192434130641</v>
          </cell>
          <cell r="O926">
            <v>4987.1148116344693</v>
          </cell>
        </row>
        <row r="927">
          <cell r="A927">
            <v>38945</v>
          </cell>
          <cell r="B927">
            <v>20060816</v>
          </cell>
          <cell r="C927" t="str">
            <v xml:space="preserve">TRADIN  </v>
          </cell>
          <cell r="D927" t="str">
            <v>BONO</v>
          </cell>
          <cell r="E927" t="str">
            <v>USD</v>
          </cell>
          <cell r="F927" t="str">
            <v xml:space="preserve">3A     </v>
          </cell>
          <cell r="G927">
            <v>1051.9368999999999</v>
          </cell>
          <cell r="H927">
            <v>-15.12036656424698</v>
          </cell>
          <cell r="I927" t="str">
            <v xml:space="preserve">BONO PAR USD        </v>
          </cell>
          <cell r="J927">
            <v>0.05</v>
          </cell>
          <cell r="K927">
            <v>1051.9368999999999</v>
          </cell>
          <cell r="L927">
            <v>0</v>
          </cell>
          <cell r="M927">
            <v>1051.9368999999999</v>
          </cell>
          <cell r="N927">
            <v>686.84970832390752</v>
          </cell>
          <cell r="O927">
            <v>882.73924513788586</v>
          </cell>
        </row>
        <row r="928">
          <cell r="A928">
            <v>38945</v>
          </cell>
          <cell r="B928">
            <v>20060816</v>
          </cell>
          <cell r="C928" t="str">
            <v xml:space="preserve">TRADIN  </v>
          </cell>
          <cell r="D928" t="str">
            <v>BONO</v>
          </cell>
          <cell r="E928" t="str">
            <v>USD</v>
          </cell>
          <cell r="F928" t="str">
            <v xml:space="preserve">3M     </v>
          </cell>
          <cell r="G928">
            <v>556.70856163999997</v>
          </cell>
          <cell r="H928">
            <v>-0.81599840358421716</v>
          </cell>
          <cell r="I928" t="str">
            <v xml:space="preserve">BONO BODEN 2013     </v>
          </cell>
          <cell r="J928">
            <v>0.03</v>
          </cell>
          <cell r="K928">
            <v>556.70856163999997</v>
          </cell>
          <cell r="L928">
            <v>0</v>
          </cell>
          <cell r="M928">
            <v>556.70856163999997</v>
          </cell>
          <cell r="N928">
            <v>426.80452564894688</v>
          </cell>
          <cell r="O928">
            <v>548.52917636402651</v>
          </cell>
        </row>
        <row r="929">
          <cell r="A929">
            <v>38945</v>
          </cell>
          <cell r="B929">
            <v>20060816</v>
          </cell>
          <cell r="C929" t="str">
            <v xml:space="preserve">TRADIN  </v>
          </cell>
          <cell r="D929" t="str">
            <v>BONO</v>
          </cell>
          <cell r="E929" t="str">
            <v>USD</v>
          </cell>
          <cell r="F929" t="str">
            <v xml:space="preserve">3M     </v>
          </cell>
          <cell r="G929">
            <v>525.96844999999996</v>
          </cell>
          <cell r="H929">
            <v>-0.46531310143222981</v>
          </cell>
          <cell r="I929" t="str">
            <v xml:space="preserve">BONO PAR USD        </v>
          </cell>
          <cell r="J929">
            <v>2.5000000000000001E-2</v>
          </cell>
          <cell r="K929">
            <v>525.96844999999996</v>
          </cell>
          <cell r="L929">
            <v>0</v>
          </cell>
          <cell r="M929">
            <v>525.96844999999996</v>
          </cell>
          <cell r="N929">
            <v>405.63187638013181</v>
          </cell>
          <cell r="O929">
            <v>521.31808752374536</v>
          </cell>
        </row>
        <row r="930">
          <cell r="A930">
            <v>38945</v>
          </cell>
          <cell r="B930">
            <v>20060816</v>
          </cell>
          <cell r="C930" t="str">
            <v xml:space="preserve">TRADIN  </v>
          </cell>
          <cell r="D930" t="str">
            <v>BONO</v>
          </cell>
          <cell r="E930" t="str">
            <v>USD</v>
          </cell>
          <cell r="F930" t="str">
            <v xml:space="preserve">4A     </v>
          </cell>
          <cell r="G930">
            <v>-310924.66761045001</v>
          </cell>
          <cell r="H930">
            <v>6566.4828693255913</v>
          </cell>
          <cell r="I930" t="str">
            <v xml:space="preserve">BONO BODEN 2012     </v>
          </cell>
          <cell r="J930">
            <v>9.7780000000000006E-2</v>
          </cell>
          <cell r="K930">
            <v>-310924.66761045001</v>
          </cell>
          <cell r="L930">
            <v>0</v>
          </cell>
          <cell r="M930">
            <v>-310924.66761045001</v>
          </cell>
          <cell r="N930">
            <v>-180118.6478246008</v>
          </cell>
          <cell r="O930">
            <v>-231488.48618417699</v>
          </cell>
        </row>
        <row r="931">
          <cell r="A931">
            <v>38945</v>
          </cell>
          <cell r="B931">
            <v>20060816</v>
          </cell>
          <cell r="C931" t="str">
            <v xml:space="preserve">TRADIN  </v>
          </cell>
          <cell r="D931" t="str">
            <v>BONO</v>
          </cell>
          <cell r="E931" t="str">
            <v>USD</v>
          </cell>
          <cell r="F931" t="str">
            <v xml:space="preserve">4A     </v>
          </cell>
          <cell r="G931">
            <v>5922</v>
          </cell>
          <cell r="H931">
            <v>-119.3883233258816</v>
          </cell>
          <cell r="I931" t="str">
            <v xml:space="preserve">BONO BODEN 2013     </v>
          </cell>
          <cell r="J931">
            <v>0.06</v>
          </cell>
          <cell r="K931">
            <v>5922</v>
          </cell>
          <cell r="L931">
            <v>0</v>
          </cell>
          <cell r="M931">
            <v>5922</v>
          </cell>
          <cell r="N931">
            <v>3498.143642528034</v>
          </cell>
          <cell r="O931">
            <v>4495.8142093770293</v>
          </cell>
        </row>
        <row r="932">
          <cell r="A932">
            <v>38945</v>
          </cell>
          <cell r="B932">
            <v>20060816</v>
          </cell>
          <cell r="C932" t="str">
            <v xml:space="preserve">TRADIN  </v>
          </cell>
          <cell r="D932" t="str">
            <v>BONO</v>
          </cell>
          <cell r="E932" t="str">
            <v>USD</v>
          </cell>
          <cell r="F932" t="str">
            <v xml:space="preserve">4A     </v>
          </cell>
          <cell r="G932">
            <v>1977.325</v>
          </cell>
          <cell r="H932">
            <v>-37.400121935263542</v>
          </cell>
          <cell r="I932" t="str">
            <v xml:space="preserve">BONO PAR USD        </v>
          </cell>
          <cell r="J932">
            <v>0.05</v>
          </cell>
          <cell r="K932">
            <v>1977.325</v>
          </cell>
          <cell r="L932">
            <v>0</v>
          </cell>
          <cell r="M932">
            <v>1977.325</v>
          </cell>
          <cell r="N932">
            <v>1195.902992946719</v>
          </cell>
          <cell r="O932">
            <v>1536.9745265351239</v>
          </cell>
        </row>
        <row r="933">
          <cell r="A933">
            <v>38945</v>
          </cell>
          <cell r="B933">
            <v>20060816</v>
          </cell>
          <cell r="C933" t="str">
            <v xml:space="preserve">TRADIN  </v>
          </cell>
          <cell r="D933" t="str">
            <v>BONO</v>
          </cell>
          <cell r="E933" t="str">
            <v>USD</v>
          </cell>
          <cell r="F933" t="str">
            <v xml:space="preserve">5A     </v>
          </cell>
          <cell r="G933">
            <v>-296341.24976967002</v>
          </cell>
          <cell r="H933">
            <v>7270.1998181293666</v>
          </cell>
          <cell r="I933" t="str">
            <v xml:space="preserve">BONO BODEN 2012     </v>
          </cell>
          <cell r="J933">
            <v>9.7780000000000006E-2</v>
          </cell>
          <cell r="K933">
            <v>-296341.24976967002</v>
          </cell>
          <cell r="L933">
            <v>0</v>
          </cell>
          <cell r="M933">
            <v>-296341.24976967002</v>
          </cell>
          <cell r="N933">
            <v>-158716.12045164319</v>
          </cell>
          <cell r="O933">
            <v>-203981.95800445191</v>
          </cell>
        </row>
        <row r="934">
          <cell r="A934">
            <v>38945</v>
          </cell>
          <cell r="B934">
            <v>20060816</v>
          </cell>
          <cell r="C934" t="str">
            <v xml:space="preserve">TRADIN  </v>
          </cell>
          <cell r="D934" t="str">
            <v>BONO</v>
          </cell>
          <cell r="E934" t="str">
            <v>USD</v>
          </cell>
          <cell r="F934" t="str">
            <v xml:space="preserve">5A     </v>
          </cell>
          <cell r="G934">
            <v>5763.375</v>
          </cell>
          <cell r="H934">
            <v>-136.7902577875839</v>
          </cell>
          <cell r="I934" t="str">
            <v xml:space="preserve">BONO BODEN 2013     </v>
          </cell>
          <cell r="J934">
            <v>0.06</v>
          </cell>
          <cell r="K934">
            <v>5763.375</v>
          </cell>
          <cell r="L934">
            <v>0</v>
          </cell>
          <cell r="M934">
            <v>5763.375</v>
          </cell>
          <cell r="N934">
            <v>3149.0792655103478</v>
          </cell>
          <cell r="O934">
            <v>4047.1966720338992</v>
          </cell>
        </row>
        <row r="935">
          <cell r="A935">
            <v>38945</v>
          </cell>
          <cell r="B935">
            <v>20060816</v>
          </cell>
          <cell r="C935" t="str">
            <v xml:space="preserve">TRADIN  </v>
          </cell>
          <cell r="D935" t="str">
            <v>BONO</v>
          </cell>
          <cell r="E935" t="str">
            <v>USD</v>
          </cell>
          <cell r="F935" t="str">
            <v xml:space="preserve">5A     </v>
          </cell>
          <cell r="G935">
            <v>1977.325</v>
          </cell>
          <cell r="H935">
            <v>-44.860033945087707</v>
          </cell>
          <cell r="I935" t="str">
            <v xml:space="preserve">BONO PAR USD        </v>
          </cell>
          <cell r="J935">
            <v>0.05</v>
          </cell>
          <cell r="K935">
            <v>1977.325</v>
          </cell>
          <cell r="L935">
            <v>0</v>
          </cell>
          <cell r="M935">
            <v>1977.325</v>
          </cell>
          <cell r="N935">
            <v>1106.9550456255249</v>
          </cell>
          <cell r="O935">
            <v>1422.658624637925</v>
          </cell>
        </row>
        <row r="936">
          <cell r="A936">
            <v>38945</v>
          </cell>
          <cell r="B936">
            <v>20060816</v>
          </cell>
          <cell r="C936" t="str">
            <v xml:space="preserve">TRADIN  </v>
          </cell>
          <cell r="D936" t="str">
            <v>BONO</v>
          </cell>
          <cell r="E936" t="str">
            <v>USD</v>
          </cell>
          <cell r="F936" t="str">
            <v xml:space="preserve">6M     </v>
          </cell>
          <cell r="G936">
            <v>-39504.017432879999</v>
          </cell>
          <cell r="H936">
            <v>129.54007712542079</v>
          </cell>
          <cell r="I936" t="str">
            <v xml:space="preserve">BONO BODEN 2012     </v>
          </cell>
          <cell r="J936">
            <v>4.8890000000000003E-2</v>
          </cell>
          <cell r="K936">
            <v>-39504.017432879999</v>
          </cell>
          <cell r="L936">
            <v>0</v>
          </cell>
          <cell r="M936">
            <v>-39504.017432879999</v>
          </cell>
          <cell r="N936">
            <v>-29717.640529784119</v>
          </cell>
          <cell r="O936">
            <v>-38193.111608878549</v>
          </cell>
        </row>
        <row r="937">
          <cell r="A937">
            <v>38945</v>
          </cell>
          <cell r="B937">
            <v>20060816</v>
          </cell>
          <cell r="C937" t="str">
            <v xml:space="preserve">TRADIN  </v>
          </cell>
          <cell r="D937" t="str">
            <v>BONO</v>
          </cell>
          <cell r="E937" t="str">
            <v>USD</v>
          </cell>
          <cell r="F937" t="str">
            <v xml:space="preserve">7A     </v>
          </cell>
          <cell r="G937">
            <v>-281786.64077562001</v>
          </cell>
          <cell r="H937">
            <v>7715.5777034371113</v>
          </cell>
          <cell r="I937" t="str">
            <v xml:space="preserve">BONO BODEN 2012     </v>
          </cell>
          <cell r="J937">
            <v>9.7780000000000006E-2</v>
          </cell>
          <cell r="K937">
            <v>-281786.64077562001</v>
          </cell>
          <cell r="L937">
            <v>0</v>
          </cell>
          <cell r="M937">
            <v>-281786.64077562001</v>
          </cell>
          <cell r="N937">
            <v>-139753.7601684673</v>
          </cell>
          <cell r="O937">
            <v>-179611.53256851411</v>
          </cell>
        </row>
        <row r="938">
          <cell r="A938">
            <v>38945</v>
          </cell>
          <cell r="B938">
            <v>20060816</v>
          </cell>
          <cell r="C938" t="str">
            <v xml:space="preserve">TRADIN  </v>
          </cell>
          <cell r="D938" t="str">
            <v>BONO</v>
          </cell>
          <cell r="E938" t="str">
            <v>USD</v>
          </cell>
          <cell r="F938" t="str">
            <v xml:space="preserve">7A     </v>
          </cell>
          <cell r="G938">
            <v>11051.74417808</v>
          </cell>
          <cell r="H938">
            <v>-308.26277157333737</v>
          </cell>
          <cell r="I938" t="str">
            <v xml:space="preserve">BONO BODEN 2013     </v>
          </cell>
          <cell r="J938">
            <v>0.12</v>
          </cell>
          <cell r="K938">
            <v>11051.74417808</v>
          </cell>
          <cell r="L938">
            <v>0</v>
          </cell>
          <cell r="M938">
            <v>11051.74417808</v>
          </cell>
          <cell r="N938">
            <v>5388.5988567431514</v>
          </cell>
          <cell r="O938">
            <v>6925.4272506862962</v>
          </cell>
        </row>
        <row r="939">
          <cell r="A939">
            <v>38945</v>
          </cell>
          <cell r="B939">
            <v>20060816</v>
          </cell>
          <cell r="C939" t="str">
            <v xml:space="preserve">TRADIN  </v>
          </cell>
          <cell r="D939" t="str">
            <v>BONO</v>
          </cell>
          <cell r="E939" t="str">
            <v>USD</v>
          </cell>
          <cell r="F939" t="str">
            <v xml:space="preserve">7A     </v>
          </cell>
          <cell r="G939">
            <v>3954.65</v>
          </cell>
          <cell r="H939">
            <v>-107.1515795943526</v>
          </cell>
          <cell r="I939" t="str">
            <v xml:space="preserve">BONO PAR USD        </v>
          </cell>
          <cell r="J939">
            <v>0.1</v>
          </cell>
          <cell r="K939">
            <v>3954.65</v>
          </cell>
          <cell r="L939">
            <v>0</v>
          </cell>
          <cell r="M939">
            <v>3954.65</v>
          </cell>
          <cell r="N939">
            <v>1974.881455455934</v>
          </cell>
          <cell r="O939">
            <v>2538.1176465519661</v>
          </cell>
        </row>
        <row r="940">
          <cell r="A940">
            <v>38945</v>
          </cell>
          <cell r="B940">
            <v>20060816</v>
          </cell>
          <cell r="C940" t="str">
            <v xml:space="preserve">TRADIN  </v>
          </cell>
          <cell r="D940" t="str">
            <v>BONO</v>
          </cell>
          <cell r="E940" t="str">
            <v>USD</v>
          </cell>
          <cell r="F940" t="str">
            <v xml:space="preserve">&gt;30A   </v>
          </cell>
          <cell r="G940">
            <v>25907.9008125</v>
          </cell>
          <cell r="H940">
            <v>-585.10580568841419</v>
          </cell>
          <cell r="I940" t="str">
            <v xml:space="preserve">BONO PAR USD        </v>
          </cell>
          <cell r="J940">
            <v>0.15</v>
          </cell>
          <cell r="K940">
            <v>25907.9008125</v>
          </cell>
          <cell r="L940">
            <v>0</v>
          </cell>
          <cell r="M940">
            <v>25907.9008125</v>
          </cell>
          <cell r="N940">
            <v>2016.7350354672719</v>
          </cell>
          <cell r="O940">
            <v>2591.9078675825372</v>
          </cell>
        </row>
        <row r="941">
          <cell r="A941">
            <v>38944</v>
          </cell>
          <cell r="B941">
            <v>20060815</v>
          </cell>
          <cell r="C941" t="str">
            <v xml:space="preserve">TRADIN  </v>
          </cell>
          <cell r="D941" t="str">
            <v>BONO</v>
          </cell>
          <cell r="E941" t="str">
            <v>ARS</v>
          </cell>
          <cell r="F941" t="str">
            <v xml:space="preserve">10A    </v>
          </cell>
          <cell r="G941">
            <v>-2065477.31615709</v>
          </cell>
          <cell r="H941">
            <v>24602.566965523871</v>
          </cell>
          <cell r="I941" t="str">
            <v xml:space="preserve">BONO BODEN 14       </v>
          </cell>
          <cell r="J941">
            <v>0.06</v>
          </cell>
          <cell r="K941">
            <v>-2065477.31615709</v>
          </cell>
          <cell r="L941">
            <v>0</v>
          </cell>
          <cell r="M941">
            <v>-2065477.31615709</v>
          </cell>
          <cell r="N941">
            <v>-341866.78999607079</v>
          </cell>
          <cell r="O941">
            <v>-1345240.690632689</v>
          </cell>
        </row>
        <row r="942">
          <cell r="A942">
            <v>38944</v>
          </cell>
          <cell r="B942">
            <v>20060815</v>
          </cell>
          <cell r="C942" t="str">
            <v xml:space="preserve">TRADIN  </v>
          </cell>
          <cell r="D942" t="str">
            <v>BONO</v>
          </cell>
          <cell r="E942" t="str">
            <v>ARS</v>
          </cell>
          <cell r="F942" t="str">
            <v xml:space="preserve">10A    </v>
          </cell>
          <cell r="G942">
            <v>-623875.02015598991</v>
          </cell>
          <cell r="H942">
            <v>7758.2797584064792</v>
          </cell>
          <cell r="I942" t="str">
            <v xml:space="preserve">BONO BOGAR 18       </v>
          </cell>
          <cell r="J942">
            <v>0.72000000000000031</v>
          </cell>
          <cell r="K942">
            <v>-623875.02015598991</v>
          </cell>
          <cell r="L942">
            <v>0</v>
          </cell>
          <cell r="M942">
            <v>-623875.02015598991</v>
          </cell>
          <cell r="N942">
            <v>-96400.969376472873</v>
          </cell>
          <cell r="O942">
            <v>-379336.36848188029</v>
          </cell>
        </row>
        <row r="943">
          <cell r="A943">
            <v>38944</v>
          </cell>
          <cell r="B943">
            <v>20060815</v>
          </cell>
          <cell r="C943" t="str">
            <v xml:space="preserve">TRADIN  </v>
          </cell>
          <cell r="D943" t="str">
            <v>BONO</v>
          </cell>
          <cell r="E943" t="str">
            <v>ARS</v>
          </cell>
          <cell r="F943" t="str">
            <v xml:space="preserve">10A    </v>
          </cell>
          <cell r="G943">
            <v>-52979.260291830004</v>
          </cell>
          <cell r="H943">
            <v>661.94463424840251</v>
          </cell>
          <cell r="I943" t="str">
            <v xml:space="preserve">BONO DISC ARS       </v>
          </cell>
          <cell r="J943">
            <v>0.12</v>
          </cell>
          <cell r="K943">
            <v>-52979.260291830004</v>
          </cell>
          <cell r="L943">
            <v>0</v>
          </cell>
          <cell r="M943">
            <v>-52979.260291830004</v>
          </cell>
          <cell r="N943">
            <v>-8116.3168509218467</v>
          </cell>
          <cell r="O943">
            <v>-31937.585063624709</v>
          </cell>
        </row>
        <row r="944">
          <cell r="A944">
            <v>38944</v>
          </cell>
          <cell r="B944">
            <v>20060815</v>
          </cell>
          <cell r="C944" t="str">
            <v xml:space="preserve">TRADIN  </v>
          </cell>
          <cell r="D944" t="str">
            <v>BONO</v>
          </cell>
          <cell r="E944" t="str">
            <v>ARS</v>
          </cell>
          <cell r="F944" t="str">
            <v xml:space="preserve">10A    </v>
          </cell>
          <cell r="G944">
            <v>888.91807031999997</v>
          </cell>
          <cell r="H944">
            <v>-10.955295072916019</v>
          </cell>
          <cell r="I944" t="str">
            <v xml:space="preserve">BONO PAR ARS        </v>
          </cell>
          <cell r="J944">
            <v>0.12</v>
          </cell>
          <cell r="K944">
            <v>888.91807031999997</v>
          </cell>
          <cell r="L944">
            <v>0</v>
          </cell>
          <cell r="M944">
            <v>888.91807031999997</v>
          </cell>
          <cell r="N944">
            <v>139.42789417100249</v>
          </cell>
          <cell r="O944">
            <v>548.64667214448218</v>
          </cell>
        </row>
        <row r="945">
          <cell r="A945">
            <v>38944</v>
          </cell>
          <cell r="B945">
            <v>20060815</v>
          </cell>
          <cell r="C945" t="str">
            <v xml:space="preserve">TRADIN  </v>
          </cell>
          <cell r="D945" t="str">
            <v>BONO</v>
          </cell>
          <cell r="E945" t="str">
            <v>ARS</v>
          </cell>
          <cell r="F945" t="str">
            <v xml:space="preserve">10A    </v>
          </cell>
          <cell r="G945">
            <v>426110.28074552008</v>
          </cell>
          <cell r="H945">
            <v>-5213.0645377870169</v>
          </cell>
          <cell r="I945" t="str">
            <v xml:space="preserve">BONO PR 12          </v>
          </cell>
          <cell r="J945">
            <v>0.58000000000000018</v>
          </cell>
          <cell r="K945">
            <v>426110.28074552008</v>
          </cell>
          <cell r="L945">
            <v>0</v>
          </cell>
          <cell r="M945">
            <v>426110.28074552008</v>
          </cell>
          <cell r="N945">
            <v>67835.430688832639</v>
          </cell>
          <cell r="O945">
            <v>266931.40222909622</v>
          </cell>
        </row>
        <row r="946">
          <cell r="A946">
            <v>38944</v>
          </cell>
          <cell r="B946">
            <v>20060815</v>
          </cell>
          <cell r="C946" t="str">
            <v xml:space="preserve">TRADIN  </v>
          </cell>
          <cell r="D946" t="str">
            <v>BONO</v>
          </cell>
          <cell r="E946" t="str">
            <v>ARS</v>
          </cell>
          <cell r="F946" t="str">
            <v xml:space="preserve">15A    </v>
          </cell>
          <cell r="G946">
            <v>-321034.45596172003</v>
          </cell>
          <cell r="H946">
            <v>4249.3890437292976</v>
          </cell>
          <cell r="I946" t="str">
            <v xml:space="preserve">BONO BOGAR 18       </v>
          </cell>
          <cell r="J946">
            <v>0.36</v>
          </cell>
          <cell r="K946">
            <v>-321034.45596172003</v>
          </cell>
          <cell r="L946">
            <v>0</v>
          </cell>
          <cell r="M946">
            <v>-321034.45596172003</v>
          </cell>
          <cell r="N946">
            <v>-42028.245138106249</v>
          </cell>
          <cell r="O946">
            <v>-165380.51419477109</v>
          </cell>
        </row>
        <row r="947">
          <cell r="A947">
            <v>38944</v>
          </cell>
          <cell r="B947">
            <v>20060815</v>
          </cell>
          <cell r="C947" t="str">
            <v xml:space="preserve">TRADIN  </v>
          </cell>
          <cell r="D947" t="str">
            <v>BONO</v>
          </cell>
          <cell r="E947" t="str">
            <v>ARS</v>
          </cell>
          <cell r="F947" t="str">
            <v xml:space="preserve">15A    </v>
          </cell>
          <cell r="G947">
            <v>-93104.69356140001</v>
          </cell>
          <cell r="H947">
            <v>1240.991755804896</v>
          </cell>
          <cell r="I947" t="str">
            <v xml:space="preserve">BONO DISC ARS       </v>
          </cell>
          <cell r="J947">
            <v>0.2</v>
          </cell>
          <cell r="K947">
            <v>-93104.69356140001</v>
          </cell>
          <cell r="L947">
            <v>0</v>
          </cell>
          <cell r="M947">
            <v>-93104.69356140001</v>
          </cell>
          <cell r="N947">
            <v>-10610.99151810351</v>
          </cell>
          <cell r="O947">
            <v>-41754.092458864543</v>
          </cell>
        </row>
        <row r="948">
          <cell r="A948">
            <v>38944</v>
          </cell>
          <cell r="B948">
            <v>20060815</v>
          </cell>
          <cell r="C948" t="str">
            <v xml:space="preserve">TRADIN  </v>
          </cell>
          <cell r="D948" t="str">
            <v>BONO</v>
          </cell>
          <cell r="E948" t="str">
            <v>ARS</v>
          </cell>
          <cell r="F948" t="str">
            <v xml:space="preserve">15A    </v>
          </cell>
          <cell r="G948">
            <v>1777.83614068</v>
          </cell>
          <cell r="H948">
            <v>-23.691378750871191</v>
          </cell>
          <cell r="I948" t="str">
            <v xml:space="preserve">BONO PAR ARS        </v>
          </cell>
          <cell r="J948">
            <v>0.2</v>
          </cell>
          <cell r="K948">
            <v>1777.83614068</v>
          </cell>
          <cell r="L948">
            <v>0</v>
          </cell>
          <cell r="M948">
            <v>1777.83614068</v>
          </cell>
          <cell r="N948">
            <v>202.63126635138639</v>
          </cell>
          <cell r="O948">
            <v>797.35099362371011</v>
          </cell>
        </row>
        <row r="949">
          <cell r="A949">
            <v>38944</v>
          </cell>
          <cell r="B949">
            <v>20060815</v>
          </cell>
          <cell r="C949" t="str">
            <v xml:space="preserve">TRADIN  </v>
          </cell>
          <cell r="D949" t="str">
            <v>BONO</v>
          </cell>
          <cell r="E949" t="str">
            <v>ARS</v>
          </cell>
          <cell r="F949" t="str">
            <v xml:space="preserve">1A     </v>
          </cell>
          <cell r="G949">
            <v>-53999.406958359999</v>
          </cell>
          <cell r="H949">
            <v>82.66574726167164</v>
          </cell>
          <cell r="I949" t="str">
            <v xml:space="preserve">BONO BODEN 14       </v>
          </cell>
          <cell r="J949">
            <v>0.02</v>
          </cell>
          <cell r="K949">
            <v>-53999.406958359999</v>
          </cell>
          <cell r="L949">
            <v>0</v>
          </cell>
          <cell r="M949">
            <v>-53999.406958359999</v>
          </cell>
          <cell r="N949">
            <v>-13533.14692903206</v>
          </cell>
          <cell r="O949">
            <v>-53252.730168537237</v>
          </cell>
        </row>
        <row r="950">
          <cell r="A950">
            <v>38944</v>
          </cell>
          <cell r="B950">
            <v>20060815</v>
          </cell>
          <cell r="C950" t="str">
            <v xml:space="preserve">TRADIN  </v>
          </cell>
          <cell r="D950" t="str">
            <v>BONO</v>
          </cell>
          <cell r="E950" t="str">
            <v>ARS</v>
          </cell>
          <cell r="F950" t="str">
            <v xml:space="preserve">1A     </v>
          </cell>
          <cell r="G950">
            <v>389.70319093000001</v>
          </cell>
          <cell r="H950">
            <v>-0.59658257938508541</v>
          </cell>
          <cell r="I950" t="str">
            <v xml:space="preserve">BONO BODEN 2008     </v>
          </cell>
          <cell r="J950">
            <v>0.02</v>
          </cell>
          <cell r="K950">
            <v>389.70319093000001</v>
          </cell>
          <cell r="L950">
            <v>0</v>
          </cell>
          <cell r="M950">
            <v>389.70319093000001</v>
          </cell>
          <cell r="N950">
            <v>97.666082622632146</v>
          </cell>
          <cell r="O950">
            <v>384.31457012881822</v>
          </cell>
        </row>
        <row r="951">
          <cell r="A951">
            <v>38944</v>
          </cell>
          <cell r="B951">
            <v>20060815</v>
          </cell>
          <cell r="C951" t="str">
            <v xml:space="preserve">TRADIN  </v>
          </cell>
          <cell r="D951" t="str">
            <v>BONO</v>
          </cell>
          <cell r="E951" t="str">
            <v>ARS</v>
          </cell>
          <cell r="F951" t="str">
            <v xml:space="preserve">1A     </v>
          </cell>
          <cell r="G951">
            <v>-58342.081528859999</v>
          </cell>
          <cell r="H951">
            <v>108.3845935938371</v>
          </cell>
          <cell r="I951" t="str">
            <v xml:space="preserve">BONO BOGAR 18       </v>
          </cell>
          <cell r="J951">
            <v>0.12</v>
          </cell>
          <cell r="K951">
            <v>-58342.081528859999</v>
          </cell>
          <cell r="L951">
            <v>0</v>
          </cell>
          <cell r="M951">
            <v>-58342.081528859999</v>
          </cell>
          <cell r="N951">
            <v>-14577.263079345419</v>
          </cell>
          <cell r="O951">
            <v>-57361.311558278037</v>
          </cell>
        </row>
        <row r="952">
          <cell r="A952">
            <v>38944</v>
          </cell>
          <cell r="B952">
            <v>20060815</v>
          </cell>
          <cell r="C952" t="str">
            <v xml:space="preserve">TRADIN  </v>
          </cell>
          <cell r="D952" t="str">
            <v>BONO</v>
          </cell>
          <cell r="E952" t="str">
            <v>ARS</v>
          </cell>
          <cell r="F952" t="str">
            <v xml:space="preserve">1A     </v>
          </cell>
          <cell r="G952">
            <v>-3840.9159516200002</v>
          </cell>
          <cell r="H952">
            <v>8.1810380221213563</v>
          </cell>
          <cell r="I952" t="str">
            <v xml:space="preserve">BONO DISC ARS       </v>
          </cell>
          <cell r="J952">
            <v>0.02</v>
          </cell>
          <cell r="K952">
            <v>-3840.9159516200002</v>
          </cell>
          <cell r="L952">
            <v>0</v>
          </cell>
          <cell r="M952">
            <v>-3840.9159516200002</v>
          </cell>
          <cell r="N952">
            <v>-957.2625531422857</v>
          </cell>
          <cell r="O952">
            <v>-3766.8137876765982</v>
          </cell>
        </row>
        <row r="953">
          <cell r="A953">
            <v>38944</v>
          </cell>
          <cell r="B953">
            <v>20060815</v>
          </cell>
          <cell r="C953" t="str">
            <v xml:space="preserve">TRADIN  </v>
          </cell>
          <cell r="D953" t="str">
            <v>BONO</v>
          </cell>
          <cell r="E953" t="str">
            <v>ARS</v>
          </cell>
          <cell r="F953" t="str">
            <v xml:space="preserve">1A     </v>
          </cell>
          <cell r="G953">
            <v>79.098641850000007</v>
          </cell>
          <cell r="H953">
            <v>-0.1210892619795345</v>
          </cell>
          <cell r="I953" t="str">
            <v xml:space="preserve">BONO PAR ARS        </v>
          </cell>
          <cell r="J953">
            <v>0.02</v>
          </cell>
          <cell r="K953">
            <v>79.098641850000007</v>
          </cell>
          <cell r="L953">
            <v>0</v>
          </cell>
          <cell r="M953">
            <v>79.098641850000007</v>
          </cell>
          <cell r="N953">
            <v>19.823431447467229</v>
          </cell>
          <cell r="O953">
            <v>78.004905394311862</v>
          </cell>
        </row>
        <row r="954">
          <cell r="A954">
            <v>38944</v>
          </cell>
          <cell r="B954">
            <v>20060815</v>
          </cell>
          <cell r="C954" t="str">
            <v xml:space="preserve">TRADIN  </v>
          </cell>
          <cell r="D954" t="str">
            <v>BONO</v>
          </cell>
          <cell r="E954" t="str">
            <v>ARS</v>
          </cell>
          <cell r="F954" t="str">
            <v xml:space="preserve">1A     </v>
          </cell>
          <cell r="G954">
            <v>104226.88088578</v>
          </cell>
          <cell r="H954">
            <v>-192.8348948589701</v>
          </cell>
          <cell r="I954" t="str">
            <v xml:space="preserve">BONO PR 12          </v>
          </cell>
          <cell r="J954">
            <v>0.12</v>
          </cell>
          <cell r="K954">
            <v>104226.88088578</v>
          </cell>
          <cell r="L954">
            <v>0</v>
          </cell>
          <cell r="M954">
            <v>104226.88088578</v>
          </cell>
          <cell r="N954">
            <v>26043.80469194207</v>
          </cell>
          <cell r="O954">
            <v>102481.9808057217</v>
          </cell>
        </row>
        <row r="955">
          <cell r="A955">
            <v>38944</v>
          </cell>
          <cell r="B955">
            <v>20060815</v>
          </cell>
          <cell r="C955" t="str">
            <v xml:space="preserve">TRADIN  </v>
          </cell>
          <cell r="D955" t="str">
            <v>BONO</v>
          </cell>
          <cell r="E955" t="str">
            <v>ARS</v>
          </cell>
          <cell r="F955" t="str">
            <v xml:space="preserve">1A     </v>
          </cell>
          <cell r="G955">
            <v>236.20999377000001</v>
          </cell>
          <cell r="H955">
            <v>-0.43683819101243421</v>
          </cell>
          <cell r="I955" t="str">
            <v xml:space="preserve">BONO PRE8           </v>
          </cell>
          <cell r="J955">
            <v>0.12</v>
          </cell>
          <cell r="K955">
            <v>236.20999377000001</v>
          </cell>
          <cell r="L955">
            <v>0</v>
          </cell>
          <cell r="M955">
            <v>236.20999377000001</v>
          </cell>
          <cell r="N955">
            <v>59.023655724759251</v>
          </cell>
          <cell r="O955">
            <v>232.25719992209179</v>
          </cell>
        </row>
        <row r="956">
          <cell r="A956">
            <v>38944</v>
          </cell>
          <cell r="B956">
            <v>20060815</v>
          </cell>
          <cell r="C956" t="str">
            <v xml:space="preserve">TRADIN  </v>
          </cell>
          <cell r="D956" t="str">
            <v>BONO</v>
          </cell>
          <cell r="E956" t="str">
            <v>ARS</v>
          </cell>
          <cell r="F956" t="str">
            <v xml:space="preserve">1M     </v>
          </cell>
          <cell r="G956">
            <v>-9899.0926010999992</v>
          </cell>
          <cell r="H956">
            <v>1.3463435865560309</v>
          </cell>
          <cell r="I956" t="str">
            <v xml:space="preserve">BONO BOGAR 18       </v>
          </cell>
          <cell r="J956">
            <v>0.02</v>
          </cell>
          <cell r="K956">
            <v>-9899.0926010999992</v>
          </cell>
          <cell r="L956">
            <v>0</v>
          </cell>
          <cell r="M956">
            <v>-9899.0926010999992</v>
          </cell>
          <cell r="N956">
            <v>-2512.5913323728391</v>
          </cell>
          <cell r="O956">
            <v>-9887.0092040171348</v>
          </cell>
        </row>
        <row r="957">
          <cell r="A957">
            <v>38944</v>
          </cell>
          <cell r="B957">
            <v>20060815</v>
          </cell>
          <cell r="C957" t="str">
            <v xml:space="preserve">TRADIN  </v>
          </cell>
          <cell r="D957" t="str">
            <v>BONO</v>
          </cell>
          <cell r="E957" t="str">
            <v>ARS</v>
          </cell>
          <cell r="F957" t="str">
            <v xml:space="preserve">1M     </v>
          </cell>
          <cell r="G957">
            <v>17656.328110279999</v>
          </cell>
          <cell r="H957">
            <v>-2.2814507375187532</v>
          </cell>
          <cell r="I957" t="str">
            <v xml:space="preserve">BONO PR 12          </v>
          </cell>
          <cell r="J957">
            <v>0.02</v>
          </cell>
          <cell r="K957">
            <v>17656.328110279999</v>
          </cell>
          <cell r="L957">
            <v>0</v>
          </cell>
          <cell r="M957">
            <v>17656.328110279999</v>
          </cell>
          <cell r="N957">
            <v>4481.8094046187343</v>
          </cell>
          <cell r="O957">
            <v>17635.852780033649</v>
          </cell>
        </row>
        <row r="958">
          <cell r="A958">
            <v>38944</v>
          </cell>
          <cell r="B958">
            <v>20060815</v>
          </cell>
          <cell r="C958" t="str">
            <v xml:space="preserve">TRADIN  </v>
          </cell>
          <cell r="D958" t="str">
            <v>BONO</v>
          </cell>
          <cell r="E958" t="str">
            <v>ARS</v>
          </cell>
          <cell r="F958" t="str">
            <v xml:space="preserve">1M     </v>
          </cell>
          <cell r="G958">
            <v>39.965522419999999</v>
          </cell>
          <cell r="H958">
            <v>-5.1641184979800414E-3</v>
          </cell>
          <cell r="I958" t="str">
            <v xml:space="preserve">BONO PRE8           </v>
          </cell>
          <cell r="J958">
            <v>0.02</v>
          </cell>
          <cell r="K958">
            <v>39.965522419999999</v>
          </cell>
          <cell r="L958">
            <v>0</v>
          </cell>
          <cell r="M958">
            <v>39.965522419999999</v>
          </cell>
          <cell r="N958">
            <v>10.14468314837044</v>
          </cell>
          <cell r="O958">
            <v>39.919176018590477</v>
          </cell>
        </row>
        <row r="959">
          <cell r="A959">
            <v>38944</v>
          </cell>
          <cell r="B959">
            <v>20060815</v>
          </cell>
          <cell r="C959" t="str">
            <v xml:space="preserve">TRADIN  </v>
          </cell>
          <cell r="D959" t="str">
            <v>BONO</v>
          </cell>
          <cell r="E959" t="str">
            <v>ARS</v>
          </cell>
          <cell r="F959" t="str">
            <v xml:space="preserve">20A    </v>
          </cell>
          <cell r="G959">
            <v>-168299.11030822</v>
          </cell>
          <cell r="H959">
            <v>2161.9625827355549</v>
          </cell>
          <cell r="I959" t="str">
            <v xml:space="preserve">BONO DISC ARS       </v>
          </cell>
          <cell r="J959">
            <v>0.2</v>
          </cell>
          <cell r="K959">
            <v>-168299.11030822</v>
          </cell>
          <cell r="L959">
            <v>0</v>
          </cell>
          <cell r="M959">
            <v>-168299.11030822</v>
          </cell>
          <cell r="N959">
            <v>-12802.5651381431</v>
          </cell>
          <cell r="O959">
            <v>-50377.90178011603</v>
          </cell>
        </row>
        <row r="960">
          <cell r="A960">
            <v>38944</v>
          </cell>
          <cell r="B960">
            <v>20060815</v>
          </cell>
          <cell r="C960" t="str">
            <v xml:space="preserve">TRADIN  </v>
          </cell>
          <cell r="D960" t="str">
            <v>BONO</v>
          </cell>
          <cell r="E960" t="str">
            <v>ARS</v>
          </cell>
          <cell r="F960" t="str">
            <v xml:space="preserve">20A    </v>
          </cell>
          <cell r="G960">
            <v>2222.2951759000011</v>
          </cell>
          <cell r="H960">
            <v>-28.762818236053</v>
          </cell>
          <cell r="I960" t="str">
            <v xml:space="preserve">BONO PAR ARS        </v>
          </cell>
          <cell r="J960">
            <v>0.2</v>
          </cell>
          <cell r="K960">
            <v>2222.2951759000011</v>
          </cell>
          <cell r="L960">
            <v>0</v>
          </cell>
          <cell r="M960">
            <v>2222.2951759000011</v>
          </cell>
          <cell r="N960">
            <v>178.36339579681709</v>
          </cell>
          <cell r="O960">
            <v>701.8572870095386</v>
          </cell>
        </row>
        <row r="961">
          <cell r="A961">
            <v>38944</v>
          </cell>
          <cell r="B961">
            <v>20060815</v>
          </cell>
          <cell r="C961" t="str">
            <v xml:space="preserve">TRADIN  </v>
          </cell>
          <cell r="D961" t="str">
            <v>BONO</v>
          </cell>
          <cell r="E961" t="str">
            <v>ARS</v>
          </cell>
          <cell r="F961" t="str">
            <v xml:space="preserve">2A     </v>
          </cell>
          <cell r="G961">
            <v>-107998.81391672</v>
          </cell>
          <cell r="H961">
            <v>353.50342457477382</v>
          </cell>
          <cell r="I961" t="str">
            <v xml:space="preserve">BONO BODEN 14       </v>
          </cell>
          <cell r="J961">
            <v>0.04</v>
          </cell>
          <cell r="K961">
            <v>-107998.81391672</v>
          </cell>
          <cell r="L961">
            <v>0</v>
          </cell>
          <cell r="M961">
            <v>-107998.81391672</v>
          </cell>
          <cell r="N961">
            <v>-26438.826030098331</v>
          </cell>
          <cell r="O961">
            <v>-104036.3838460465</v>
          </cell>
        </row>
        <row r="962">
          <cell r="A962">
            <v>38944</v>
          </cell>
          <cell r="B962">
            <v>20060815</v>
          </cell>
          <cell r="C962" t="str">
            <v xml:space="preserve">TRADIN  </v>
          </cell>
          <cell r="D962" t="str">
            <v>BONO</v>
          </cell>
          <cell r="E962" t="str">
            <v>ARS</v>
          </cell>
          <cell r="F962" t="str">
            <v xml:space="preserve">2A     </v>
          </cell>
          <cell r="G962">
            <v>768.16494365000005</v>
          </cell>
          <cell r="H962">
            <v>-2.51229797823953</v>
          </cell>
          <cell r="I962" t="str">
            <v xml:space="preserve">BONO BODEN 2008     </v>
          </cell>
          <cell r="J962">
            <v>0.04</v>
          </cell>
          <cell r="K962">
            <v>768.16494365000005</v>
          </cell>
          <cell r="L962">
            <v>0</v>
          </cell>
          <cell r="M962">
            <v>768.16494365000005</v>
          </cell>
          <cell r="N962">
            <v>188.06167536000109</v>
          </cell>
          <cell r="O962">
            <v>740.01987161647389</v>
          </cell>
        </row>
        <row r="963">
          <cell r="A963">
            <v>38944</v>
          </cell>
          <cell r="B963">
            <v>20060815</v>
          </cell>
          <cell r="C963" t="str">
            <v xml:space="preserve">TRADIN  </v>
          </cell>
          <cell r="D963" t="str">
            <v>BONO</v>
          </cell>
          <cell r="E963" t="str">
            <v>ARS</v>
          </cell>
          <cell r="F963" t="str">
            <v xml:space="preserve">2A     </v>
          </cell>
          <cell r="G963">
            <v>-115755.80699501</v>
          </cell>
          <cell r="H963">
            <v>412.63462071019597</v>
          </cell>
          <cell r="I963" t="str">
            <v xml:space="preserve">BONO BOGAR 18       </v>
          </cell>
          <cell r="J963">
            <v>0.24</v>
          </cell>
          <cell r="K963">
            <v>-115755.80699501</v>
          </cell>
          <cell r="L963">
            <v>0</v>
          </cell>
          <cell r="M963">
            <v>-115755.80699501</v>
          </cell>
          <cell r="N963">
            <v>-28163.353578205501</v>
          </cell>
          <cell r="O963">
            <v>-110822.373879935</v>
          </cell>
        </row>
        <row r="964">
          <cell r="A964">
            <v>38944</v>
          </cell>
          <cell r="B964">
            <v>20060815</v>
          </cell>
          <cell r="C964" t="str">
            <v xml:space="preserve">TRADIN  </v>
          </cell>
          <cell r="D964" t="str">
            <v>BONO</v>
          </cell>
          <cell r="E964" t="str">
            <v>ARS</v>
          </cell>
          <cell r="F964" t="str">
            <v xml:space="preserve">2A     </v>
          </cell>
          <cell r="G964">
            <v>-7857.8650758699996</v>
          </cell>
          <cell r="H964">
            <v>30.00939124688102</v>
          </cell>
          <cell r="I964" t="str">
            <v xml:space="preserve">BONO DISC ARS       </v>
          </cell>
          <cell r="J964">
            <v>0.04</v>
          </cell>
          <cell r="K964">
            <v>-7857.8650758699996</v>
          </cell>
          <cell r="L964">
            <v>0</v>
          </cell>
          <cell r="M964">
            <v>-7857.8650758699996</v>
          </cell>
          <cell r="N964">
            <v>-1901.714160590346</v>
          </cell>
          <cell r="O964">
            <v>-7483.216696210603</v>
          </cell>
        </row>
        <row r="965">
          <cell r="A965">
            <v>38944</v>
          </cell>
          <cell r="B965">
            <v>20060815</v>
          </cell>
          <cell r="C965" t="str">
            <v xml:space="preserve">TRADIN  </v>
          </cell>
          <cell r="D965" t="str">
            <v>BONO</v>
          </cell>
          <cell r="E965" t="str">
            <v>ARS</v>
          </cell>
          <cell r="F965" t="str">
            <v xml:space="preserve">2A     </v>
          </cell>
          <cell r="G965">
            <v>158.19728370000001</v>
          </cell>
          <cell r="H965">
            <v>-0.51781384922904294</v>
          </cell>
          <cell r="I965" t="str">
            <v xml:space="preserve">BONO PAR ARS        </v>
          </cell>
          <cell r="J965">
            <v>0.04</v>
          </cell>
          <cell r="K965">
            <v>158.19728370000001</v>
          </cell>
          <cell r="L965">
            <v>0</v>
          </cell>
          <cell r="M965">
            <v>158.19728370000001</v>
          </cell>
          <cell r="N965">
            <v>38.727744412116017</v>
          </cell>
          <cell r="O965">
            <v>152.39309334551041</v>
          </cell>
        </row>
        <row r="966">
          <cell r="A966">
            <v>38944</v>
          </cell>
          <cell r="B966">
            <v>20060815</v>
          </cell>
          <cell r="C966" t="str">
            <v xml:space="preserve">TRADIN  </v>
          </cell>
          <cell r="D966" t="str">
            <v>BONO</v>
          </cell>
          <cell r="E966" t="str">
            <v>ARS</v>
          </cell>
          <cell r="F966" t="str">
            <v xml:space="preserve">2A     </v>
          </cell>
          <cell r="G966">
            <v>206124.49951123001</v>
          </cell>
          <cell r="H966">
            <v>-733.47253634833578</v>
          </cell>
          <cell r="I966" t="str">
            <v xml:space="preserve">BONO PR 12          </v>
          </cell>
          <cell r="J966">
            <v>0.24</v>
          </cell>
          <cell r="K966">
            <v>206124.49951123001</v>
          </cell>
          <cell r="L966">
            <v>0</v>
          </cell>
          <cell r="M966">
            <v>206124.49951123001</v>
          </cell>
          <cell r="N966">
            <v>50156.743825940983</v>
          </cell>
          <cell r="O966">
            <v>197366.0346039203</v>
          </cell>
        </row>
        <row r="967">
          <cell r="A967">
            <v>38944</v>
          </cell>
          <cell r="B967">
            <v>20060815</v>
          </cell>
          <cell r="C967" t="str">
            <v xml:space="preserve">TRADIN  </v>
          </cell>
          <cell r="D967" t="str">
            <v>BONO</v>
          </cell>
          <cell r="E967" t="str">
            <v>ARS</v>
          </cell>
          <cell r="F967" t="str">
            <v xml:space="preserve">2A     </v>
          </cell>
          <cell r="G967">
            <v>465.97238116000011</v>
          </cell>
          <cell r="H967">
            <v>-1.6579723036803879</v>
          </cell>
          <cell r="I967" t="str">
            <v xml:space="preserve">BONO PRE8           </v>
          </cell>
          <cell r="J967">
            <v>0.24</v>
          </cell>
          <cell r="K967">
            <v>465.97238116000011</v>
          </cell>
          <cell r="L967">
            <v>0</v>
          </cell>
          <cell r="M967">
            <v>465.97238116000011</v>
          </cell>
          <cell r="N967">
            <v>113.3869039211198</v>
          </cell>
          <cell r="O967">
            <v>446.17576612604768</v>
          </cell>
        </row>
        <row r="968">
          <cell r="A968">
            <v>38944</v>
          </cell>
          <cell r="B968">
            <v>20060815</v>
          </cell>
          <cell r="C968" t="str">
            <v xml:space="preserve">TRADIN  </v>
          </cell>
          <cell r="D968" t="str">
            <v>BONO</v>
          </cell>
          <cell r="E968" t="str">
            <v>ARS</v>
          </cell>
          <cell r="F968" t="str">
            <v xml:space="preserve">30A    </v>
          </cell>
          <cell r="G968">
            <v>-295411.77041149011</v>
          </cell>
          <cell r="H968">
            <v>3427.31578772383</v>
          </cell>
          <cell r="I968" t="str">
            <v xml:space="preserve">BONO DISC ARS       </v>
          </cell>
          <cell r="J968">
            <v>0.3</v>
          </cell>
          <cell r="K968">
            <v>-295411.77041149011</v>
          </cell>
          <cell r="L968">
            <v>0</v>
          </cell>
          <cell r="M968">
            <v>-295411.77041149011</v>
          </cell>
          <cell r="N968">
            <v>-15693.900779714861</v>
          </cell>
          <cell r="O968">
            <v>-61755.264159666287</v>
          </cell>
        </row>
        <row r="969">
          <cell r="A969">
            <v>38944</v>
          </cell>
          <cell r="B969">
            <v>20060815</v>
          </cell>
          <cell r="C969" t="str">
            <v xml:space="preserve">TRADIN  </v>
          </cell>
          <cell r="D969" t="str">
            <v>BONO</v>
          </cell>
          <cell r="E969" t="str">
            <v>ARS</v>
          </cell>
          <cell r="F969" t="str">
            <v xml:space="preserve">30A    </v>
          </cell>
          <cell r="G969">
            <v>21853.322549740002</v>
          </cell>
          <cell r="H969">
            <v>-238.6163992962704</v>
          </cell>
          <cell r="I969" t="str">
            <v xml:space="preserve">BONO PAR ARS        </v>
          </cell>
          <cell r="J969">
            <v>0.40000000000000008</v>
          </cell>
          <cell r="K969">
            <v>21853.322549740002</v>
          </cell>
          <cell r="L969">
            <v>0</v>
          </cell>
          <cell r="M969">
            <v>21853.322549740002</v>
          </cell>
          <cell r="N969">
            <v>995.41613339779587</v>
          </cell>
          <cell r="O969">
            <v>3916.947553678327</v>
          </cell>
        </row>
        <row r="970">
          <cell r="A970">
            <v>38944</v>
          </cell>
          <cell r="B970">
            <v>20060815</v>
          </cell>
          <cell r="C970" t="str">
            <v xml:space="preserve">TRADIN  </v>
          </cell>
          <cell r="D970" t="str">
            <v>BONO</v>
          </cell>
          <cell r="E970" t="str">
            <v>ARS</v>
          </cell>
          <cell r="F970" t="str">
            <v xml:space="preserve">3A     </v>
          </cell>
          <cell r="G970">
            <v>-107998.81391672</v>
          </cell>
          <cell r="H970">
            <v>575.87986811122391</v>
          </cell>
          <cell r="I970" t="str">
            <v xml:space="preserve">BONO BODEN 14       </v>
          </cell>
          <cell r="J970">
            <v>0.04</v>
          </cell>
          <cell r="K970">
            <v>-107998.81391672</v>
          </cell>
          <cell r="L970">
            <v>0</v>
          </cell>
          <cell r="M970">
            <v>-107998.81391672</v>
          </cell>
          <cell r="N970">
            <v>-25157.98540355427</v>
          </cell>
          <cell r="O970">
            <v>-98996.295193204991</v>
          </cell>
        </row>
        <row r="971">
          <cell r="A971">
            <v>38944</v>
          </cell>
          <cell r="B971">
            <v>20060815</v>
          </cell>
          <cell r="C971" t="str">
            <v xml:space="preserve">TRADIN  </v>
          </cell>
          <cell r="D971" t="str">
            <v>BONO</v>
          </cell>
          <cell r="E971" t="str">
            <v>ARS</v>
          </cell>
          <cell r="F971" t="str">
            <v xml:space="preserve">3A     </v>
          </cell>
          <cell r="G971">
            <v>378.46175273</v>
          </cell>
          <cell r="H971">
            <v>-1.8362049486185581</v>
          </cell>
          <cell r="I971" t="str">
            <v xml:space="preserve">BONO BODEN 2008     </v>
          </cell>
          <cell r="J971">
            <v>0.02</v>
          </cell>
          <cell r="K971">
            <v>378.46175273</v>
          </cell>
          <cell r="L971">
            <v>0</v>
          </cell>
          <cell r="M971">
            <v>378.46175273</v>
          </cell>
          <cell r="N971">
            <v>89.320453157196511</v>
          </cell>
          <cell r="O971">
            <v>351.47464336677098</v>
          </cell>
        </row>
        <row r="972">
          <cell r="A972">
            <v>38944</v>
          </cell>
          <cell r="B972">
            <v>20060815</v>
          </cell>
          <cell r="C972" t="str">
            <v xml:space="preserve">TRADIN  </v>
          </cell>
          <cell r="D972" t="str">
            <v>BONO</v>
          </cell>
          <cell r="E972" t="str">
            <v>ARS</v>
          </cell>
          <cell r="F972" t="str">
            <v xml:space="preserve">3A     </v>
          </cell>
          <cell r="G972">
            <v>-113968.35194394</v>
          </cell>
          <cell r="H972">
            <v>636.68117286047163</v>
          </cell>
          <cell r="I972" t="str">
            <v xml:space="preserve">BONO BOGAR 18       </v>
          </cell>
          <cell r="J972">
            <v>0.24</v>
          </cell>
          <cell r="K972">
            <v>-113968.35194394</v>
          </cell>
          <cell r="L972">
            <v>0</v>
          </cell>
          <cell r="M972">
            <v>-113968.35194394</v>
          </cell>
          <cell r="N972">
            <v>-26354.052514289069</v>
          </cell>
          <cell r="O972">
            <v>-103702.80133293979</v>
          </cell>
        </row>
        <row r="973">
          <cell r="A973">
            <v>38944</v>
          </cell>
          <cell r="B973">
            <v>20060815</v>
          </cell>
          <cell r="C973" t="str">
            <v xml:space="preserve">TRADIN  </v>
          </cell>
          <cell r="D973" t="str">
            <v>BONO</v>
          </cell>
          <cell r="E973" t="str">
            <v>ARS</v>
          </cell>
          <cell r="F973" t="str">
            <v xml:space="preserve">3A     </v>
          </cell>
          <cell r="G973">
            <v>-9955.6830369399995</v>
          </cell>
          <cell r="H973">
            <v>58.670978235352322</v>
          </cell>
          <cell r="I973" t="str">
            <v xml:space="preserve">BONO DISC ARS       </v>
          </cell>
          <cell r="J973">
            <v>0.04</v>
          </cell>
          <cell r="K973">
            <v>-9955.6830369399995</v>
          </cell>
          <cell r="L973">
            <v>0</v>
          </cell>
          <cell r="M973">
            <v>-9955.6830369399995</v>
          </cell>
          <cell r="N973">
            <v>-2281.6166920747792</v>
          </cell>
          <cell r="O973">
            <v>-8978.1274590638768</v>
          </cell>
        </row>
        <row r="974">
          <cell r="A974">
            <v>38944</v>
          </cell>
          <cell r="B974">
            <v>20060815</v>
          </cell>
          <cell r="C974" t="str">
            <v xml:space="preserve">TRADIN  </v>
          </cell>
          <cell r="D974" t="str">
            <v>BONO</v>
          </cell>
          <cell r="E974" t="str">
            <v>ARS</v>
          </cell>
          <cell r="F974" t="str">
            <v xml:space="preserve">3A     </v>
          </cell>
          <cell r="G974">
            <v>158.19728370000001</v>
          </cell>
          <cell r="H974">
            <v>-0.84355214255431576</v>
          </cell>
          <cell r="I974" t="str">
            <v xml:space="preserve">BONO PAR ARS        </v>
          </cell>
          <cell r="J974">
            <v>0.04</v>
          </cell>
          <cell r="K974">
            <v>158.19728370000001</v>
          </cell>
          <cell r="L974">
            <v>0</v>
          </cell>
          <cell r="M974">
            <v>158.19728370000001</v>
          </cell>
          <cell r="N974">
            <v>36.851561696552821</v>
          </cell>
          <cell r="O974">
            <v>145.0103425025099</v>
          </cell>
        </row>
        <row r="975">
          <cell r="A975">
            <v>38944</v>
          </cell>
          <cell r="B975">
            <v>20060815</v>
          </cell>
          <cell r="C975" t="str">
            <v xml:space="preserve">TRADIN  </v>
          </cell>
          <cell r="D975" t="str">
            <v>BONO</v>
          </cell>
          <cell r="E975" t="str">
            <v>ARS</v>
          </cell>
          <cell r="F975" t="str">
            <v xml:space="preserve">3A     </v>
          </cell>
          <cell r="G975">
            <v>202488.09933061001</v>
          </cell>
          <cell r="H975">
            <v>-1130.084894484389</v>
          </cell>
          <cell r="I975" t="str">
            <v xml:space="preserve">BONO PR 12          </v>
          </cell>
          <cell r="J975">
            <v>0.24</v>
          </cell>
          <cell r="K975">
            <v>202488.09933061001</v>
          </cell>
          <cell r="L975">
            <v>0</v>
          </cell>
          <cell r="M975">
            <v>202488.09933061001</v>
          </cell>
          <cell r="N975">
            <v>46830.8285116591</v>
          </cell>
          <cell r="O975">
            <v>184278.6077309509</v>
          </cell>
        </row>
        <row r="976">
          <cell r="A976">
            <v>38944</v>
          </cell>
          <cell r="B976">
            <v>20060815</v>
          </cell>
          <cell r="C976" t="str">
            <v xml:space="preserve">TRADIN  </v>
          </cell>
          <cell r="D976" t="str">
            <v>BONO</v>
          </cell>
          <cell r="E976" t="str">
            <v>ARS</v>
          </cell>
          <cell r="F976" t="str">
            <v xml:space="preserve">3A     </v>
          </cell>
          <cell r="G976">
            <v>456.95902242000011</v>
          </cell>
          <cell r="H976">
            <v>-2.550171310658023</v>
          </cell>
          <cell r="I976" t="str">
            <v xml:space="preserve">BONO PRE8           </v>
          </cell>
          <cell r="J976">
            <v>0.24</v>
          </cell>
          <cell r="K976">
            <v>456.95902242000011</v>
          </cell>
          <cell r="L976">
            <v>0</v>
          </cell>
          <cell r="M976">
            <v>456.95902242000011</v>
          </cell>
          <cell r="N976">
            <v>105.6849117211999</v>
          </cell>
          <cell r="O976">
            <v>415.86854234924567</v>
          </cell>
        </row>
        <row r="977">
          <cell r="A977">
            <v>38944</v>
          </cell>
          <cell r="B977">
            <v>20060815</v>
          </cell>
          <cell r="C977" t="str">
            <v xml:space="preserve">TRADIN  </v>
          </cell>
          <cell r="D977" t="str">
            <v>BONO</v>
          </cell>
          <cell r="E977" t="str">
            <v>ARS</v>
          </cell>
          <cell r="F977" t="str">
            <v xml:space="preserve">3M     </v>
          </cell>
          <cell r="G977">
            <v>-53999.406958359999</v>
          </cell>
          <cell r="H977">
            <v>16.864996277945469</v>
          </cell>
          <cell r="I977" t="str">
            <v xml:space="preserve">BONO BODEN 14       </v>
          </cell>
          <cell r="J977">
            <v>0.02</v>
          </cell>
          <cell r="K977">
            <v>-53999.406958359999</v>
          </cell>
          <cell r="L977">
            <v>0</v>
          </cell>
          <cell r="M977">
            <v>-53999.406958359999</v>
          </cell>
          <cell r="N977">
            <v>-13684.40369933446</v>
          </cell>
          <cell r="O977">
            <v>-53847.923290825624</v>
          </cell>
        </row>
        <row r="978">
          <cell r="A978">
            <v>38944</v>
          </cell>
          <cell r="B978">
            <v>20060815</v>
          </cell>
          <cell r="C978" t="str">
            <v xml:space="preserve">TRADIN  </v>
          </cell>
          <cell r="D978" t="str">
            <v>BONO</v>
          </cell>
          <cell r="E978" t="str">
            <v>ARS</v>
          </cell>
          <cell r="F978" t="str">
            <v xml:space="preserve">3M     </v>
          </cell>
          <cell r="G978">
            <v>393.45033698999998</v>
          </cell>
          <cell r="H978">
            <v>-0.1228816915357811</v>
          </cell>
          <cell r="I978" t="str">
            <v xml:space="preserve">BONO BODEN 2008     </v>
          </cell>
          <cell r="J978">
            <v>0.02</v>
          </cell>
          <cell r="K978">
            <v>393.45033698999998</v>
          </cell>
          <cell r="L978">
            <v>0</v>
          </cell>
          <cell r="M978">
            <v>393.45033698999998</v>
          </cell>
          <cell r="N978">
            <v>99.70726625131563</v>
          </cell>
          <cell r="O978">
            <v>392.34659708993331</v>
          </cell>
        </row>
        <row r="979">
          <cell r="A979">
            <v>38944</v>
          </cell>
          <cell r="B979">
            <v>20060815</v>
          </cell>
          <cell r="C979" t="str">
            <v xml:space="preserve">TRADIN  </v>
          </cell>
          <cell r="D979" t="str">
            <v>BONO</v>
          </cell>
          <cell r="E979" t="str">
            <v>ARS</v>
          </cell>
          <cell r="F979" t="str">
            <v xml:space="preserve">3M     </v>
          </cell>
          <cell r="G979">
            <v>-19672.121763679999</v>
          </cell>
          <cell r="H979">
            <v>8.7442206014202384</v>
          </cell>
          <cell r="I979" t="str">
            <v xml:space="preserve">BONO BOGAR 18       </v>
          </cell>
          <cell r="J979">
            <v>0.04</v>
          </cell>
          <cell r="K979">
            <v>-19672.121763679999</v>
          </cell>
          <cell r="L979">
            <v>0</v>
          </cell>
          <cell r="M979">
            <v>-19672.121763679999</v>
          </cell>
          <cell r="N979">
            <v>-4979.3135222199944</v>
          </cell>
          <cell r="O979">
            <v>-19593.52402023285</v>
          </cell>
        </row>
        <row r="980">
          <cell r="A980">
            <v>38944</v>
          </cell>
          <cell r="B980">
            <v>20060815</v>
          </cell>
          <cell r="C980" t="str">
            <v xml:space="preserve">TRADIN  </v>
          </cell>
          <cell r="D980" t="str">
            <v>BONO</v>
          </cell>
          <cell r="E980" t="str">
            <v>ARS</v>
          </cell>
          <cell r="F980" t="str">
            <v xml:space="preserve">3M     </v>
          </cell>
          <cell r="G980">
            <v>79.098641850000007</v>
          </cell>
          <cell r="H980">
            <v>-2.470394353473182E-2</v>
          </cell>
          <cell r="I980" t="str">
            <v xml:space="preserve">BONO PAR ARS        </v>
          </cell>
          <cell r="J980">
            <v>0.02</v>
          </cell>
          <cell r="K980">
            <v>79.098641850000007</v>
          </cell>
          <cell r="L980">
            <v>0</v>
          </cell>
          <cell r="M980">
            <v>79.098641850000007</v>
          </cell>
          <cell r="N980">
            <v>20.04499323444691</v>
          </cell>
          <cell r="O980">
            <v>78.876747702650093</v>
          </cell>
        </row>
        <row r="981">
          <cell r="A981">
            <v>38944</v>
          </cell>
          <cell r="B981">
            <v>20060815</v>
          </cell>
          <cell r="C981" t="str">
            <v xml:space="preserve">TRADIN  </v>
          </cell>
          <cell r="D981" t="str">
            <v>BONO</v>
          </cell>
          <cell r="E981" t="str">
            <v>ARS</v>
          </cell>
          <cell r="F981" t="str">
            <v xml:space="preserve">3M     </v>
          </cell>
          <cell r="G981">
            <v>35146.811137560013</v>
          </cell>
          <cell r="H981">
            <v>-15.377542516762331</v>
          </cell>
          <cell r="I981" t="str">
            <v xml:space="preserve">BONO PR 12          </v>
          </cell>
          <cell r="J981">
            <v>0.04</v>
          </cell>
          <cell r="K981">
            <v>35146.811137560013</v>
          </cell>
          <cell r="L981">
            <v>0</v>
          </cell>
          <cell r="M981">
            <v>35146.811137560013</v>
          </cell>
          <cell r="N981">
            <v>8896.7540337095907</v>
          </cell>
          <cell r="O981">
            <v>35008.593671336726</v>
          </cell>
        </row>
        <row r="982">
          <cell r="A982">
            <v>38944</v>
          </cell>
          <cell r="B982">
            <v>20060815</v>
          </cell>
          <cell r="C982" t="str">
            <v xml:space="preserve">TRADIN  </v>
          </cell>
          <cell r="D982" t="str">
            <v>BONO</v>
          </cell>
          <cell r="E982" t="str">
            <v>ARS</v>
          </cell>
          <cell r="F982" t="str">
            <v xml:space="preserve">3M     </v>
          </cell>
          <cell r="G982">
            <v>79.658628520000008</v>
          </cell>
          <cell r="H982">
            <v>-3.4838997977537638E-2</v>
          </cell>
          <cell r="I982" t="str">
            <v xml:space="preserve">BONO PRE8           </v>
          </cell>
          <cell r="J982">
            <v>0.04</v>
          </cell>
          <cell r="K982">
            <v>79.658628520000008</v>
          </cell>
          <cell r="L982">
            <v>0</v>
          </cell>
          <cell r="M982">
            <v>79.658628520000008</v>
          </cell>
          <cell r="N982">
            <v>20.164114097625461</v>
          </cell>
          <cell r="O982">
            <v>79.345486512444722</v>
          </cell>
        </row>
        <row r="983">
          <cell r="A983">
            <v>38944</v>
          </cell>
          <cell r="B983">
            <v>20060815</v>
          </cell>
          <cell r="C983" t="str">
            <v xml:space="preserve">TRADIN  </v>
          </cell>
          <cell r="D983" t="str">
            <v>BONO</v>
          </cell>
          <cell r="E983" t="str">
            <v>ARS</v>
          </cell>
          <cell r="F983" t="str">
            <v xml:space="preserve">4A     </v>
          </cell>
          <cell r="G983">
            <v>-107998.81391672</v>
          </cell>
          <cell r="H983">
            <v>768.28763599860395</v>
          </cell>
          <cell r="I983" t="str">
            <v xml:space="preserve">BONO BODEN 14       </v>
          </cell>
          <cell r="J983">
            <v>0.04</v>
          </cell>
          <cell r="K983">
            <v>-107998.81391672</v>
          </cell>
          <cell r="L983">
            <v>0</v>
          </cell>
          <cell r="M983">
            <v>-107998.81391672</v>
          </cell>
          <cell r="N983">
            <v>-23764.97177104028</v>
          </cell>
          <cell r="O983">
            <v>-93514.807444466933</v>
          </cell>
        </row>
        <row r="984">
          <cell r="A984">
            <v>38944</v>
          </cell>
          <cell r="B984">
            <v>20060815</v>
          </cell>
          <cell r="C984" t="str">
            <v xml:space="preserve">TRADIN  </v>
          </cell>
          <cell r="D984" t="str">
            <v>BONO</v>
          </cell>
          <cell r="E984" t="str">
            <v>ARS</v>
          </cell>
          <cell r="F984" t="str">
            <v xml:space="preserve">4A     </v>
          </cell>
          <cell r="G984">
            <v>-133477.25268152999</v>
          </cell>
          <cell r="H984">
            <v>987.03375217373832</v>
          </cell>
          <cell r="I984" t="str">
            <v xml:space="preserve">BONO BOGAR 18       </v>
          </cell>
          <cell r="J984">
            <v>0.24</v>
          </cell>
          <cell r="K984">
            <v>-133477.25268152999</v>
          </cell>
          <cell r="L984">
            <v>0</v>
          </cell>
          <cell r="M984">
            <v>-133477.25268152999</v>
          </cell>
          <cell r="N984">
            <v>-29063.181767326161</v>
          </cell>
          <cell r="O984">
            <v>-114363.18430670191</v>
          </cell>
        </row>
        <row r="985">
          <cell r="A985">
            <v>38944</v>
          </cell>
          <cell r="B985">
            <v>20060815</v>
          </cell>
          <cell r="C985" t="str">
            <v xml:space="preserve">TRADIN  </v>
          </cell>
          <cell r="D985" t="str">
            <v>BONO</v>
          </cell>
          <cell r="E985" t="str">
            <v>ARS</v>
          </cell>
          <cell r="F985" t="str">
            <v xml:space="preserve">4A     </v>
          </cell>
          <cell r="G985">
            <v>-12031.982129870001</v>
          </cell>
          <cell r="H985">
            <v>90.476832438253041</v>
          </cell>
          <cell r="I985" t="str">
            <v xml:space="preserve">BONO DISC ARS       </v>
          </cell>
          <cell r="J985">
            <v>0.04</v>
          </cell>
          <cell r="K985">
            <v>-12031.982129870001</v>
          </cell>
          <cell r="L985">
            <v>0</v>
          </cell>
          <cell r="M985">
            <v>-12031.982129870001</v>
          </cell>
          <cell r="N985">
            <v>-2607.6640471552892</v>
          </cell>
          <cell r="O985">
            <v>-10261.118910595351</v>
          </cell>
        </row>
        <row r="986">
          <cell r="A986">
            <v>38944</v>
          </cell>
          <cell r="B986">
            <v>20060815</v>
          </cell>
          <cell r="C986" t="str">
            <v xml:space="preserve">TRADIN  </v>
          </cell>
          <cell r="D986" t="str">
            <v>BONO</v>
          </cell>
          <cell r="E986" t="str">
            <v>ARS</v>
          </cell>
          <cell r="F986" t="str">
            <v xml:space="preserve">4A     </v>
          </cell>
          <cell r="G986">
            <v>296.30602343999999</v>
          </cell>
          <cell r="H986">
            <v>-2.1078773555458952</v>
          </cell>
          <cell r="I986" t="str">
            <v xml:space="preserve">BONO PAR ARS        </v>
          </cell>
          <cell r="J986">
            <v>0.04</v>
          </cell>
          <cell r="K986">
            <v>296.30602343999999</v>
          </cell>
          <cell r="L986">
            <v>0</v>
          </cell>
          <cell r="M986">
            <v>296.30602343999999</v>
          </cell>
          <cell r="N986">
            <v>65.201681641344635</v>
          </cell>
          <cell r="O986">
            <v>256.56763923346648</v>
          </cell>
        </row>
        <row r="987">
          <cell r="A987">
            <v>38944</v>
          </cell>
          <cell r="B987">
            <v>20060815</v>
          </cell>
          <cell r="C987" t="str">
            <v xml:space="preserve">TRADIN  </v>
          </cell>
          <cell r="D987" t="str">
            <v>BONO</v>
          </cell>
          <cell r="E987" t="str">
            <v>ARS</v>
          </cell>
          <cell r="F987" t="str">
            <v xml:space="preserve">4A     </v>
          </cell>
          <cell r="G987">
            <v>198928.13883233001</v>
          </cell>
          <cell r="H987">
            <v>-1457.414761998371</v>
          </cell>
          <cell r="I987" t="str">
            <v xml:space="preserve">BONO PR 12          </v>
          </cell>
          <cell r="J987">
            <v>0.24</v>
          </cell>
          <cell r="K987">
            <v>198928.13883233001</v>
          </cell>
          <cell r="L987">
            <v>0</v>
          </cell>
          <cell r="M987">
            <v>198928.13883233001</v>
          </cell>
          <cell r="N987">
            <v>43426.18328099358</v>
          </cell>
          <cell r="O987">
            <v>170881.37981796061</v>
          </cell>
        </row>
        <row r="988">
          <cell r="A988">
            <v>38944</v>
          </cell>
          <cell r="B988">
            <v>20060815</v>
          </cell>
          <cell r="C988" t="str">
            <v xml:space="preserve">TRADIN  </v>
          </cell>
          <cell r="D988" t="str">
            <v>BONO</v>
          </cell>
          <cell r="E988" t="str">
            <v>ARS</v>
          </cell>
          <cell r="F988" t="str">
            <v xml:space="preserve">4A     </v>
          </cell>
          <cell r="G988">
            <v>190.63159271999999</v>
          </cell>
          <cell r="H988">
            <v>-1.3082180551636571</v>
          </cell>
          <cell r="I988" t="str">
            <v xml:space="preserve">BONO PRE8           </v>
          </cell>
          <cell r="J988">
            <v>0.1</v>
          </cell>
          <cell r="K988">
            <v>190.63159271999999</v>
          </cell>
          <cell r="L988">
            <v>0</v>
          </cell>
          <cell r="M988">
            <v>190.63159271999999</v>
          </cell>
          <cell r="N988">
            <v>42.334972737308497</v>
          </cell>
          <cell r="O988">
            <v>166.5874826967179</v>
          </cell>
        </row>
        <row r="989">
          <cell r="A989">
            <v>38944</v>
          </cell>
          <cell r="B989">
            <v>20060815</v>
          </cell>
          <cell r="C989" t="str">
            <v xml:space="preserve">TRADIN  </v>
          </cell>
          <cell r="D989" t="str">
            <v>BONO</v>
          </cell>
          <cell r="E989" t="str">
            <v>ARS</v>
          </cell>
          <cell r="F989" t="str">
            <v xml:space="preserve">5A     </v>
          </cell>
          <cell r="G989">
            <v>-782991.40089616005</v>
          </cell>
          <cell r="H989">
            <v>6986.1712631092814</v>
          </cell>
          <cell r="I989" t="str">
            <v xml:space="preserve">BONO BODEN 14       </v>
          </cell>
          <cell r="J989">
            <v>0.04</v>
          </cell>
          <cell r="K989">
            <v>-782991.40089616005</v>
          </cell>
          <cell r="L989">
            <v>0</v>
          </cell>
          <cell r="M989">
            <v>-782991.40089616005</v>
          </cell>
          <cell r="N989">
            <v>-159653.78089148091</v>
          </cell>
          <cell r="O989">
            <v>-628235.23300126405</v>
          </cell>
        </row>
        <row r="990">
          <cell r="A990">
            <v>38944</v>
          </cell>
          <cell r="B990">
            <v>20060815</v>
          </cell>
          <cell r="C990" t="str">
            <v xml:space="preserve">TRADIN  </v>
          </cell>
          <cell r="D990" t="str">
            <v>BONO</v>
          </cell>
          <cell r="E990" t="str">
            <v>ARS</v>
          </cell>
          <cell r="F990" t="str">
            <v xml:space="preserve">5A     </v>
          </cell>
          <cell r="G990">
            <v>-152348.44361747999</v>
          </cell>
          <cell r="H990">
            <v>1341.612754589733</v>
          </cell>
          <cell r="I990" t="str">
            <v xml:space="preserve">BONO BOGAR 18       </v>
          </cell>
          <cell r="J990">
            <v>0.24</v>
          </cell>
          <cell r="K990">
            <v>-152348.44361747999</v>
          </cell>
          <cell r="L990">
            <v>0</v>
          </cell>
          <cell r="M990">
            <v>-152348.44361747999</v>
          </cell>
          <cell r="N990">
            <v>-31223.49483910641</v>
          </cell>
          <cell r="O990">
            <v>-122863.9838394611</v>
          </cell>
        </row>
        <row r="991">
          <cell r="A991">
            <v>38944</v>
          </cell>
          <cell r="B991">
            <v>20060815</v>
          </cell>
          <cell r="C991" t="str">
            <v xml:space="preserve">TRADIN  </v>
          </cell>
          <cell r="D991" t="str">
            <v>BONO</v>
          </cell>
          <cell r="E991" t="str">
            <v>ARS</v>
          </cell>
          <cell r="F991" t="str">
            <v xml:space="preserve">5A     </v>
          </cell>
          <cell r="G991">
            <v>-12245.89058849</v>
          </cell>
          <cell r="H991">
            <v>109.7737568833054</v>
          </cell>
          <cell r="I991" t="str">
            <v xml:space="preserve">BONO DISC ARS       </v>
          </cell>
          <cell r="J991">
            <v>0.04</v>
          </cell>
          <cell r="K991">
            <v>-12245.89058849</v>
          </cell>
          <cell r="L991">
            <v>0</v>
          </cell>
          <cell r="M991">
            <v>-12245.89058849</v>
          </cell>
          <cell r="N991">
            <v>-2490.7209625239652</v>
          </cell>
          <cell r="O991">
            <v>-9800.9496267173636</v>
          </cell>
        </row>
        <row r="992">
          <cell r="A992">
            <v>38944</v>
          </cell>
          <cell r="B992">
            <v>20060815</v>
          </cell>
          <cell r="C992" t="str">
            <v xml:space="preserve">TRADIN  </v>
          </cell>
          <cell r="D992" t="str">
            <v>BONO</v>
          </cell>
          <cell r="E992" t="str">
            <v>ARS</v>
          </cell>
          <cell r="F992" t="str">
            <v xml:space="preserve">5A     </v>
          </cell>
          <cell r="G992">
            <v>296.30602343999999</v>
          </cell>
          <cell r="H992">
            <v>-2.5556090184753799</v>
          </cell>
          <cell r="I992" t="str">
            <v xml:space="preserve">BONO PAR ARS        </v>
          </cell>
          <cell r="J992">
            <v>0.04</v>
          </cell>
          <cell r="K992">
            <v>296.30602343999999</v>
          </cell>
          <cell r="L992">
            <v>0</v>
          </cell>
          <cell r="M992">
            <v>296.30602343999999</v>
          </cell>
          <cell r="N992">
            <v>61.261920749456522</v>
          </cell>
          <cell r="O992">
            <v>241.0647392203002</v>
          </cell>
        </row>
        <row r="993">
          <cell r="A993">
            <v>38944</v>
          </cell>
          <cell r="B993">
            <v>20060815</v>
          </cell>
          <cell r="C993" t="str">
            <v xml:space="preserve">TRADIN  </v>
          </cell>
          <cell r="D993" t="str">
            <v>BONO</v>
          </cell>
          <cell r="E993" t="str">
            <v>ARS</v>
          </cell>
          <cell r="F993" t="str">
            <v xml:space="preserve">5A     </v>
          </cell>
          <cell r="G993">
            <v>195368.17833406999</v>
          </cell>
          <cell r="H993">
            <v>-1719.709539083806</v>
          </cell>
          <cell r="I993" t="str">
            <v xml:space="preserve">BONO PR 12          </v>
          </cell>
          <cell r="J993">
            <v>0.24</v>
          </cell>
          <cell r="K993">
            <v>195368.17833406999</v>
          </cell>
          <cell r="L993">
            <v>0</v>
          </cell>
          <cell r="M993">
            <v>195368.17833406999</v>
          </cell>
          <cell r="N993">
            <v>40047.701629580573</v>
          </cell>
          <cell r="O993">
            <v>157587.10519687511</v>
          </cell>
        </row>
        <row r="994">
          <cell r="A994">
            <v>38944</v>
          </cell>
          <cell r="B994">
            <v>20060815</v>
          </cell>
          <cell r="C994" t="str">
            <v xml:space="preserve">TRADIN  </v>
          </cell>
          <cell r="D994" t="str">
            <v>BONO</v>
          </cell>
          <cell r="E994" t="str">
            <v>ARS</v>
          </cell>
          <cell r="F994" t="str">
            <v xml:space="preserve">6M     </v>
          </cell>
          <cell r="G994">
            <v>-29463.437906539999</v>
          </cell>
          <cell r="H994">
            <v>28.245384891624781</v>
          </cell>
          <cell r="I994" t="str">
            <v xml:space="preserve">BONO BOGAR 18       </v>
          </cell>
          <cell r="J994">
            <v>0.06</v>
          </cell>
          <cell r="K994">
            <v>-29463.437906539999</v>
          </cell>
          <cell r="L994">
            <v>0</v>
          </cell>
          <cell r="M994">
            <v>-29463.437906539999</v>
          </cell>
          <cell r="N994">
            <v>-7422.8871904101616</v>
          </cell>
          <cell r="O994">
            <v>-29208.94975095613</v>
          </cell>
        </row>
        <row r="995">
          <cell r="A995">
            <v>38944</v>
          </cell>
          <cell r="B995">
            <v>20060815</v>
          </cell>
          <cell r="C995" t="str">
            <v xml:space="preserve">TRADIN  </v>
          </cell>
          <cell r="D995" t="str">
            <v>BONO</v>
          </cell>
          <cell r="E995" t="str">
            <v>ARS</v>
          </cell>
          <cell r="F995" t="str">
            <v xml:space="preserve">6M     </v>
          </cell>
          <cell r="G995">
            <v>-3783.72856465</v>
          </cell>
          <cell r="H995">
            <v>3.525275580261678</v>
          </cell>
          <cell r="I995" t="str">
            <v xml:space="preserve">BONO DISC ARS       </v>
          </cell>
          <cell r="J995">
            <v>0.02</v>
          </cell>
          <cell r="K995">
            <v>-3783.72856465</v>
          </cell>
          <cell r="L995">
            <v>0</v>
          </cell>
          <cell r="M995">
            <v>-3783.72856465</v>
          </cell>
          <cell r="N995">
            <v>-953.4914394885019</v>
          </cell>
          <cell r="O995">
            <v>-3751.9745120156631</v>
          </cell>
        </row>
        <row r="996">
          <cell r="A996">
            <v>38944</v>
          </cell>
          <cell r="B996">
            <v>20060815</v>
          </cell>
          <cell r="C996" t="str">
            <v xml:space="preserve">TRADIN  </v>
          </cell>
          <cell r="D996" t="str">
            <v>BONO</v>
          </cell>
          <cell r="E996" t="str">
            <v>ARS</v>
          </cell>
          <cell r="F996" t="str">
            <v xml:space="preserve">6M     </v>
          </cell>
          <cell r="G996">
            <v>52578.000193499996</v>
          </cell>
          <cell r="H996">
            <v>-50.036409210679267</v>
          </cell>
          <cell r="I996" t="str">
            <v xml:space="preserve">BONO PR 12          </v>
          </cell>
          <cell r="J996">
            <v>0.06</v>
          </cell>
          <cell r="K996">
            <v>52578.000193499996</v>
          </cell>
          <cell r="L996">
            <v>0</v>
          </cell>
          <cell r="M996">
            <v>52578.000193499996</v>
          </cell>
          <cell r="N996">
            <v>13247.11301726592</v>
          </cell>
          <cell r="O996">
            <v>52127.19101624615</v>
          </cell>
        </row>
        <row r="997">
          <cell r="A997">
            <v>38944</v>
          </cell>
          <cell r="B997">
            <v>20060815</v>
          </cell>
          <cell r="C997" t="str">
            <v xml:space="preserve">TRADIN  </v>
          </cell>
          <cell r="D997" t="str">
            <v>BONO</v>
          </cell>
          <cell r="E997" t="str">
            <v>ARS</v>
          </cell>
          <cell r="F997" t="str">
            <v xml:space="preserve">6M     </v>
          </cell>
          <cell r="G997">
            <v>119.05711556</v>
          </cell>
          <cell r="H997">
            <v>-0.1132738233703634</v>
          </cell>
          <cell r="I997" t="str">
            <v xml:space="preserve">BONO PRE8           </v>
          </cell>
          <cell r="J997">
            <v>0.06</v>
          </cell>
          <cell r="K997">
            <v>119.05711556</v>
          </cell>
          <cell r="L997">
            <v>0</v>
          </cell>
          <cell r="M997">
            <v>119.05711556</v>
          </cell>
          <cell r="N997">
            <v>29.996699384429451</v>
          </cell>
          <cell r="O997">
            <v>118.03656212723909</v>
          </cell>
        </row>
        <row r="998">
          <cell r="A998">
            <v>38944</v>
          </cell>
          <cell r="B998">
            <v>20060815</v>
          </cell>
          <cell r="C998" t="str">
            <v xml:space="preserve">TRADIN  </v>
          </cell>
          <cell r="D998" t="str">
            <v>BONO</v>
          </cell>
          <cell r="E998" t="str">
            <v>ARS</v>
          </cell>
          <cell r="F998" t="str">
            <v xml:space="preserve">7A     </v>
          </cell>
          <cell r="G998">
            <v>-2848468.7170532402</v>
          </cell>
          <cell r="H998">
            <v>29630.91235782631</v>
          </cell>
          <cell r="I998" t="str">
            <v xml:space="preserve">BONO BODEN 14       </v>
          </cell>
          <cell r="J998">
            <v>0.08</v>
          </cell>
          <cell r="K998">
            <v>-2848468.7170532402</v>
          </cell>
          <cell r="L998">
            <v>0</v>
          </cell>
          <cell r="M998">
            <v>-2848468.7170532402</v>
          </cell>
          <cell r="N998">
            <v>-533472.00755378895</v>
          </cell>
          <cell r="O998">
            <v>-2099204.3476440459</v>
          </cell>
        </row>
        <row r="999">
          <cell r="A999">
            <v>38944</v>
          </cell>
          <cell r="B999">
            <v>20060815</v>
          </cell>
          <cell r="C999" t="str">
            <v xml:space="preserve">TRADIN  </v>
          </cell>
          <cell r="D999" t="str">
            <v>BONO</v>
          </cell>
          <cell r="E999" t="str">
            <v>ARS</v>
          </cell>
          <cell r="F999" t="str">
            <v xml:space="preserve">7A     </v>
          </cell>
          <cell r="G999">
            <v>-297087.94710022007</v>
          </cell>
          <cell r="H999">
            <v>3131.0566745093179</v>
          </cell>
          <cell r="I999" t="str">
            <v xml:space="preserve">BONO BOGAR 18       </v>
          </cell>
          <cell r="J999">
            <v>0.48000000000000009</v>
          </cell>
          <cell r="K999">
            <v>-297087.94710022007</v>
          </cell>
          <cell r="L999">
            <v>0</v>
          </cell>
          <cell r="M999">
            <v>-297087.94710022007</v>
          </cell>
          <cell r="N999">
            <v>-55121.787413731618</v>
          </cell>
          <cell r="O999">
            <v>-216903.40664622281</v>
          </cell>
        </row>
        <row r="1000">
          <cell r="A1000">
            <v>38944</v>
          </cell>
          <cell r="B1000">
            <v>20060815</v>
          </cell>
          <cell r="C1000" t="str">
            <v xml:space="preserve">TRADIN  </v>
          </cell>
          <cell r="D1000" t="str">
            <v>BONO</v>
          </cell>
          <cell r="E1000" t="str">
            <v>ARS</v>
          </cell>
          <cell r="F1000" t="str">
            <v xml:space="preserve">7A     </v>
          </cell>
          <cell r="G1000">
            <v>-25148.785896860001</v>
          </cell>
          <cell r="H1000">
            <v>268.22814238719269</v>
          </cell>
          <cell r="I1000" t="str">
            <v xml:space="preserve">BONO DISC ARS       </v>
          </cell>
          <cell r="J1000">
            <v>0.08</v>
          </cell>
          <cell r="K1000">
            <v>-25148.785896860001</v>
          </cell>
          <cell r="L1000">
            <v>0</v>
          </cell>
          <cell r="M1000">
            <v>-25148.785896860001</v>
          </cell>
          <cell r="N1000">
            <v>-4625.8200460317976</v>
          </cell>
          <cell r="O1000">
            <v>-18202.532493834438</v>
          </cell>
        </row>
        <row r="1001">
          <cell r="A1001">
            <v>38944</v>
          </cell>
          <cell r="B1001">
            <v>20060815</v>
          </cell>
          <cell r="C1001" t="str">
            <v xml:space="preserve">TRADIN  </v>
          </cell>
          <cell r="D1001" t="str">
            <v>BONO</v>
          </cell>
          <cell r="E1001" t="str">
            <v>ARS</v>
          </cell>
          <cell r="F1001" t="str">
            <v xml:space="preserve">7A     </v>
          </cell>
          <cell r="G1001">
            <v>592.61204687999998</v>
          </cell>
          <cell r="H1001">
            <v>-6.1682277164802457</v>
          </cell>
          <cell r="I1001" t="str">
            <v xml:space="preserve">BONO PAR ARS        </v>
          </cell>
          <cell r="J1001">
            <v>0.08</v>
          </cell>
          <cell r="K1001">
            <v>592.61204687999998</v>
          </cell>
          <cell r="L1001">
            <v>0</v>
          </cell>
          <cell r="M1001">
            <v>592.61204687999998</v>
          </cell>
          <cell r="N1001">
            <v>110.94179471214269</v>
          </cell>
          <cell r="O1001">
            <v>436.5542980653608</v>
          </cell>
        </row>
        <row r="1002">
          <cell r="A1002">
            <v>38944</v>
          </cell>
          <cell r="B1002">
            <v>20060815</v>
          </cell>
          <cell r="C1002" t="str">
            <v xml:space="preserve">TRADIN  </v>
          </cell>
          <cell r="D1002" t="str">
            <v>BONO</v>
          </cell>
          <cell r="E1002" t="str">
            <v>ARS</v>
          </cell>
          <cell r="F1002" t="str">
            <v xml:space="preserve">7A     </v>
          </cell>
          <cell r="G1002">
            <v>380093.90159000002</v>
          </cell>
          <cell r="H1002">
            <v>-4004.6603487356151</v>
          </cell>
          <cell r="I1002" t="str">
            <v xml:space="preserve">BONO PR 12          </v>
          </cell>
          <cell r="J1002">
            <v>0.48000000000000009</v>
          </cell>
          <cell r="K1002">
            <v>380093.90159000002</v>
          </cell>
          <cell r="L1002">
            <v>0</v>
          </cell>
          <cell r="M1002">
            <v>380093.90159000002</v>
          </cell>
          <cell r="N1002">
            <v>70538.148151449001</v>
          </cell>
          <cell r="O1002">
            <v>277566.55490372959</v>
          </cell>
        </row>
        <row r="1003">
          <cell r="A1003">
            <v>38944</v>
          </cell>
          <cell r="B1003">
            <v>20060815</v>
          </cell>
          <cell r="C1003" t="str">
            <v xml:space="preserve">TRADIN  </v>
          </cell>
          <cell r="D1003" t="str">
            <v>BONO</v>
          </cell>
          <cell r="E1003" t="str">
            <v>ARS</v>
          </cell>
          <cell r="F1003" t="str">
            <v xml:space="preserve">&gt;30A   </v>
          </cell>
          <cell r="G1003">
            <v>7860.1450389800002</v>
          </cell>
          <cell r="H1003">
            <v>-72.654832871808139</v>
          </cell>
          <cell r="I1003" t="str">
            <v xml:space="preserve">BONO PAR ARS        </v>
          </cell>
          <cell r="J1003">
            <v>0.12</v>
          </cell>
          <cell r="K1003">
            <v>7860.1450389800002</v>
          </cell>
          <cell r="L1003">
            <v>0</v>
          </cell>
          <cell r="M1003">
            <v>7860.1450389800002</v>
          </cell>
          <cell r="N1003">
            <v>248.49140298043699</v>
          </cell>
          <cell r="O1003">
            <v>977.80994335697505</v>
          </cell>
        </row>
        <row r="1004">
          <cell r="A1004">
            <v>38944</v>
          </cell>
          <cell r="B1004">
            <v>20060815</v>
          </cell>
          <cell r="C1004" t="str">
            <v xml:space="preserve">TRADIN  </v>
          </cell>
          <cell r="D1004" t="str">
            <v>BONO</v>
          </cell>
          <cell r="E1004" t="str">
            <v>USD</v>
          </cell>
          <cell r="F1004" t="str">
            <v xml:space="preserve">10A    </v>
          </cell>
          <cell r="G1004">
            <v>5931.9750000000004</v>
          </cell>
          <cell r="H1004">
            <v>-188.09403339098481</v>
          </cell>
          <cell r="I1004" t="str">
            <v xml:space="preserve">BONO PAR USD        </v>
          </cell>
          <cell r="J1004">
            <v>0.15</v>
          </cell>
          <cell r="K1004">
            <v>5931.9750000000004</v>
          </cell>
          <cell r="L1004">
            <v>0</v>
          </cell>
          <cell r="M1004">
            <v>5931.9750000000004</v>
          </cell>
          <cell r="N1004">
            <v>2440.701786322863</v>
          </cell>
          <cell r="O1004">
            <v>3122.0236899748911</v>
          </cell>
        </row>
        <row r="1005">
          <cell r="A1005">
            <v>38944</v>
          </cell>
          <cell r="B1005">
            <v>20060815</v>
          </cell>
          <cell r="C1005" t="str">
            <v xml:space="preserve">TRADIN  </v>
          </cell>
          <cell r="D1005" t="str">
            <v>BONO</v>
          </cell>
          <cell r="E1005" t="str">
            <v>USD</v>
          </cell>
          <cell r="F1005" t="str">
            <v xml:space="preserve">15A    </v>
          </cell>
          <cell r="G1005">
            <v>11863.95</v>
          </cell>
          <cell r="H1005">
            <v>-412.792657864793</v>
          </cell>
          <cell r="I1005" t="str">
            <v xml:space="preserve">BONO PAR USD        </v>
          </cell>
          <cell r="J1005">
            <v>0.25</v>
          </cell>
          <cell r="K1005">
            <v>11863.95</v>
          </cell>
          <cell r="L1005">
            <v>0</v>
          </cell>
          <cell r="M1005">
            <v>11863.95</v>
          </cell>
          <cell r="N1005">
            <v>3570.9128715456459</v>
          </cell>
          <cell r="O1005">
            <v>4567.7331996376133</v>
          </cell>
        </row>
        <row r="1006">
          <cell r="A1006">
            <v>38944</v>
          </cell>
          <cell r="B1006">
            <v>20060815</v>
          </cell>
          <cell r="C1006" t="str">
            <v xml:space="preserve">TRADIN  </v>
          </cell>
          <cell r="D1006" t="str">
            <v>BONO</v>
          </cell>
          <cell r="E1006" t="str">
            <v>USD</v>
          </cell>
          <cell r="F1006" t="str">
            <v xml:space="preserve">1A     </v>
          </cell>
          <cell r="G1006">
            <v>-316654.35918372998</v>
          </cell>
          <cell r="H1006">
            <v>2078.4533739904869</v>
          </cell>
          <cell r="I1006" t="str">
            <v xml:space="preserve">BONO BODEN 2012     </v>
          </cell>
          <cell r="J1006">
            <v>4.8890000000000003E-2</v>
          </cell>
          <cell r="K1006">
            <v>-316654.35918372998</v>
          </cell>
          <cell r="L1006">
            <v>0</v>
          </cell>
          <cell r="M1006">
            <v>-316654.35918372998</v>
          </cell>
          <cell r="N1006">
            <v>-230937.20393498751</v>
          </cell>
          <cell r="O1006">
            <v>-295403.3244134392</v>
          </cell>
        </row>
        <row r="1007">
          <cell r="A1007">
            <v>38944</v>
          </cell>
          <cell r="B1007">
            <v>20060815</v>
          </cell>
          <cell r="C1007" t="str">
            <v xml:space="preserve">TRADIN  </v>
          </cell>
          <cell r="D1007" t="str">
            <v>BONO</v>
          </cell>
          <cell r="E1007" t="str">
            <v>USD</v>
          </cell>
          <cell r="F1007" t="str">
            <v xml:space="preserve">1A     </v>
          </cell>
          <cell r="G1007">
            <v>8230.10684932</v>
          </cell>
          <cell r="H1007">
            <v>-40.228142443356766</v>
          </cell>
          <cell r="I1007" t="str">
            <v xml:space="preserve">BONO BODEN 2013     </v>
          </cell>
          <cell r="J1007">
            <v>0.03</v>
          </cell>
          <cell r="K1007">
            <v>8230.10684932</v>
          </cell>
          <cell r="L1007">
            <v>0</v>
          </cell>
          <cell r="M1007">
            <v>8230.10684932</v>
          </cell>
          <cell r="N1007">
            <v>6115.5192258317766</v>
          </cell>
          <cell r="O1007">
            <v>7822.6664177227176</v>
          </cell>
        </row>
        <row r="1008">
          <cell r="A1008">
            <v>38944</v>
          </cell>
          <cell r="B1008">
            <v>20060815</v>
          </cell>
          <cell r="C1008" t="str">
            <v xml:space="preserve">TRADIN  </v>
          </cell>
          <cell r="D1008" t="str">
            <v>BONO</v>
          </cell>
          <cell r="E1008" t="str">
            <v>USD</v>
          </cell>
          <cell r="F1008" t="str">
            <v xml:space="preserve">1A     </v>
          </cell>
          <cell r="G1008">
            <v>525.96844999999996</v>
          </cell>
          <cell r="H1008">
            <v>-2.2854147825910331</v>
          </cell>
          <cell r="I1008" t="str">
            <v xml:space="preserve">BONO PAR USD        </v>
          </cell>
          <cell r="J1008">
            <v>2.5000000000000001E-2</v>
          </cell>
          <cell r="K1008">
            <v>525.96844999999996</v>
          </cell>
          <cell r="L1008">
            <v>0</v>
          </cell>
          <cell r="M1008">
            <v>525.96844999999996</v>
          </cell>
          <cell r="N1008">
            <v>393.14394090166161</v>
          </cell>
          <cell r="O1008">
            <v>502.89007200436038</v>
          </cell>
        </row>
        <row r="1009">
          <cell r="A1009">
            <v>38944</v>
          </cell>
          <cell r="B1009">
            <v>20060815</v>
          </cell>
          <cell r="C1009" t="str">
            <v xml:space="preserve">TRADIN  </v>
          </cell>
          <cell r="D1009" t="str">
            <v>BONO</v>
          </cell>
          <cell r="E1009" t="str">
            <v>USD</v>
          </cell>
          <cell r="F1009" t="str">
            <v xml:space="preserve">20A    </v>
          </cell>
          <cell r="G1009">
            <v>14829.9375</v>
          </cell>
          <cell r="H1009">
            <v>-501.78730591314888</v>
          </cell>
          <cell r="I1009" t="str">
            <v xml:space="preserve">BONO PAR USD        </v>
          </cell>
          <cell r="J1009">
            <v>0.25</v>
          </cell>
          <cell r="K1009">
            <v>14829.9375</v>
          </cell>
          <cell r="L1009">
            <v>0</v>
          </cell>
          <cell r="M1009">
            <v>14829.9375</v>
          </cell>
          <cell r="N1009">
            <v>3142.663132084268</v>
          </cell>
          <cell r="O1009">
            <v>4019.937545405593</v>
          </cell>
        </row>
        <row r="1010">
          <cell r="A1010">
            <v>38944</v>
          </cell>
          <cell r="B1010">
            <v>20060815</v>
          </cell>
          <cell r="C1010" t="str">
            <v xml:space="preserve">TRADIN  </v>
          </cell>
          <cell r="D1010" t="str">
            <v>BONO</v>
          </cell>
          <cell r="E1010" t="str">
            <v>USD</v>
          </cell>
          <cell r="F1010" t="str">
            <v xml:space="preserve">2A     </v>
          </cell>
          <cell r="G1010">
            <v>-346994.50815215998</v>
          </cell>
          <cell r="H1010">
            <v>4187.7089881363636</v>
          </cell>
          <cell r="I1010" t="str">
            <v xml:space="preserve">BONO BODEN 2012     </v>
          </cell>
          <cell r="J1010">
            <v>9.7780000000000006E-2</v>
          </cell>
          <cell r="K1010">
            <v>-346994.50815215998</v>
          </cell>
          <cell r="L1010">
            <v>0</v>
          </cell>
          <cell r="M1010">
            <v>-346994.50815215998</v>
          </cell>
          <cell r="N1010">
            <v>-235547.17924300229</v>
          </cell>
          <cell r="O1010">
            <v>-301300.17432868632</v>
          </cell>
        </row>
        <row r="1011">
          <cell r="A1011">
            <v>38944</v>
          </cell>
          <cell r="B1011">
            <v>20060815</v>
          </cell>
          <cell r="C1011" t="str">
            <v xml:space="preserve">TRADIN  </v>
          </cell>
          <cell r="D1011" t="str">
            <v>BONO</v>
          </cell>
          <cell r="E1011" t="str">
            <v>USD</v>
          </cell>
          <cell r="F1011" t="str">
            <v xml:space="preserve">2A     </v>
          </cell>
          <cell r="G1011">
            <v>8794.6739725999996</v>
          </cell>
          <cell r="H1011">
            <v>-94.40693423873654</v>
          </cell>
          <cell r="I1011" t="str">
            <v xml:space="preserve">BONO BODEN 2013     </v>
          </cell>
          <cell r="J1011">
            <v>0.06</v>
          </cell>
          <cell r="K1011">
            <v>8794.6739725999996</v>
          </cell>
          <cell r="L1011">
            <v>0</v>
          </cell>
          <cell r="M1011">
            <v>8794.6739725999996</v>
          </cell>
          <cell r="N1011">
            <v>6083.7392244807752</v>
          </cell>
          <cell r="O1011">
            <v>7782.0150289945841</v>
          </cell>
        </row>
        <row r="1012">
          <cell r="A1012">
            <v>38944</v>
          </cell>
          <cell r="B1012">
            <v>20060815</v>
          </cell>
          <cell r="C1012" t="str">
            <v xml:space="preserve">TRADIN  </v>
          </cell>
          <cell r="D1012" t="str">
            <v>BONO</v>
          </cell>
          <cell r="E1012" t="str">
            <v>USD</v>
          </cell>
          <cell r="F1012" t="str">
            <v xml:space="preserve">2A     </v>
          </cell>
          <cell r="G1012">
            <v>1051.9368999999999</v>
          </cell>
          <cell r="H1012">
            <v>-9.4931496527408399</v>
          </cell>
          <cell r="I1012" t="str">
            <v xml:space="preserve">BONO PAR USD        </v>
          </cell>
          <cell r="J1012">
            <v>0.05</v>
          </cell>
          <cell r="K1012">
            <v>1051.9368999999999</v>
          </cell>
          <cell r="L1012">
            <v>0</v>
          </cell>
          <cell r="M1012">
            <v>1051.9368999999999</v>
          </cell>
          <cell r="N1012">
            <v>744.18502221778465</v>
          </cell>
          <cell r="O1012">
            <v>951.92427116987926</v>
          </cell>
        </row>
        <row r="1013">
          <cell r="A1013">
            <v>38944</v>
          </cell>
          <cell r="B1013">
            <v>20060815</v>
          </cell>
          <cell r="C1013" t="str">
            <v xml:space="preserve">TRADIN  </v>
          </cell>
          <cell r="D1013" t="str">
            <v>BONO</v>
          </cell>
          <cell r="E1013" t="str">
            <v>USD</v>
          </cell>
          <cell r="F1013" t="str">
            <v xml:space="preserve">30A    </v>
          </cell>
          <cell r="G1013">
            <v>83883.069812500005</v>
          </cell>
          <cell r="H1013">
            <v>-2243.9280621327421</v>
          </cell>
          <cell r="I1013" t="str">
            <v xml:space="preserve">BONO PAR USD        </v>
          </cell>
          <cell r="J1013">
            <v>0.50000000000000022</v>
          </cell>
          <cell r="K1013">
            <v>83883.069812500005</v>
          </cell>
          <cell r="L1013">
            <v>0</v>
          </cell>
          <cell r="M1013">
            <v>83883.069812500005</v>
          </cell>
          <cell r="N1013">
            <v>9587.7117645095295</v>
          </cell>
          <cell r="O1013">
            <v>12264.12150357236</v>
          </cell>
        </row>
        <row r="1014">
          <cell r="A1014">
            <v>38944</v>
          </cell>
          <cell r="B1014">
            <v>20060815</v>
          </cell>
          <cell r="C1014" t="str">
            <v xml:space="preserve">TRADIN  </v>
          </cell>
          <cell r="D1014" t="str">
            <v>BONO</v>
          </cell>
          <cell r="E1014" t="str">
            <v>USD</v>
          </cell>
          <cell r="F1014" t="str">
            <v xml:space="preserve">3A     </v>
          </cell>
          <cell r="G1014">
            <v>-331964.23454028001</v>
          </cell>
          <cell r="H1014">
            <v>5651.2005502663669</v>
          </cell>
          <cell r="I1014" t="str">
            <v xml:space="preserve">BONO BODEN 2012     </v>
          </cell>
          <cell r="J1014">
            <v>9.7780000000000006E-2</v>
          </cell>
          <cell r="K1014">
            <v>-331964.23454028001</v>
          </cell>
          <cell r="L1014">
            <v>0</v>
          </cell>
          <cell r="M1014">
            <v>-331964.23454028001</v>
          </cell>
          <cell r="N1014">
            <v>-208401.97104222121</v>
          </cell>
          <cell r="O1014">
            <v>-266577.38125865732</v>
          </cell>
        </row>
        <row r="1015">
          <cell r="A1015">
            <v>38944</v>
          </cell>
          <cell r="B1015">
            <v>20060815</v>
          </cell>
          <cell r="C1015" t="str">
            <v xml:space="preserve">TRADIN  </v>
          </cell>
          <cell r="D1015" t="str">
            <v>BONO</v>
          </cell>
          <cell r="E1015" t="str">
            <v>USD</v>
          </cell>
          <cell r="F1015" t="str">
            <v xml:space="preserve">3A     </v>
          </cell>
          <cell r="G1015">
            <v>8567.5</v>
          </cell>
          <cell r="H1015">
            <v>-136.15187141572281</v>
          </cell>
          <cell r="I1015" t="str">
            <v xml:space="preserve">BONO BODEN 2013     </v>
          </cell>
          <cell r="J1015">
            <v>0.06</v>
          </cell>
          <cell r="K1015">
            <v>8567.5</v>
          </cell>
          <cell r="L1015">
            <v>0</v>
          </cell>
          <cell r="M1015">
            <v>8567.5</v>
          </cell>
          <cell r="N1015">
            <v>5483.9449106819566</v>
          </cell>
          <cell r="O1015">
            <v>7014.7881324988248</v>
          </cell>
        </row>
        <row r="1016">
          <cell r="A1016">
            <v>38944</v>
          </cell>
          <cell r="B1016">
            <v>20060815</v>
          </cell>
          <cell r="C1016" t="str">
            <v xml:space="preserve">TRADIN  </v>
          </cell>
          <cell r="D1016" t="str">
            <v>BONO</v>
          </cell>
          <cell r="E1016" t="str">
            <v>USD</v>
          </cell>
          <cell r="F1016" t="str">
            <v xml:space="preserve">3A     </v>
          </cell>
          <cell r="G1016">
            <v>1051.9368999999999</v>
          </cell>
          <cell r="H1016">
            <v>-15.18176438834757</v>
          </cell>
          <cell r="I1016" t="str">
            <v xml:space="preserve">BONO PAR USD        </v>
          </cell>
          <cell r="J1016">
            <v>0.05</v>
          </cell>
          <cell r="K1016">
            <v>1051.9368999999999</v>
          </cell>
          <cell r="L1016">
            <v>0</v>
          </cell>
          <cell r="M1016">
            <v>1051.9368999999999</v>
          </cell>
          <cell r="N1016">
            <v>689.18891016870487</v>
          </cell>
          <cell r="O1016">
            <v>881.57599444229891</v>
          </cell>
        </row>
        <row r="1017">
          <cell r="A1017">
            <v>38944</v>
          </cell>
          <cell r="B1017">
            <v>20060815</v>
          </cell>
          <cell r="C1017" t="str">
            <v xml:space="preserve">TRADIN  </v>
          </cell>
          <cell r="D1017" t="str">
            <v>BONO</v>
          </cell>
          <cell r="E1017" t="str">
            <v>USD</v>
          </cell>
          <cell r="F1017" t="str">
            <v xml:space="preserve">3M     </v>
          </cell>
          <cell r="G1017">
            <v>784.39315067999996</v>
          </cell>
          <cell r="H1017">
            <v>-1.170623881853317</v>
          </cell>
          <cell r="I1017" t="str">
            <v xml:space="preserve">BONO BODEN 2013     </v>
          </cell>
          <cell r="J1017">
            <v>0.03</v>
          </cell>
          <cell r="K1017">
            <v>784.39315067999996</v>
          </cell>
          <cell r="L1017">
            <v>0</v>
          </cell>
          <cell r="M1017">
            <v>784.39315067999996</v>
          </cell>
          <cell r="N1017">
            <v>604.11104157083389</v>
          </cell>
          <cell r="O1017">
            <v>772.74863882533225</v>
          </cell>
        </row>
        <row r="1018">
          <cell r="A1018">
            <v>38944</v>
          </cell>
          <cell r="B1018">
            <v>20060815</v>
          </cell>
          <cell r="C1018" t="str">
            <v xml:space="preserve">TRADIN  </v>
          </cell>
          <cell r="D1018" t="str">
            <v>BONO</v>
          </cell>
          <cell r="E1018" t="str">
            <v>USD</v>
          </cell>
          <cell r="F1018" t="str">
            <v xml:space="preserve">3M     </v>
          </cell>
          <cell r="G1018">
            <v>525.96844999999996</v>
          </cell>
          <cell r="H1018">
            <v>-0.47791780654620197</v>
          </cell>
          <cell r="I1018" t="str">
            <v xml:space="preserve">BONO PAR USD        </v>
          </cell>
          <cell r="J1018">
            <v>2.5000000000000001E-2</v>
          </cell>
          <cell r="K1018">
            <v>525.96844999999996</v>
          </cell>
          <cell r="L1018">
            <v>0</v>
          </cell>
          <cell r="M1018">
            <v>525.96844999999996</v>
          </cell>
          <cell r="N1018">
            <v>407.48038264263829</v>
          </cell>
          <cell r="O1018">
            <v>521.22853145733086</v>
          </cell>
        </row>
        <row r="1019">
          <cell r="A1019">
            <v>38944</v>
          </cell>
          <cell r="B1019">
            <v>20060815</v>
          </cell>
          <cell r="C1019" t="str">
            <v xml:space="preserve">TRADIN  </v>
          </cell>
          <cell r="D1019" t="str">
            <v>BONO</v>
          </cell>
          <cell r="E1019" t="str">
            <v>USD</v>
          </cell>
          <cell r="F1019" t="str">
            <v xml:space="preserve">4A     </v>
          </cell>
          <cell r="G1019">
            <v>-317107.80794849002</v>
          </cell>
          <cell r="H1019">
            <v>6702.7160223215114</v>
          </cell>
          <cell r="I1019" t="str">
            <v xml:space="preserve">BONO BODEN 2012     </v>
          </cell>
          <cell r="J1019">
            <v>9.7780000000000006E-2</v>
          </cell>
          <cell r="K1019">
            <v>-317107.80794849002</v>
          </cell>
          <cell r="L1019">
            <v>0</v>
          </cell>
          <cell r="M1019">
            <v>-317107.80794849002</v>
          </cell>
          <cell r="N1019">
            <v>-183891.20003771101</v>
          </cell>
          <cell r="O1019">
            <v>-235224.42852823809</v>
          </cell>
        </row>
        <row r="1020">
          <cell r="A1020">
            <v>38944</v>
          </cell>
          <cell r="B1020">
            <v>20060815</v>
          </cell>
          <cell r="C1020" t="str">
            <v xml:space="preserve">TRADIN  </v>
          </cell>
          <cell r="D1020" t="str">
            <v>BONO</v>
          </cell>
          <cell r="E1020" t="str">
            <v>USD</v>
          </cell>
          <cell r="F1020" t="str">
            <v xml:space="preserve">4A     </v>
          </cell>
          <cell r="G1020">
            <v>8344</v>
          </cell>
          <cell r="H1020">
            <v>-168.45055716665911</v>
          </cell>
          <cell r="I1020" t="str">
            <v xml:space="preserve">BONO BODEN 2013     </v>
          </cell>
          <cell r="J1020">
            <v>0.06</v>
          </cell>
          <cell r="K1020">
            <v>8344</v>
          </cell>
          <cell r="L1020">
            <v>0</v>
          </cell>
          <cell r="M1020">
            <v>8344</v>
          </cell>
          <cell r="N1020">
            <v>4936.1166383033751</v>
          </cell>
          <cell r="O1020">
            <v>6314.0335978857629</v>
          </cell>
        </row>
        <row r="1021">
          <cell r="A1021">
            <v>38944</v>
          </cell>
          <cell r="B1021">
            <v>20060815</v>
          </cell>
          <cell r="C1021" t="str">
            <v xml:space="preserve">TRADIN  </v>
          </cell>
          <cell r="D1021" t="str">
            <v>BONO</v>
          </cell>
          <cell r="E1021" t="str">
            <v>USD</v>
          </cell>
          <cell r="F1021" t="str">
            <v xml:space="preserve">4A     </v>
          </cell>
          <cell r="G1021">
            <v>1977.325</v>
          </cell>
          <cell r="H1021">
            <v>-37.474775211990163</v>
          </cell>
          <cell r="I1021" t="str">
            <v xml:space="preserve">BONO PAR USD        </v>
          </cell>
          <cell r="J1021">
            <v>0.05</v>
          </cell>
          <cell r="K1021">
            <v>1977.325</v>
          </cell>
          <cell r="L1021">
            <v>0</v>
          </cell>
          <cell r="M1021">
            <v>1977.325</v>
          </cell>
          <cell r="N1021">
            <v>1198.255787826095</v>
          </cell>
          <cell r="O1021">
            <v>1532.7488909977501</v>
          </cell>
        </row>
        <row r="1022">
          <cell r="A1022">
            <v>38944</v>
          </cell>
          <cell r="B1022">
            <v>20060815</v>
          </cell>
          <cell r="C1022" t="str">
            <v xml:space="preserve">TRADIN  </v>
          </cell>
          <cell r="D1022" t="str">
            <v>BONO</v>
          </cell>
          <cell r="E1022" t="str">
            <v>USD</v>
          </cell>
          <cell r="F1022" t="str">
            <v xml:space="preserve">5A     </v>
          </cell>
          <cell r="G1022">
            <v>-302234.37992674002</v>
          </cell>
          <cell r="H1022">
            <v>7404.9326119671596</v>
          </cell>
          <cell r="I1022" t="str">
            <v xml:space="preserve">BONO BODEN 2012     </v>
          </cell>
          <cell r="J1022">
            <v>9.7780000000000006E-2</v>
          </cell>
          <cell r="K1022">
            <v>-302234.37992674002</v>
          </cell>
          <cell r="L1022">
            <v>0</v>
          </cell>
          <cell r="M1022">
            <v>-302234.37992674002</v>
          </cell>
          <cell r="N1022">
            <v>-161742.39845279901</v>
          </cell>
          <cell r="O1022">
            <v>-206892.78898089781</v>
          </cell>
        </row>
        <row r="1023">
          <cell r="A1023">
            <v>38944</v>
          </cell>
          <cell r="B1023">
            <v>20060815</v>
          </cell>
          <cell r="C1023" t="str">
            <v xml:space="preserve">TRADIN  </v>
          </cell>
          <cell r="D1023" t="str">
            <v>BONO</v>
          </cell>
          <cell r="E1023" t="str">
            <v>USD</v>
          </cell>
          <cell r="F1023" t="str">
            <v xml:space="preserve">5A     </v>
          </cell>
          <cell r="G1023">
            <v>8120.5</v>
          </cell>
          <cell r="H1023">
            <v>-192.59085727260009</v>
          </cell>
          <cell r="I1023" t="str">
            <v xml:space="preserve">BONO BODEN 2013     </v>
          </cell>
          <cell r="J1023">
            <v>0.06</v>
          </cell>
          <cell r="K1023">
            <v>8120.5</v>
          </cell>
          <cell r="L1023">
            <v>0</v>
          </cell>
          <cell r="M1023">
            <v>8120.5</v>
          </cell>
          <cell r="N1023">
            <v>4435.6564793412108</v>
          </cell>
          <cell r="O1023">
            <v>5673.8699855493114</v>
          </cell>
        </row>
        <row r="1024">
          <cell r="A1024">
            <v>38944</v>
          </cell>
          <cell r="B1024">
            <v>20060815</v>
          </cell>
          <cell r="C1024" t="str">
            <v xml:space="preserve">TRADIN  </v>
          </cell>
          <cell r="D1024" t="str">
            <v>BONO</v>
          </cell>
          <cell r="E1024" t="str">
            <v>USD</v>
          </cell>
          <cell r="F1024" t="str">
            <v xml:space="preserve">5A     </v>
          </cell>
          <cell r="G1024">
            <v>1977.325</v>
          </cell>
          <cell r="H1024">
            <v>-44.855539472996497</v>
          </cell>
          <cell r="I1024" t="str">
            <v xml:space="preserve">BONO PAR USD        </v>
          </cell>
          <cell r="J1024">
            <v>0.05</v>
          </cell>
          <cell r="K1024">
            <v>1977.325</v>
          </cell>
          <cell r="L1024">
            <v>0</v>
          </cell>
          <cell r="M1024">
            <v>1977.325</v>
          </cell>
          <cell r="N1024">
            <v>1107.2525441091429</v>
          </cell>
          <cell r="O1024">
            <v>1416.3420917972101</v>
          </cell>
        </row>
        <row r="1025">
          <cell r="A1025">
            <v>38944</v>
          </cell>
          <cell r="B1025">
            <v>20060815</v>
          </cell>
          <cell r="C1025" t="str">
            <v xml:space="preserve">TRADIN  </v>
          </cell>
          <cell r="D1025" t="str">
            <v>BONO</v>
          </cell>
          <cell r="E1025" t="str">
            <v>USD</v>
          </cell>
          <cell r="F1025" t="str">
            <v xml:space="preserve">6M     </v>
          </cell>
          <cell r="G1025">
            <v>-40289.606063009996</v>
          </cell>
          <cell r="H1025">
            <v>133.53073821235739</v>
          </cell>
          <cell r="I1025" t="str">
            <v xml:space="preserve">BONO BODEN 2012     </v>
          </cell>
          <cell r="J1025">
            <v>4.8890000000000003E-2</v>
          </cell>
          <cell r="K1025">
            <v>-40289.606063009996</v>
          </cell>
          <cell r="L1025">
            <v>0</v>
          </cell>
          <cell r="M1025">
            <v>-40289.606063009996</v>
          </cell>
          <cell r="N1025">
            <v>-30448.8646825082</v>
          </cell>
          <cell r="O1025">
            <v>-38948.665258630361</v>
          </cell>
        </row>
        <row r="1026">
          <cell r="A1026">
            <v>38944</v>
          </cell>
          <cell r="B1026">
            <v>20060815</v>
          </cell>
          <cell r="C1026" t="str">
            <v xml:space="preserve">TRADIN  </v>
          </cell>
          <cell r="D1026" t="str">
            <v>BONO</v>
          </cell>
          <cell r="E1026" t="str">
            <v>USD</v>
          </cell>
          <cell r="F1026" t="str">
            <v xml:space="preserve">7A     </v>
          </cell>
          <cell r="G1026">
            <v>-287390.33365302999</v>
          </cell>
          <cell r="H1026">
            <v>7842.0881169706263</v>
          </cell>
          <cell r="I1026" t="str">
            <v xml:space="preserve">BONO BODEN 2012     </v>
          </cell>
          <cell r="J1026">
            <v>9.7780000000000006E-2</v>
          </cell>
          <cell r="K1026">
            <v>-287390.33365302999</v>
          </cell>
          <cell r="L1026">
            <v>0</v>
          </cell>
          <cell r="M1026">
            <v>-287390.33365302999</v>
          </cell>
          <cell r="N1026">
            <v>-142151.63904491611</v>
          </cell>
          <cell r="O1026">
            <v>-181833.26908430451</v>
          </cell>
        </row>
        <row r="1027">
          <cell r="A1027">
            <v>38944</v>
          </cell>
          <cell r="B1027">
            <v>20060815</v>
          </cell>
          <cell r="C1027" t="str">
            <v xml:space="preserve">TRADIN  </v>
          </cell>
          <cell r="D1027" t="str">
            <v>BONO</v>
          </cell>
          <cell r="E1027" t="str">
            <v>USD</v>
          </cell>
          <cell r="F1027" t="str">
            <v xml:space="preserve">7A     </v>
          </cell>
          <cell r="G1027">
            <v>15571.72465754</v>
          </cell>
          <cell r="H1027">
            <v>-432.59391133034478</v>
          </cell>
          <cell r="I1027" t="str">
            <v xml:space="preserve">BONO BODEN 2013     </v>
          </cell>
          <cell r="J1027">
            <v>0.12</v>
          </cell>
          <cell r="K1027">
            <v>15571.72465754</v>
          </cell>
          <cell r="L1027">
            <v>0</v>
          </cell>
          <cell r="M1027">
            <v>15571.72465754</v>
          </cell>
          <cell r="N1027">
            <v>7568.6331319944011</v>
          </cell>
          <cell r="O1027">
            <v>9681.4170707906378</v>
          </cell>
        </row>
        <row r="1028">
          <cell r="A1028">
            <v>38944</v>
          </cell>
          <cell r="B1028">
            <v>20060815</v>
          </cell>
          <cell r="C1028" t="str">
            <v xml:space="preserve">TRADIN  </v>
          </cell>
          <cell r="D1028" t="str">
            <v>BONO</v>
          </cell>
          <cell r="E1028" t="str">
            <v>USD</v>
          </cell>
          <cell r="F1028" t="str">
            <v xml:space="preserve">7A     </v>
          </cell>
          <cell r="G1028">
            <v>3954.65</v>
          </cell>
          <cell r="H1028">
            <v>-106.79295614073681</v>
          </cell>
          <cell r="I1028" t="str">
            <v xml:space="preserve">BONO PAR USD        </v>
          </cell>
          <cell r="J1028">
            <v>0.1</v>
          </cell>
          <cell r="K1028">
            <v>3954.65</v>
          </cell>
          <cell r="L1028">
            <v>0</v>
          </cell>
          <cell r="M1028">
            <v>3954.65</v>
          </cell>
          <cell r="N1028">
            <v>1969.917731916858</v>
          </cell>
          <cell r="O1028">
            <v>2519.8202667814489</v>
          </cell>
        </row>
        <row r="1029">
          <cell r="A1029">
            <v>38944</v>
          </cell>
          <cell r="B1029">
            <v>20060815</v>
          </cell>
          <cell r="C1029" t="str">
            <v xml:space="preserve">TRADIN  </v>
          </cell>
          <cell r="D1029" t="str">
            <v>BONO</v>
          </cell>
          <cell r="E1029" t="str">
            <v>USD</v>
          </cell>
          <cell r="F1029" t="str">
            <v xml:space="preserve">&gt;30A   </v>
          </cell>
          <cell r="G1029">
            <v>25907.9008125</v>
          </cell>
          <cell r="H1029">
            <v>-553.62330755257858</v>
          </cell>
          <cell r="I1029" t="str">
            <v xml:space="preserve">BONO PAR USD        </v>
          </cell>
          <cell r="J1029">
            <v>0.15</v>
          </cell>
          <cell r="K1029">
            <v>25907.9008125</v>
          </cell>
          <cell r="L1029">
            <v>0</v>
          </cell>
          <cell r="M1029">
            <v>25907.9008125</v>
          </cell>
          <cell r="N1029">
            <v>1911.664712010725</v>
          </cell>
          <cell r="O1029">
            <v>2445.305916368518</v>
          </cell>
        </row>
        <row r="1030">
          <cell r="A1030">
            <v>38943</v>
          </cell>
          <cell r="B1030">
            <v>20060814</v>
          </cell>
          <cell r="C1030" t="str">
            <v xml:space="preserve">TRADIN  </v>
          </cell>
          <cell r="D1030" t="str">
            <v>BONO</v>
          </cell>
          <cell r="E1030" t="str">
            <v>ARS</v>
          </cell>
          <cell r="F1030" t="str">
            <v xml:space="preserve">10A    </v>
          </cell>
          <cell r="G1030">
            <v>-2065477.31615709</v>
          </cell>
          <cell r="H1030">
            <v>24585.056309477659</v>
          </cell>
          <cell r="I1030" t="str">
            <v xml:space="preserve">BONO BODEN 14       </v>
          </cell>
          <cell r="J1030">
            <v>0.06</v>
          </cell>
          <cell r="K1030">
            <v>-2065477.31615709</v>
          </cell>
          <cell r="L1030">
            <v>0</v>
          </cell>
          <cell r="M1030">
            <v>-2065477.31615709</v>
          </cell>
          <cell r="N1030">
            <v>-341773.7353458791</v>
          </cell>
          <cell r="O1030">
            <v>-1337072.852923264</v>
          </cell>
        </row>
        <row r="1031">
          <cell r="A1031">
            <v>38943</v>
          </cell>
          <cell r="B1031">
            <v>20060814</v>
          </cell>
          <cell r="C1031" t="str">
            <v xml:space="preserve">TRADIN  </v>
          </cell>
          <cell r="D1031" t="str">
            <v>BONO</v>
          </cell>
          <cell r="E1031" t="str">
            <v>ARS</v>
          </cell>
          <cell r="F1031" t="str">
            <v xml:space="preserve">10A    </v>
          </cell>
          <cell r="G1031">
            <v>-623875.02015599003</v>
          </cell>
          <cell r="H1031">
            <v>7744.8577483656436</v>
          </cell>
          <cell r="I1031" t="str">
            <v xml:space="preserve">BONO BOGAR 18       </v>
          </cell>
          <cell r="J1031">
            <v>0.72000000000000031</v>
          </cell>
          <cell r="K1031">
            <v>-623875.02015599003</v>
          </cell>
          <cell r="L1031">
            <v>0</v>
          </cell>
          <cell r="M1031">
            <v>-623875.02015599003</v>
          </cell>
          <cell r="N1031">
            <v>-96287.913080803541</v>
          </cell>
          <cell r="O1031">
            <v>-376693.52946237009</v>
          </cell>
        </row>
        <row r="1032">
          <cell r="A1032">
            <v>38943</v>
          </cell>
          <cell r="B1032">
            <v>20060814</v>
          </cell>
          <cell r="C1032" t="str">
            <v xml:space="preserve">TRADIN  </v>
          </cell>
          <cell r="D1032" t="str">
            <v>BONO</v>
          </cell>
          <cell r="E1032" t="str">
            <v>ARS</v>
          </cell>
          <cell r="F1032" t="str">
            <v xml:space="preserve">10A    </v>
          </cell>
          <cell r="G1032">
            <v>-3048518.25338727</v>
          </cell>
          <cell r="H1032">
            <v>38018.982429653261</v>
          </cell>
          <cell r="I1032" t="str">
            <v xml:space="preserve">BONO DISC ARS       </v>
          </cell>
          <cell r="J1032">
            <v>0.12</v>
          </cell>
          <cell r="K1032">
            <v>-3048518.25338727</v>
          </cell>
          <cell r="L1032">
            <v>0</v>
          </cell>
          <cell r="M1032">
            <v>-3048518.25338727</v>
          </cell>
          <cell r="N1032">
            <v>-466425.48760334298</v>
          </cell>
          <cell r="O1032">
            <v>-1824730.202731319</v>
          </cell>
        </row>
        <row r="1033">
          <cell r="A1033">
            <v>38943</v>
          </cell>
          <cell r="B1033">
            <v>20060814</v>
          </cell>
          <cell r="C1033" t="str">
            <v xml:space="preserve">TRADIN  </v>
          </cell>
          <cell r="D1033" t="str">
            <v>BONO</v>
          </cell>
          <cell r="E1033" t="str">
            <v>ARS</v>
          </cell>
          <cell r="F1033" t="str">
            <v xml:space="preserve">10A    </v>
          </cell>
          <cell r="G1033">
            <v>-2828.5598515699999</v>
          </cell>
          <cell r="H1033">
            <v>34.56012600661785</v>
          </cell>
          <cell r="I1033" t="str">
            <v xml:space="preserve">BONO PR 12          </v>
          </cell>
          <cell r="J1033">
            <v>0.58000000000000018</v>
          </cell>
          <cell r="K1033">
            <v>-2828.5598515699999</v>
          </cell>
          <cell r="L1033">
            <v>0</v>
          </cell>
          <cell r="M1033">
            <v>-2828.5598515699999</v>
          </cell>
          <cell r="N1033">
            <v>-449.94501899808711</v>
          </cell>
          <cell r="O1033">
            <v>-1760.256005633518</v>
          </cell>
        </row>
        <row r="1034">
          <cell r="A1034">
            <v>38943</v>
          </cell>
          <cell r="B1034">
            <v>20060814</v>
          </cell>
          <cell r="C1034" t="str">
            <v xml:space="preserve">TRADIN  </v>
          </cell>
          <cell r="D1034" t="str">
            <v>BONO</v>
          </cell>
          <cell r="E1034" t="str">
            <v>ARS</v>
          </cell>
          <cell r="F1034" t="str">
            <v xml:space="preserve">15A    </v>
          </cell>
          <cell r="G1034">
            <v>-321034.45596172003</v>
          </cell>
          <cell r="H1034">
            <v>4232.4943822758542</v>
          </cell>
          <cell r="I1034" t="str">
            <v xml:space="preserve">BONO BOGAR 18       </v>
          </cell>
          <cell r="J1034">
            <v>0.36</v>
          </cell>
          <cell r="K1034">
            <v>-321034.45596172003</v>
          </cell>
          <cell r="L1034">
            <v>0</v>
          </cell>
          <cell r="M1034">
            <v>-321034.45596172003</v>
          </cell>
          <cell r="N1034">
            <v>-41886.333966079568</v>
          </cell>
          <cell r="O1034">
            <v>-163865.95651606991</v>
          </cell>
        </row>
        <row r="1035">
          <cell r="A1035">
            <v>38943</v>
          </cell>
          <cell r="B1035">
            <v>20060814</v>
          </cell>
          <cell r="C1035" t="str">
            <v xml:space="preserve">TRADIN  </v>
          </cell>
          <cell r="D1035" t="str">
            <v>BONO</v>
          </cell>
          <cell r="E1035" t="str">
            <v>ARS</v>
          </cell>
          <cell r="F1035" t="str">
            <v xml:space="preserve">15A    </v>
          </cell>
          <cell r="G1035">
            <v>-5357405.0719946995</v>
          </cell>
          <cell r="H1035">
            <v>70985.450535225391</v>
          </cell>
          <cell r="I1035" t="str">
            <v xml:space="preserve">BONO DISC ARS       </v>
          </cell>
          <cell r="J1035">
            <v>0.2</v>
          </cell>
          <cell r="K1035">
            <v>-5357405.0719946995</v>
          </cell>
          <cell r="L1035">
            <v>0</v>
          </cell>
          <cell r="M1035">
            <v>-5357405.0719946995</v>
          </cell>
          <cell r="N1035">
            <v>-607447.19876336353</v>
          </cell>
          <cell r="O1035">
            <v>-2376429.4182196832</v>
          </cell>
        </row>
        <row r="1036">
          <cell r="A1036">
            <v>38943</v>
          </cell>
          <cell r="B1036">
            <v>20060814</v>
          </cell>
          <cell r="C1036" t="str">
            <v xml:space="preserve">TRADIN  </v>
          </cell>
          <cell r="D1036" t="str">
            <v>BONO</v>
          </cell>
          <cell r="E1036" t="str">
            <v>ARS</v>
          </cell>
          <cell r="F1036" t="str">
            <v xml:space="preserve">1A     </v>
          </cell>
          <cell r="G1036">
            <v>-53999.406958359999</v>
          </cell>
          <cell r="H1036">
            <v>83.457952884236875</v>
          </cell>
          <cell r="I1036" t="str">
            <v xml:space="preserve">BONO BODEN 14       </v>
          </cell>
          <cell r="J1036">
            <v>0.02</v>
          </cell>
          <cell r="K1036">
            <v>-53999.406958359999</v>
          </cell>
          <cell r="L1036">
            <v>0</v>
          </cell>
          <cell r="M1036">
            <v>-53999.406958359999</v>
          </cell>
          <cell r="N1036">
            <v>-13608.155451986149</v>
          </cell>
          <cell r="O1036">
            <v>-53237.254216731242</v>
          </cell>
        </row>
        <row r="1037">
          <cell r="A1037">
            <v>38943</v>
          </cell>
          <cell r="B1037">
            <v>20060814</v>
          </cell>
          <cell r="C1037" t="str">
            <v xml:space="preserve">TRADIN  </v>
          </cell>
          <cell r="D1037" t="str">
            <v>BONO</v>
          </cell>
          <cell r="E1037" t="str">
            <v>ARS</v>
          </cell>
          <cell r="F1037" t="str">
            <v xml:space="preserve">1A     </v>
          </cell>
          <cell r="G1037">
            <v>-58342.081528860013</v>
          </cell>
          <cell r="H1037">
            <v>109.3315033831459</v>
          </cell>
          <cell r="I1037" t="str">
            <v xml:space="preserve">BONO BOGAR 18       </v>
          </cell>
          <cell r="J1037">
            <v>0.12</v>
          </cell>
          <cell r="K1037">
            <v>-58342.081528860013</v>
          </cell>
          <cell r="L1037">
            <v>0</v>
          </cell>
          <cell r="M1037">
            <v>-58342.081528860013</v>
          </cell>
          <cell r="N1037">
            <v>-14657.330930557309</v>
          </cell>
          <cell r="O1037">
            <v>-57341.794458627213</v>
          </cell>
        </row>
        <row r="1038">
          <cell r="A1038">
            <v>38943</v>
          </cell>
          <cell r="B1038">
            <v>20060814</v>
          </cell>
          <cell r="C1038" t="str">
            <v xml:space="preserve">TRADIN  </v>
          </cell>
          <cell r="D1038" t="str">
            <v>BONO</v>
          </cell>
          <cell r="E1038" t="str">
            <v>ARS</v>
          </cell>
          <cell r="F1038" t="str">
            <v xml:space="preserve">1A     </v>
          </cell>
          <cell r="G1038">
            <v>-221012.94589154</v>
          </cell>
          <cell r="H1038">
            <v>474.62705714860931</v>
          </cell>
          <cell r="I1038" t="str">
            <v xml:space="preserve">BONO DISC ARS       </v>
          </cell>
          <cell r="J1038">
            <v>0.02</v>
          </cell>
          <cell r="K1038">
            <v>-221012.94589154</v>
          </cell>
          <cell r="L1038">
            <v>0</v>
          </cell>
          <cell r="M1038">
            <v>-221012.94589154</v>
          </cell>
          <cell r="N1038">
            <v>-55382.789030273103</v>
          </cell>
          <cell r="O1038">
            <v>-216666.22116709509</v>
          </cell>
        </row>
        <row r="1039">
          <cell r="A1039">
            <v>38943</v>
          </cell>
          <cell r="B1039">
            <v>20060814</v>
          </cell>
          <cell r="C1039" t="str">
            <v xml:space="preserve">TRADIN  </v>
          </cell>
          <cell r="D1039" t="str">
            <v>BONO</v>
          </cell>
          <cell r="E1039" t="str">
            <v>ARS</v>
          </cell>
          <cell r="F1039" t="str">
            <v xml:space="preserve">1A     </v>
          </cell>
          <cell r="G1039">
            <v>-691.86777239000003</v>
          </cell>
          <cell r="H1039">
            <v>1.291260137108097</v>
          </cell>
          <cell r="I1039" t="str">
            <v xml:space="preserve">BONO PR 12          </v>
          </cell>
          <cell r="J1039">
            <v>0.12</v>
          </cell>
          <cell r="K1039">
            <v>-691.86777239000003</v>
          </cell>
          <cell r="L1039">
            <v>0</v>
          </cell>
          <cell r="M1039">
            <v>-691.86777239000003</v>
          </cell>
          <cell r="N1039">
            <v>-173.83098633773989</v>
          </cell>
          <cell r="O1039">
            <v>-680.05428384907975</v>
          </cell>
        </row>
        <row r="1040">
          <cell r="A1040">
            <v>38943</v>
          </cell>
          <cell r="B1040">
            <v>20060814</v>
          </cell>
          <cell r="C1040" t="str">
            <v xml:space="preserve">TRADIN  </v>
          </cell>
          <cell r="D1040" t="str">
            <v>BONO</v>
          </cell>
          <cell r="E1040" t="str">
            <v>ARS</v>
          </cell>
          <cell r="F1040" t="str">
            <v xml:space="preserve">1A     </v>
          </cell>
          <cell r="G1040">
            <v>3108026.2336781798</v>
          </cell>
          <cell r="H1040">
            <v>-5798.1905550521333</v>
          </cell>
          <cell r="I1040" t="str">
            <v xml:space="preserve">BONO PRE8           </v>
          </cell>
          <cell r="J1040">
            <v>0.12</v>
          </cell>
          <cell r="K1040">
            <v>3108026.2336781798</v>
          </cell>
          <cell r="L1040">
            <v>0</v>
          </cell>
          <cell r="M1040">
            <v>3108026.2336781798</v>
          </cell>
          <cell r="N1040">
            <v>780893.78889929643</v>
          </cell>
          <cell r="O1040">
            <v>3054979.883392693</v>
          </cell>
        </row>
        <row r="1041">
          <cell r="A1041">
            <v>38943</v>
          </cell>
          <cell r="B1041">
            <v>20060814</v>
          </cell>
          <cell r="C1041" t="str">
            <v xml:space="preserve">TRADIN  </v>
          </cell>
          <cell r="D1041" t="str">
            <v>BONO</v>
          </cell>
          <cell r="E1041" t="str">
            <v>ARS</v>
          </cell>
          <cell r="F1041" t="str">
            <v xml:space="preserve">1M     </v>
          </cell>
          <cell r="G1041">
            <v>-9899.0926010999992</v>
          </cell>
          <cell r="H1041">
            <v>1.4212721996500479</v>
          </cell>
          <cell r="I1041" t="str">
            <v xml:space="preserve">BONO BOGAR 18       </v>
          </cell>
          <cell r="J1041">
            <v>0.02</v>
          </cell>
          <cell r="K1041">
            <v>-9899.0926010999992</v>
          </cell>
          <cell r="L1041">
            <v>0</v>
          </cell>
          <cell r="M1041">
            <v>-9899.0926010999992</v>
          </cell>
          <cell r="N1041">
            <v>-2527.044479908915</v>
          </cell>
          <cell r="O1041">
            <v>-9886.1972784315003</v>
          </cell>
        </row>
        <row r="1042">
          <cell r="A1042">
            <v>38943</v>
          </cell>
          <cell r="B1042">
            <v>20060814</v>
          </cell>
          <cell r="C1042" t="str">
            <v xml:space="preserve">TRADIN  </v>
          </cell>
          <cell r="D1042" t="str">
            <v>BONO</v>
          </cell>
          <cell r="E1042" t="str">
            <v>ARS</v>
          </cell>
          <cell r="F1042" t="str">
            <v xml:space="preserve">1M     </v>
          </cell>
          <cell r="G1042">
            <v>-117.20435548</v>
          </cell>
          <cell r="H1042">
            <v>1.602740983059903E-2</v>
          </cell>
          <cell r="I1042" t="str">
            <v xml:space="preserve">BONO PR 12          </v>
          </cell>
          <cell r="J1042">
            <v>0.02</v>
          </cell>
          <cell r="K1042">
            <v>-117.20435548</v>
          </cell>
          <cell r="L1042">
            <v>0</v>
          </cell>
          <cell r="M1042">
            <v>-117.20435548</v>
          </cell>
          <cell r="N1042">
            <v>-29.921833926692042</v>
          </cell>
          <cell r="O1042">
            <v>-117.0589419709797</v>
          </cell>
        </row>
        <row r="1043">
          <cell r="A1043">
            <v>38943</v>
          </cell>
          <cell r="B1043">
            <v>20060814</v>
          </cell>
          <cell r="C1043" t="str">
            <v xml:space="preserve">TRADIN  </v>
          </cell>
          <cell r="D1043" t="str">
            <v>BONO</v>
          </cell>
          <cell r="E1043" t="str">
            <v>ARS</v>
          </cell>
          <cell r="F1043" t="str">
            <v xml:space="preserve">1M     </v>
          </cell>
          <cell r="G1043">
            <v>525862.13714999997</v>
          </cell>
          <cell r="H1043">
            <v>-71.910365039366297</v>
          </cell>
          <cell r="I1043" t="str">
            <v xml:space="preserve">BONO PRE8           </v>
          </cell>
          <cell r="J1043">
            <v>0.02</v>
          </cell>
          <cell r="K1043">
            <v>525862.13714999997</v>
          </cell>
          <cell r="L1043">
            <v>0</v>
          </cell>
          <cell r="M1043">
            <v>525862.13714999997</v>
          </cell>
          <cell r="N1043">
            <v>134250.6383120094</v>
          </cell>
          <cell r="O1043">
            <v>525209.7086774339</v>
          </cell>
        </row>
        <row r="1044">
          <cell r="A1044">
            <v>38943</v>
          </cell>
          <cell r="B1044">
            <v>20060814</v>
          </cell>
          <cell r="C1044" t="str">
            <v xml:space="preserve">TRADIN  </v>
          </cell>
          <cell r="D1044" t="str">
            <v>BONO</v>
          </cell>
          <cell r="E1044" t="str">
            <v>ARS</v>
          </cell>
          <cell r="F1044" t="str">
            <v xml:space="preserve">20A    </v>
          </cell>
          <cell r="G1044">
            <v>-9684221.8441193812</v>
          </cell>
          <cell r="H1044">
            <v>123003.33954710369</v>
          </cell>
          <cell r="I1044" t="str">
            <v xml:space="preserve">BONO DISC ARS       </v>
          </cell>
          <cell r="J1044">
            <v>0.2</v>
          </cell>
          <cell r="K1044">
            <v>-9684221.8441193812</v>
          </cell>
          <cell r="L1044">
            <v>0</v>
          </cell>
          <cell r="M1044">
            <v>-9684221.8441193812</v>
          </cell>
          <cell r="N1044">
            <v>-728997.58204029722</v>
          </cell>
          <cell r="O1044">
            <v>-2851953.7225596048</v>
          </cell>
        </row>
        <row r="1045">
          <cell r="A1045">
            <v>38943</v>
          </cell>
          <cell r="B1045">
            <v>20060814</v>
          </cell>
          <cell r="C1045" t="str">
            <v xml:space="preserve">TRADIN  </v>
          </cell>
          <cell r="D1045" t="str">
            <v>BONO</v>
          </cell>
          <cell r="E1045" t="str">
            <v>ARS</v>
          </cell>
          <cell r="F1045" t="str">
            <v xml:space="preserve">2A     </v>
          </cell>
          <cell r="G1045">
            <v>-107998.81391672</v>
          </cell>
          <cell r="H1045">
            <v>355.85279297029052</v>
          </cell>
          <cell r="I1045" t="str">
            <v xml:space="preserve">BONO BODEN 14       </v>
          </cell>
          <cell r="J1045">
            <v>0.04</v>
          </cell>
          <cell r="K1045">
            <v>-107998.81391672</v>
          </cell>
          <cell r="L1045">
            <v>0</v>
          </cell>
          <cell r="M1045">
            <v>-107998.81391672</v>
          </cell>
          <cell r="N1045">
            <v>-26574.463825639548</v>
          </cell>
          <cell r="O1045">
            <v>-103963.5012511864</v>
          </cell>
        </row>
        <row r="1046">
          <cell r="A1046">
            <v>38943</v>
          </cell>
          <cell r="B1046">
            <v>20060814</v>
          </cell>
          <cell r="C1046" t="str">
            <v xml:space="preserve">TRADIN  </v>
          </cell>
          <cell r="D1046" t="str">
            <v>BONO</v>
          </cell>
          <cell r="E1046" t="str">
            <v>ARS</v>
          </cell>
          <cell r="F1046" t="str">
            <v xml:space="preserve">2A     </v>
          </cell>
          <cell r="G1046">
            <v>-115755.80699501</v>
          </cell>
          <cell r="H1046">
            <v>415.25258235001269</v>
          </cell>
          <cell r="I1046" t="str">
            <v xml:space="preserve">BONO BOGAR 18       </v>
          </cell>
          <cell r="J1046">
            <v>0.24</v>
          </cell>
          <cell r="K1046">
            <v>-115755.80699501</v>
          </cell>
          <cell r="L1046">
            <v>0</v>
          </cell>
          <cell r="M1046">
            <v>-115755.80699501</v>
          </cell>
          <cell r="N1046">
            <v>-28305.14792252925</v>
          </cell>
          <cell r="O1046">
            <v>-110734.2108863062</v>
          </cell>
        </row>
        <row r="1047">
          <cell r="A1047">
            <v>38943</v>
          </cell>
          <cell r="B1047">
            <v>20060814</v>
          </cell>
          <cell r="C1047" t="str">
            <v xml:space="preserve">TRADIN  </v>
          </cell>
          <cell r="D1047" t="str">
            <v>BONO</v>
          </cell>
          <cell r="E1047" t="str">
            <v>ARS</v>
          </cell>
          <cell r="F1047" t="str">
            <v xml:space="preserve">2A     </v>
          </cell>
          <cell r="G1047">
            <v>-452155.14494675002</v>
          </cell>
          <cell r="H1047">
            <v>1737.368915705883</v>
          </cell>
          <cell r="I1047" t="str">
            <v xml:space="preserve">BONO DISC ARS       </v>
          </cell>
          <cell r="J1047">
            <v>0.04</v>
          </cell>
          <cell r="K1047">
            <v>-452155.14494675002</v>
          </cell>
          <cell r="L1047">
            <v>0</v>
          </cell>
          <cell r="M1047">
            <v>-452155.14494675002</v>
          </cell>
          <cell r="N1047">
            <v>-109969.7801558629</v>
          </cell>
          <cell r="O1047">
            <v>-430219.15519500017</v>
          </cell>
        </row>
        <row r="1048">
          <cell r="A1048">
            <v>38943</v>
          </cell>
          <cell r="B1048">
            <v>20060814</v>
          </cell>
          <cell r="C1048" t="str">
            <v xml:space="preserve">TRADIN  </v>
          </cell>
          <cell r="D1048" t="str">
            <v>BONO</v>
          </cell>
          <cell r="E1048" t="str">
            <v>ARS</v>
          </cell>
          <cell r="F1048" t="str">
            <v xml:space="preserve">2A     </v>
          </cell>
          <cell r="G1048">
            <v>-1368.2736842899999</v>
          </cell>
          <cell r="H1048">
            <v>4.8997789201489894</v>
          </cell>
          <cell r="I1048" t="str">
            <v xml:space="preserve">BONO PR 12          </v>
          </cell>
          <cell r="J1048">
            <v>0.24</v>
          </cell>
          <cell r="K1048">
            <v>-1368.2736842899999</v>
          </cell>
          <cell r="L1048">
            <v>0</v>
          </cell>
          <cell r="M1048">
            <v>-1368.2736842899999</v>
          </cell>
          <cell r="N1048">
            <v>-334.62212543628851</v>
          </cell>
          <cell r="O1048">
            <v>-1309.0946250025791</v>
          </cell>
        </row>
        <row r="1049">
          <cell r="A1049">
            <v>38943</v>
          </cell>
          <cell r="B1049">
            <v>20060814</v>
          </cell>
          <cell r="C1049" t="str">
            <v xml:space="preserve">TRADIN  </v>
          </cell>
          <cell r="D1049" t="str">
            <v>BONO</v>
          </cell>
          <cell r="E1049" t="str">
            <v>ARS</v>
          </cell>
          <cell r="F1049" t="str">
            <v xml:space="preserve">2A     </v>
          </cell>
          <cell r="G1049">
            <v>6131215.5417455006</v>
          </cell>
          <cell r="H1049">
            <v>-21953.970787161961</v>
          </cell>
          <cell r="I1049" t="str">
            <v xml:space="preserve">BONO PRE8           </v>
          </cell>
          <cell r="J1049">
            <v>0.24</v>
          </cell>
          <cell r="K1049">
            <v>6131215.5417455006</v>
          </cell>
          <cell r="L1049">
            <v>0</v>
          </cell>
          <cell r="M1049">
            <v>6131215.5417455006</v>
          </cell>
          <cell r="N1049">
            <v>1499447.6537284991</v>
          </cell>
          <cell r="O1049">
            <v>5866076.1341151772</v>
          </cell>
        </row>
        <row r="1050">
          <cell r="A1050">
            <v>38943</v>
          </cell>
          <cell r="B1050">
            <v>20060814</v>
          </cell>
          <cell r="C1050" t="str">
            <v xml:space="preserve">TRADIN  </v>
          </cell>
          <cell r="D1050" t="str">
            <v>BONO</v>
          </cell>
          <cell r="E1050" t="str">
            <v>ARS</v>
          </cell>
          <cell r="F1050" t="str">
            <v xml:space="preserve">30A    </v>
          </cell>
          <cell r="G1050">
            <v>-16998504.120370071</v>
          </cell>
          <cell r="H1050">
            <v>194052.00671457351</v>
          </cell>
          <cell r="I1050" t="str">
            <v xml:space="preserve">BONO DISC ARS       </v>
          </cell>
          <cell r="J1050">
            <v>0.3</v>
          </cell>
          <cell r="K1050">
            <v>-16998504.120370071</v>
          </cell>
          <cell r="L1050">
            <v>0</v>
          </cell>
          <cell r="M1050">
            <v>-16998504.120370071</v>
          </cell>
          <cell r="N1050">
            <v>-889417.09251447406</v>
          </cell>
          <cell r="O1050">
            <v>-3479540.1938172388</v>
          </cell>
        </row>
        <row r="1051">
          <cell r="A1051">
            <v>38943</v>
          </cell>
          <cell r="B1051">
            <v>20060814</v>
          </cell>
          <cell r="C1051" t="str">
            <v xml:space="preserve">TRADIN  </v>
          </cell>
          <cell r="D1051" t="str">
            <v>BONO</v>
          </cell>
          <cell r="E1051" t="str">
            <v>ARS</v>
          </cell>
          <cell r="F1051" t="str">
            <v xml:space="preserve">3A     </v>
          </cell>
          <cell r="G1051">
            <v>-107998.81391672</v>
          </cell>
          <cell r="H1051">
            <v>578.75241254569119</v>
          </cell>
          <cell r="I1051" t="str">
            <v xml:space="preserve">BONO BODEN 14       </v>
          </cell>
          <cell r="J1051">
            <v>0.04</v>
          </cell>
          <cell r="K1051">
            <v>-107998.81391672</v>
          </cell>
          <cell r="L1051">
            <v>0</v>
          </cell>
          <cell r="M1051">
            <v>-107998.81391672</v>
          </cell>
          <cell r="N1051">
            <v>-25268.864820480809</v>
          </cell>
          <cell r="O1051">
            <v>-98855.791658362548</v>
          </cell>
        </row>
        <row r="1052">
          <cell r="A1052">
            <v>38943</v>
          </cell>
          <cell r="B1052">
            <v>20060814</v>
          </cell>
          <cell r="C1052" t="str">
            <v xml:space="preserve">TRADIN  </v>
          </cell>
          <cell r="D1052" t="str">
            <v>BONO</v>
          </cell>
          <cell r="E1052" t="str">
            <v>ARS</v>
          </cell>
          <cell r="F1052" t="str">
            <v xml:space="preserve">3A     </v>
          </cell>
          <cell r="G1052">
            <v>-113968.35194394</v>
          </cell>
          <cell r="H1052">
            <v>639.73889674443853</v>
          </cell>
          <cell r="I1052" t="str">
            <v xml:space="preserve">BONO BOGAR 18       </v>
          </cell>
          <cell r="J1052">
            <v>0.24</v>
          </cell>
          <cell r="K1052">
            <v>-113968.35194394</v>
          </cell>
          <cell r="L1052">
            <v>0</v>
          </cell>
          <cell r="M1052">
            <v>-113968.35194394</v>
          </cell>
          <cell r="N1052">
            <v>-26467.400369870629</v>
          </cell>
          <cell r="O1052">
            <v>-103544.65209619229</v>
          </cell>
        </row>
        <row r="1053">
          <cell r="A1053">
            <v>38943</v>
          </cell>
          <cell r="B1053">
            <v>20060814</v>
          </cell>
          <cell r="C1053" t="str">
            <v xml:space="preserve">TRADIN  </v>
          </cell>
          <cell r="D1053" t="str">
            <v>BONO</v>
          </cell>
          <cell r="E1053" t="str">
            <v>ARS</v>
          </cell>
          <cell r="F1053" t="str">
            <v xml:space="preserve">3A     </v>
          </cell>
          <cell r="G1053">
            <v>-572867.21815058996</v>
          </cell>
          <cell r="H1053">
            <v>3391.5576200575738</v>
          </cell>
          <cell r="I1053" t="str">
            <v xml:space="preserve">BONO DISC ARS       </v>
          </cell>
          <cell r="J1053">
            <v>0.04</v>
          </cell>
          <cell r="K1053">
            <v>-572867.21815058996</v>
          </cell>
          <cell r="L1053">
            <v>0</v>
          </cell>
          <cell r="M1053">
            <v>-572867.21815058996</v>
          </cell>
          <cell r="N1053">
            <v>-131835.68542107419</v>
          </cell>
          <cell r="O1053">
            <v>-515762.03140553879</v>
          </cell>
        </row>
        <row r="1054">
          <cell r="A1054">
            <v>38943</v>
          </cell>
          <cell r="B1054">
            <v>20060814</v>
          </cell>
          <cell r="C1054" t="str">
            <v xml:space="preserve">TRADIN  </v>
          </cell>
          <cell r="D1054" t="str">
            <v>BONO</v>
          </cell>
          <cell r="E1054" t="str">
            <v>ARS</v>
          </cell>
          <cell r="F1054" t="str">
            <v xml:space="preserve">3A     </v>
          </cell>
          <cell r="G1054">
            <v>-1344.13492015</v>
          </cell>
          <cell r="H1054">
            <v>7.5376650712271953</v>
          </cell>
          <cell r="I1054" t="str">
            <v xml:space="preserve">BONO PR 12          </v>
          </cell>
          <cell r="J1054">
            <v>0.24</v>
          </cell>
          <cell r="K1054">
            <v>-1344.13492015</v>
          </cell>
          <cell r="L1054">
            <v>0</v>
          </cell>
          <cell r="M1054">
            <v>-1344.13492015</v>
          </cell>
          <cell r="N1054">
            <v>-312.2051630525998</v>
          </cell>
          <cell r="O1054">
            <v>-1221.395926277532</v>
          </cell>
        </row>
        <row r="1055">
          <cell r="A1055">
            <v>38943</v>
          </cell>
          <cell r="B1055">
            <v>20060814</v>
          </cell>
          <cell r="C1055" t="str">
            <v xml:space="preserve">TRADIN  </v>
          </cell>
          <cell r="D1055" t="str">
            <v>BONO</v>
          </cell>
          <cell r="E1055" t="str">
            <v>ARS</v>
          </cell>
          <cell r="F1055" t="str">
            <v xml:space="preserve">3A     </v>
          </cell>
          <cell r="G1055">
            <v>6012618.7161223106</v>
          </cell>
          <cell r="H1055">
            <v>-33716.171627648873</v>
          </cell>
          <cell r="I1055" t="str">
            <v xml:space="preserve">BONO PRE8           </v>
          </cell>
          <cell r="J1055">
            <v>0.24</v>
          </cell>
          <cell r="K1055">
            <v>6012618.7161223106</v>
          </cell>
          <cell r="L1055">
            <v>0</v>
          </cell>
          <cell r="M1055">
            <v>6012618.7161223106</v>
          </cell>
          <cell r="N1055">
            <v>1396575.1955196341</v>
          </cell>
          <cell r="O1055">
            <v>5463622.8237536987</v>
          </cell>
        </row>
        <row r="1056">
          <cell r="A1056">
            <v>38943</v>
          </cell>
          <cell r="B1056">
            <v>20060814</v>
          </cell>
          <cell r="C1056" t="str">
            <v xml:space="preserve">TRADIN  </v>
          </cell>
          <cell r="D1056" t="str">
            <v>BONO</v>
          </cell>
          <cell r="E1056" t="str">
            <v>ARS</v>
          </cell>
          <cell r="F1056" t="str">
            <v xml:space="preserve">3M     </v>
          </cell>
          <cell r="G1056">
            <v>-53999.406958359999</v>
          </cell>
          <cell r="H1056">
            <v>17.323953616687501</v>
          </cell>
          <cell r="I1056" t="str">
            <v xml:space="preserve">BONO BODEN 14       </v>
          </cell>
          <cell r="J1056">
            <v>0.02</v>
          </cell>
          <cell r="K1056">
            <v>-53999.406958359999</v>
          </cell>
          <cell r="L1056">
            <v>0</v>
          </cell>
          <cell r="M1056">
            <v>-53999.406958359999</v>
          </cell>
          <cell r="N1056">
            <v>-13762.761571487221</v>
          </cell>
          <cell r="O1056">
            <v>-53842.097783986283</v>
          </cell>
        </row>
        <row r="1057">
          <cell r="A1057">
            <v>38943</v>
          </cell>
          <cell r="B1057">
            <v>20060814</v>
          </cell>
          <cell r="C1057" t="str">
            <v xml:space="preserve">TRADIN  </v>
          </cell>
          <cell r="D1057" t="str">
            <v>BONO</v>
          </cell>
          <cell r="E1057" t="str">
            <v>ARS</v>
          </cell>
          <cell r="F1057" t="str">
            <v xml:space="preserve">3M     </v>
          </cell>
          <cell r="G1057">
            <v>-19672.121763679999</v>
          </cell>
          <cell r="H1057">
            <v>8.9249843086236069</v>
          </cell>
          <cell r="I1057" t="str">
            <v xml:space="preserve">BONO BOGAR 18       </v>
          </cell>
          <cell r="J1057">
            <v>0.04</v>
          </cell>
          <cell r="K1057">
            <v>-19672.121763679999</v>
          </cell>
          <cell r="L1057">
            <v>0</v>
          </cell>
          <cell r="M1057">
            <v>-19672.121763679999</v>
          </cell>
          <cell r="N1057">
            <v>-5007.7272919568404</v>
          </cell>
          <cell r="O1057">
            <v>-19591.02038704728</v>
          </cell>
        </row>
        <row r="1058">
          <cell r="A1058">
            <v>38943</v>
          </cell>
          <cell r="B1058">
            <v>20060814</v>
          </cell>
          <cell r="C1058" t="str">
            <v xml:space="preserve">TRADIN  </v>
          </cell>
          <cell r="D1058" t="str">
            <v>BONO</v>
          </cell>
          <cell r="E1058" t="str">
            <v>ARS</v>
          </cell>
          <cell r="F1058" t="str">
            <v xml:space="preserve">3M     </v>
          </cell>
          <cell r="G1058">
            <v>-233.30781580999999</v>
          </cell>
          <cell r="H1058">
            <v>0.1042129100820688</v>
          </cell>
          <cell r="I1058" t="str">
            <v xml:space="preserve">BONO PR 12          </v>
          </cell>
          <cell r="J1058">
            <v>0.04</v>
          </cell>
          <cell r="K1058">
            <v>-233.30781580999999</v>
          </cell>
          <cell r="L1058">
            <v>0</v>
          </cell>
          <cell r="M1058">
            <v>-233.30781580999999</v>
          </cell>
          <cell r="N1058">
            <v>-59.394549351058913</v>
          </cell>
          <cell r="O1058">
            <v>-232.3608614001399</v>
          </cell>
        </row>
        <row r="1059">
          <cell r="A1059">
            <v>38943</v>
          </cell>
          <cell r="B1059">
            <v>20060814</v>
          </cell>
          <cell r="C1059" t="str">
            <v xml:space="preserve">TRADIN  </v>
          </cell>
          <cell r="D1059" t="str">
            <v>BONO</v>
          </cell>
          <cell r="E1059" t="str">
            <v>ARS</v>
          </cell>
          <cell r="F1059" t="str">
            <v xml:space="preserve">3M     </v>
          </cell>
          <cell r="G1059">
            <v>1048139.8489273801</v>
          </cell>
          <cell r="H1059">
            <v>-468.00002697273158</v>
          </cell>
          <cell r="I1059" t="str">
            <v xml:space="preserve">BONO PRE8           </v>
          </cell>
          <cell r="J1059">
            <v>0.04</v>
          </cell>
          <cell r="K1059">
            <v>1048139.8489273801</v>
          </cell>
          <cell r="L1059">
            <v>0</v>
          </cell>
          <cell r="M1059">
            <v>1048139.8489273801</v>
          </cell>
          <cell r="N1059">
            <v>266831.57043500111</v>
          </cell>
          <cell r="O1059">
            <v>1043887.2629298531</v>
          </cell>
        </row>
        <row r="1060">
          <cell r="A1060">
            <v>38943</v>
          </cell>
          <cell r="B1060">
            <v>20060814</v>
          </cell>
          <cell r="C1060" t="str">
            <v xml:space="preserve">TRADIN  </v>
          </cell>
          <cell r="D1060" t="str">
            <v>BONO</v>
          </cell>
          <cell r="E1060" t="str">
            <v>ARS</v>
          </cell>
          <cell r="F1060" t="str">
            <v xml:space="preserve">4A     </v>
          </cell>
          <cell r="G1060">
            <v>-107998.81391672</v>
          </cell>
          <cell r="H1060">
            <v>771.19020386417105</v>
          </cell>
          <cell r="I1060" t="str">
            <v xml:space="preserve">BONO BODEN 14       </v>
          </cell>
          <cell r="J1060">
            <v>0.04</v>
          </cell>
          <cell r="K1060">
            <v>-107998.81391672</v>
          </cell>
          <cell r="L1060">
            <v>0</v>
          </cell>
          <cell r="M1060">
            <v>-107998.81391672</v>
          </cell>
          <cell r="N1060">
            <v>-23850.617255122092</v>
          </cell>
          <cell r="O1060">
            <v>-93307.383099563915</v>
          </cell>
        </row>
        <row r="1061">
          <cell r="A1061">
            <v>38943</v>
          </cell>
          <cell r="B1061">
            <v>20060814</v>
          </cell>
          <cell r="C1061" t="str">
            <v xml:space="preserve">TRADIN  </v>
          </cell>
          <cell r="D1061" t="str">
            <v>BONO</v>
          </cell>
          <cell r="E1061" t="str">
            <v>ARS</v>
          </cell>
          <cell r="F1061" t="str">
            <v xml:space="preserve">4A     </v>
          </cell>
          <cell r="G1061">
            <v>-133477.25268152999</v>
          </cell>
          <cell r="H1061">
            <v>990.56162725337344</v>
          </cell>
          <cell r="I1061" t="str">
            <v xml:space="preserve">BONO BOGAR 18       </v>
          </cell>
          <cell r="J1061">
            <v>0.24</v>
          </cell>
          <cell r="K1061">
            <v>-133477.25268152999</v>
          </cell>
          <cell r="L1061">
            <v>0</v>
          </cell>
          <cell r="M1061">
            <v>-133477.25268152999</v>
          </cell>
          <cell r="N1061">
            <v>-29163.587506273889</v>
          </cell>
          <cell r="O1061">
            <v>-114092.5621713694</v>
          </cell>
        </row>
        <row r="1062">
          <cell r="A1062">
            <v>38943</v>
          </cell>
          <cell r="B1062">
            <v>20060814</v>
          </cell>
          <cell r="C1062" t="str">
            <v xml:space="preserve">TRADIN  </v>
          </cell>
          <cell r="D1062" t="str">
            <v>BONO</v>
          </cell>
          <cell r="E1062" t="str">
            <v>ARS</v>
          </cell>
          <cell r="F1062" t="str">
            <v xml:space="preserve">4A     </v>
          </cell>
          <cell r="G1062">
            <v>-692341.05846864998</v>
          </cell>
          <cell r="H1062">
            <v>5224.3700038001407</v>
          </cell>
          <cell r="I1062" t="str">
            <v xml:space="preserve">BONO DISC ARS       </v>
          </cell>
          <cell r="J1062">
            <v>0.04</v>
          </cell>
          <cell r="K1062">
            <v>-692341.05846864998</v>
          </cell>
          <cell r="L1062">
            <v>0</v>
          </cell>
          <cell r="M1062">
            <v>-692341.05846864998</v>
          </cell>
          <cell r="N1062">
            <v>-150557.89255699111</v>
          </cell>
          <cell r="O1062">
            <v>-589006.26382997329</v>
          </cell>
        </row>
        <row r="1063">
          <cell r="A1063">
            <v>38943</v>
          </cell>
          <cell r="B1063">
            <v>20060814</v>
          </cell>
          <cell r="C1063" t="str">
            <v xml:space="preserve">TRADIN  </v>
          </cell>
          <cell r="D1063" t="str">
            <v>BONO</v>
          </cell>
          <cell r="E1063" t="str">
            <v>ARS</v>
          </cell>
          <cell r="F1063" t="str">
            <v xml:space="preserve">4A     </v>
          </cell>
          <cell r="G1063">
            <v>-1320.50356981</v>
          </cell>
          <cell r="H1063">
            <v>9.7094991431063704</v>
          </cell>
          <cell r="I1063" t="str">
            <v xml:space="preserve">BONO PR 12          </v>
          </cell>
          <cell r="J1063">
            <v>0.24</v>
          </cell>
          <cell r="K1063">
            <v>-1320.50356981</v>
          </cell>
          <cell r="L1063">
            <v>0</v>
          </cell>
          <cell r="M1063">
            <v>-1320.50356981</v>
          </cell>
          <cell r="N1063">
            <v>-289.27349842201659</v>
          </cell>
          <cell r="O1063">
            <v>-1131.68363103968</v>
          </cell>
        </row>
        <row r="1064">
          <cell r="A1064">
            <v>38943</v>
          </cell>
          <cell r="B1064">
            <v>20060814</v>
          </cell>
          <cell r="C1064" t="str">
            <v xml:space="preserve">TRADIN  </v>
          </cell>
          <cell r="D1064" t="str">
            <v>BONO</v>
          </cell>
          <cell r="E1064" t="str">
            <v>ARS</v>
          </cell>
          <cell r="F1064" t="str">
            <v xml:space="preserve">4A     </v>
          </cell>
          <cell r="G1064">
            <v>2508310.4303971799</v>
          </cell>
          <cell r="H1064">
            <v>-17281.683009945849</v>
          </cell>
          <cell r="I1064" t="str">
            <v xml:space="preserve">BONO PRE8           </v>
          </cell>
          <cell r="J1064">
            <v>0.1</v>
          </cell>
          <cell r="K1064">
            <v>2508310.4303971799</v>
          </cell>
          <cell r="L1064">
            <v>0</v>
          </cell>
          <cell r="M1064">
            <v>2508310.4303971799</v>
          </cell>
          <cell r="N1064">
            <v>559118.55775050994</v>
          </cell>
          <cell r="O1064">
            <v>2187360.1386521189</v>
          </cell>
        </row>
        <row r="1065">
          <cell r="A1065">
            <v>38943</v>
          </cell>
          <cell r="B1065">
            <v>20060814</v>
          </cell>
          <cell r="C1065" t="str">
            <v xml:space="preserve">TRADIN  </v>
          </cell>
          <cell r="D1065" t="str">
            <v>BONO</v>
          </cell>
          <cell r="E1065" t="str">
            <v>ARS</v>
          </cell>
          <cell r="F1065" t="str">
            <v xml:space="preserve">5A     </v>
          </cell>
          <cell r="G1065">
            <v>-782991.40089616005</v>
          </cell>
          <cell r="H1065">
            <v>7003.2567450052738</v>
          </cell>
          <cell r="I1065" t="str">
            <v xml:space="preserve">BONO BODEN 14       </v>
          </cell>
          <cell r="J1065">
            <v>0.04</v>
          </cell>
          <cell r="K1065">
            <v>-782991.40089616005</v>
          </cell>
          <cell r="L1065">
            <v>0</v>
          </cell>
          <cell r="M1065">
            <v>-782991.40089616005</v>
          </cell>
          <cell r="N1065">
            <v>-160059.0419348432</v>
          </cell>
          <cell r="O1065">
            <v>-626176.26137773204</v>
          </cell>
        </row>
        <row r="1066">
          <cell r="A1066">
            <v>38943</v>
          </cell>
          <cell r="B1066">
            <v>20060814</v>
          </cell>
          <cell r="C1066" t="str">
            <v xml:space="preserve">TRADIN  </v>
          </cell>
          <cell r="D1066" t="str">
            <v>BONO</v>
          </cell>
          <cell r="E1066" t="str">
            <v>ARS</v>
          </cell>
          <cell r="F1066" t="str">
            <v xml:space="preserve">5A     </v>
          </cell>
          <cell r="G1066">
            <v>-152348.44361747999</v>
          </cell>
          <cell r="H1066">
            <v>1344.995251622322</v>
          </cell>
          <cell r="I1066" t="str">
            <v xml:space="preserve">BONO BOGAR 18       </v>
          </cell>
          <cell r="J1066">
            <v>0.24</v>
          </cell>
          <cell r="K1066">
            <v>-152348.44361747999</v>
          </cell>
          <cell r="L1066">
            <v>0</v>
          </cell>
          <cell r="M1066">
            <v>-152348.44361747999</v>
          </cell>
          <cell r="N1066">
            <v>-31305.068538693231</v>
          </cell>
          <cell r="O1066">
            <v>-122470.37432419699</v>
          </cell>
        </row>
        <row r="1067">
          <cell r="A1067">
            <v>38943</v>
          </cell>
          <cell r="B1067">
            <v>20060814</v>
          </cell>
          <cell r="C1067" t="str">
            <v xml:space="preserve">TRADIN  </v>
          </cell>
          <cell r="D1067" t="str">
            <v>BONO</v>
          </cell>
          <cell r="E1067" t="str">
            <v>ARS</v>
          </cell>
          <cell r="F1067" t="str">
            <v xml:space="preserve">5A     </v>
          </cell>
          <cell r="G1067">
            <v>-704649.72108609008</v>
          </cell>
          <cell r="H1067">
            <v>6331.711617691326</v>
          </cell>
          <cell r="I1067" t="str">
            <v xml:space="preserve">BONO DISC ARS       </v>
          </cell>
          <cell r="J1067">
            <v>0.04</v>
          </cell>
          <cell r="K1067">
            <v>-704649.72108609008</v>
          </cell>
          <cell r="L1067">
            <v>0</v>
          </cell>
          <cell r="M1067">
            <v>-704649.72108609008</v>
          </cell>
          <cell r="N1067">
            <v>-143679.40322372469</v>
          </cell>
          <cell r="O1067">
            <v>-562096.52675692027</v>
          </cell>
        </row>
        <row r="1068">
          <cell r="A1068">
            <v>38943</v>
          </cell>
          <cell r="B1068">
            <v>20060814</v>
          </cell>
          <cell r="C1068" t="str">
            <v xml:space="preserve">TRADIN  </v>
          </cell>
          <cell r="D1068" t="str">
            <v>BONO</v>
          </cell>
          <cell r="E1068" t="str">
            <v>ARS</v>
          </cell>
          <cell r="F1068" t="str">
            <v xml:space="preserve">5A     </v>
          </cell>
          <cell r="G1068">
            <v>-1296.87221942</v>
          </cell>
          <cell r="H1068">
            <v>11.44440934474069</v>
          </cell>
          <cell r="I1068" t="str">
            <v xml:space="preserve">BONO PR 12          </v>
          </cell>
          <cell r="J1068">
            <v>0.24</v>
          </cell>
          <cell r="K1068">
            <v>-1296.87221942</v>
          </cell>
          <cell r="L1068">
            <v>0</v>
          </cell>
          <cell r="M1068">
            <v>-1296.87221942</v>
          </cell>
          <cell r="N1068">
            <v>-266.53560182720389</v>
          </cell>
          <cell r="O1068">
            <v>-1042.72938697311</v>
          </cell>
        </row>
        <row r="1069">
          <cell r="A1069">
            <v>38943</v>
          </cell>
          <cell r="B1069">
            <v>20060814</v>
          </cell>
          <cell r="C1069" t="str">
            <v xml:space="preserve">TRADIN  </v>
          </cell>
          <cell r="D1069" t="str">
            <v>BONO</v>
          </cell>
          <cell r="E1069" t="str">
            <v>ARS</v>
          </cell>
          <cell r="F1069" t="str">
            <v xml:space="preserve">6M     </v>
          </cell>
          <cell r="G1069">
            <v>-29463.437906539999</v>
          </cell>
          <cell r="H1069">
            <v>28.593778275990189</v>
          </cell>
          <cell r="I1069" t="str">
            <v xml:space="preserve">BONO BOGAR 18       </v>
          </cell>
          <cell r="J1069">
            <v>0.06</v>
          </cell>
          <cell r="K1069">
            <v>-29463.437906539999</v>
          </cell>
          <cell r="L1069">
            <v>0</v>
          </cell>
          <cell r="M1069">
            <v>-29463.437906539999</v>
          </cell>
          <cell r="N1069">
            <v>-7464.6724802529943</v>
          </cell>
          <cell r="O1069">
            <v>-29202.978161001589</v>
          </cell>
        </row>
        <row r="1070">
          <cell r="A1070">
            <v>38943</v>
          </cell>
          <cell r="B1070">
            <v>20060814</v>
          </cell>
          <cell r="C1070" t="str">
            <v xml:space="preserve">TRADIN  </v>
          </cell>
          <cell r="D1070" t="str">
            <v>BONO</v>
          </cell>
          <cell r="E1070" t="str">
            <v>ARS</v>
          </cell>
          <cell r="F1070" t="str">
            <v xml:space="preserve">6M     </v>
          </cell>
          <cell r="G1070">
            <v>-217722.28475207</v>
          </cell>
          <cell r="H1070">
            <v>205.3961869860359</v>
          </cell>
          <cell r="I1070" t="str">
            <v xml:space="preserve">BONO DISC ARS       </v>
          </cell>
          <cell r="J1070">
            <v>0.02</v>
          </cell>
          <cell r="K1070">
            <v>-217722.28475207</v>
          </cell>
          <cell r="L1070">
            <v>0</v>
          </cell>
          <cell r="M1070">
            <v>-217722.28475207</v>
          </cell>
          <cell r="N1070">
            <v>-55174.621043221618</v>
          </cell>
          <cell r="O1070">
            <v>-215851.83511120779</v>
          </cell>
        </row>
        <row r="1071">
          <cell r="A1071">
            <v>38943</v>
          </cell>
          <cell r="B1071">
            <v>20060814</v>
          </cell>
          <cell r="C1071" t="str">
            <v xml:space="preserve">TRADIN  </v>
          </cell>
          <cell r="D1071" t="str">
            <v>BONO</v>
          </cell>
          <cell r="E1071" t="str">
            <v>ARS</v>
          </cell>
          <cell r="F1071" t="str">
            <v xml:space="preserve">6M     </v>
          </cell>
          <cell r="G1071">
            <v>-349.01767720999999</v>
          </cell>
          <cell r="H1071">
            <v>0.33626100585877339</v>
          </cell>
          <cell r="I1071" t="str">
            <v xml:space="preserve">BONO PR 12          </v>
          </cell>
          <cell r="J1071">
            <v>0.06</v>
          </cell>
          <cell r="K1071">
            <v>-349.01767720999999</v>
          </cell>
          <cell r="L1071">
            <v>0</v>
          </cell>
          <cell r="M1071">
            <v>-349.01767720999999</v>
          </cell>
          <cell r="N1071">
            <v>-88.430677851439853</v>
          </cell>
          <cell r="O1071">
            <v>-345.95478380193322</v>
          </cell>
        </row>
        <row r="1072">
          <cell r="A1072">
            <v>38943</v>
          </cell>
          <cell r="B1072">
            <v>20060814</v>
          </cell>
          <cell r="C1072" t="str">
            <v xml:space="preserve">TRADIN  </v>
          </cell>
          <cell r="D1072" t="str">
            <v>BONO</v>
          </cell>
          <cell r="E1072" t="str">
            <v>ARS</v>
          </cell>
          <cell r="F1072" t="str">
            <v xml:space="preserve">6M     </v>
          </cell>
          <cell r="G1072">
            <v>1566540.99430469</v>
          </cell>
          <cell r="H1072">
            <v>-1508.911469261511</v>
          </cell>
          <cell r="I1072" t="str">
            <v xml:space="preserve">BONO PRE8           </v>
          </cell>
          <cell r="J1072">
            <v>0.06</v>
          </cell>
          <cell r="K1072">
            <v>1566540.99430469</v>
          </cell>
          <cell r="L1072">
            <v>0</v>
          </cell>
          <cell r="M1072">
            <v>1566540.99430469</v>
          </cell>
          <cell r="N1072">
            <v>396915.67121250741</v>
          </cell>
          <cell r="O1072">
            <v>1552796.81845938</v>
          </cell>
        </row>
        <row r="1073">
          <cell r="A1073">
            <v>38943</v>
          </cell>
          <cell r="B1073">
            <v>20060814</v>
          </cell>
          <cell r="C1073" t="str">
            <v xml:space="preserve">TRADIN  </v>
          </cell>
          <cell r="D1073" t="str">
            <v>BONO</v>
          </cell>
          <cell r="E1073" t="str">
            <v>ARS</v>
          </cell>
          <cell r="F1073" t="str">
            <v xml:space="preserve">7A     </v>
          </cell>
          <cell r="G1073">
            <v>-2848468.7170532402</v>
          </cell>
          <cell r="H1073">
            <v>29662.83332776657</v>
          </cell>
          <cell r="I1073" t="str">
            <v xml:space="preserve">BONO BODEN 14       </v>
          </cell>
          <cell r="J1073">
            <v>0.08</v>
          </cell>
          <cell r="K1073">
            <v>-2848468.7170532402</v>
          </cell>
          <cell r="L1073">
            <v>0</v>
          </cell>
          <cell r="M1073">
            <v>-2848468.7170532402</v>
          </cell>
          <cell r="N1073">
            <v>-534213.70182981214</v>
          </cell>
          <cell r="O1073">
            <v>-2089928.4073231141</v>
          </cell>
        </row>
        <row r="1074">
          <cell r="A1074">
            <v>38943</v>
          </cell>
          <cell r="B1074">
            <v>20060814</v>
          </cell>
          <cell r="C1074" t="str">
            <v xml:space="preserve">TRADIN  </v>
          </cell>
          <cell r="D1074" t="str">
            <v>BONO</v>
          </cell>
          <cell r="E1074" t="str">
            <v>ARS</v>
          </cell>
          <cell r="F1074" t="str">
            <v xml:space="preserve">7A     </v>
          </cell>
          <cell r="G1074">
            <v>-297087.94710022007</v>
          </cell>
          <cell r="H1074">
            <v>3133.9786208451642</v>
          </cell>
          <cell r="I1074" t="str">
            <v xml:space="preserve">BONO BOGAR 18       </v>
          </cell>
          <cell r="J1074">
            <v>0.48000000000000009</v>
          </cell>
          <cell r="K1074">
            <v>-297087.94710022007</v>
          </cell>
          <cell r="L1074">
            <v>0</v>
          </cell>
          <cell r="M1074">
            <v>-297087.94710022007</v>
          </cell>
          <cell r="N1074">
            <v>-55191.440233228808</v>
          </cell>
          <cell r="O1074">
            <v>-215917.6344399479</v>
          </cell>
        </row>
        <row r="1075">
          <cell r="A1075">
            <v>38943</v>
          </cell>
          <cell r="B1075">
            <v>20060814</v>
          </cell>
          <cell r="C1075" t="str">
            <v xml:space="preserve">TRADIN  </v>
          </cell>
          <cell r="D1075" t="str">
            <v>BONO</v>
          </cell>
          <cell r="E1075" t="str">
            <v>ARS</v>
          </cell>
          <cell r="F1075" t="str">
            <v xml:space="preserve">7A     </v>
          </cell>
          <cell r="G1075">
            <v>-1447104.6299023801</v>
          </cell>
          <cell r="H1075">
            <v>15446.7319043797</v>
          </cell>
          <cell r="I1075" t="str">
            <v xml:space="preserve">BONO DISC ARS       </v>
          </cell>
          <cell r="J1075">
            <v>0.08</v>
          </cell>
          <cell r="K1075">
            <v>-1447104.6299023801</v>
          </cell>
          <cell r="L1075">
            <v>0</v>
          </cell>
          <cell r="M1075">
            <v>-1447104.6299023801</v>
          </cell>
          <cell r="N1075">
            <v>-266482.4113669995</v>
          </cell>
          <cell r="O1075">
            <v>-1042521.297488698</v>
          </cell>
        </row>
        <row r="1076">
          <cell r="A1076">
            <v>38943</v>
          </cell>
          <cell r="B1076">
            <v>20060814</v>
          </cell>
          <cell r="C1076" t="str">
            <v xml:space="preserve">TRADIN  </v>
          </cell>
          <cell r="D1076" t="str">
            <v>BONO</v>
          </cell>
          <cell r="E1076" t="str">
            <v>ARS</v>
          </cell>
          <cell r="F1076" t="str">
            <v xml:space="preserve">7A     </v>
          </cell>
          <cell r="G1076">
            <v>-2523.0988278200002</v>
          </cell>
          <cell r="H1076">
            <v>26.608205355872268</v>
          </cell>
          <cell r="I1076" t="str">
            <v xml:space="preserve">BONO PR 12          </v>
          </cell>
          <cell r="J1076">
            <v>0.48000000000000009</v>
          </cell>
          <cell r="K1076">
            <v>-2523.0988278200002</v>
          </cell>
          <cell r="L1076">
            <v>0</v>
          </cell>
          <cell r="M1076">
            <v>-2523.0988278200002</v>
          </cell>
          <cell r="N1076">
            <v>-468.83188410323811</v>
          </cell>
          <cell r="O1076">
            <v>-1834.144406049556</v>
          </cell>
        </row>
        <row r="1077">
          <cell r="A1077">
            <v>38943</v>
          </cell>
          <cell r="B1077">
            <v>20060814</v>
          </cell>
          <cell r="C1077" t="str">
            <v xml:space="preserve">TRADIN  </v>
          </cell>
          <cell r="D1077" t="str">
            <v>BONO</v>
          </cell>
          <cell r="E1077" t="str">
            <v>USD</v>
          </cell>
          <cell r="F1077" t="str">
            <v xml:space="preserve">10A    </v>
          </cell>
          <cell r="G1077">
            <v>5931.9750000000004</v>
          </cell>
          <cell r="H1077">
            <v>-188.06216542429871</v>
          </cell>
          <cell r="I1077" t="str">
            <v xml:space="preserve">BONO PAR USD        </v>
          </cell>
          <cell r="J1077">
            <v>0.15</v>
          </cell>
          <cell r="K1077">
            <v>5931.9750000000004</v>
          </cell>
          <cell r="L1077">
            <v>0</v>
          </cell>
          <cell r="M1077">
            <v>5931.9750000000004</v>
          </cell>
          <cell r="N1077">
            <v>2440.7169990555249</v>
          </cell>
          <cell r="O1077">
            <v>3108.9853133969291</v>
          </cell>
        </row>
        <row r="1078">
          <cell r="A1078">
            <v>38943</v>
          </cell>
          <cell r="B1078">
            <v>20060814</v>
          </cell>
          <cell r="C1078" t="str">
            <v xml:space="preserve">TRADIN  </v>
          </cell>
          <cell r="D1078" t="str">
            <v>BONO</v>
          </cell>
          <cell r="E1078" t="str">
            <v>USD</v>
          </cell>
          <cell r="F1078" t="str">
            <v xml:space="preserve">15A    </v>
          </cell>
          <cell r="G1078">
            <v>11863.95</v>
          </cell>
          <cell r="H1078">
            <v>-412.25367229525318</v>
          </cell>
          <cell r="I1078" t="str">
            <v xml:space="preserve">BONO PAR USD        </v>
          </cell>
          <cell r="J1078">
            <v>0.25</v>
          </cell>
          <cell r="K1078">
            <v>11863.95</v>
          </cell>
          <cell r="L1078">
            <v>0</v>
          </cell>
          <cell r="M1078">
            <v>11863.95</v>
          </cell>
          <cell r="N1078">
            <v>3567.049489187636</v>
          </cell>
          <cell r="O1078">
            <v>4543.7076393272127</v>
          </cell>
        </row>
        <row r="1079">
          <cell r="A1079">
            <v>38943</v>
          </cell>
          <cell r="B1079">
            <v>20060814</v>
          </cell>
          <cell r="C1079" t="str">
            <v xml:space="preserve">TRADIN  </v>
          </cell>
          <cell r="D1079" t="str">
            <v>BONO</v>
          </cell>
          <cell r="E1079" t="str">
            <v>USD</v>
          </cell>
          <cell r="F1079" t="str">
            <v xml:space="preserve">1A     </v>
          </cell>
          <cell r="G1079">
            <v>-115473.91434276001</v>
          </cell>
          <cell r="H1079">
            <v>762.03697177406866</v>
          </cell>
          <cell r="I1079" t="str">
            <v xml:space="preserve">BONO BODEN 2012     </v>
          </cell>
          <cell r="J1079">
            <v>4.8890000000000003E-2</v>
          </cell>
          <cell r="K1079">
            <v>-115473.91434276001</v>
          </cell>
          <cell r="L1079">
            <v>0</v>
          </cell>
          <cell r="M1079">
            <v>-115473.91434276001</v>
          </cell>
          <cell r="N1079">
            <v>-84492.642773383312</v>
          </cell>
          <cell r="O1079">
            <v>-107626.7283647357</v>
          </cell>
        </row>
        <row r="1080">
          <cell r="A1080">
            <v>38943</v>
          </cell>
          <cell r="B1080">
            <v>20060814</v>
          </cell>
          <cell r="C1080" t="str">
            <v xml:space="preserve">TRADIN  </v>
          </cell>
          <cell r="D1080" t="str">
            <v>BONO</v>
          </cell>
          <cell r="E1080" t="str">
            <v>USD</v>
          </cell>
          <cell r="F1080" t="str">
            <v xml:space="preserve">1A     </v>
          </cell>
          <cell r="G1080">
            <v>525.96844999999996</v>
          </cell>
          <cell r="H1080">
            <v>-2.3018831236868209</v>
          </cell>
          <cell r="I1080" t="str">
            <v xml:space="preserve">BONO PAR USD        </v>
          </cell>
          <cell r="J1080">
            <v>2.5000000000000001E-2</v>
          </cell>
          <cell r="K1080">
            <v>525.96844999999996</v>
          </cell>
          <cell r="L1080">
            <v>0</v>
          </cell>
          <cell r="M1080">
            <v>525.96844999999996</v>
          </cell>
          <cell r="N1080">
            <v>394.53631567304262</v>
          </cell>
          <cell r="O1080">
            <v>502.56035890432162</v>
          </cell>
        </row>
        <row r="1081">
          <cell r="A1081">
            <v>38943</v>
          </cell>
          <cell r="B1081">
            <v>20060814</v>
          </cell>
          <cell r="C1081" t="str">
            <v xml:space="preserve">TRADIN  </v>
          </cell>
          <cell r="D1081" t="str">
            <v>BONO</v>
          </cell>
          <cell r="E1081" t="str">
            <v>USD</v>
          </cell>
          <cell r="F1081" t="str">
            <v xml:space="preserve">20A    </v>
          </cell>
          <cell r="G1081">
            <v>14829.9375</v>
          </cell>
          <cell r="H1081">
            <v>-500.45150530933142</v>
          </cell>
          <cell r="I1081" t="str">
            <v xml:space="preserve">BONO PAR USD        </v>
          </cell>
          <cell r="J1081">
            <v>0.25</v>
          </cell>
          <cell r="K1081">
            <v>14829.9375</v>
          </cell>
          <cell r="L1081">
            <v>0</v>
          </cell>
          <cell r="M1081">
            <v>14829.9375</v>
          </cell>
          <cell r="N1081">
            <v>3135.0994548126691</v>
          </cell>
          <cell r="O1081">
            <v>3993.4896855403772</v>
          </cell>
        </row>
        <row r="1082">
          <cell r="A1082">
            <v>38943</v>
          </cell>
          <cell r="B1082">
            <v>20060814</v>
          </cell>
          <cell r="C1082" t="str">
            <v xml:space="preserve">TRADIN  </v>
          </cell>
          <cell r="D1082" t="str">
            <v>BONO</v>
          </cell>
          <cell r="E1082" t="str">
            <v>USD</v>
          </cell>
          <cell r="F1082" t="str">
            <v xml:space="preserve">2A     </v>
          </cell>
          <cell r="G1082">
            <v>-126538.01518810001</v>
          </cell>
          <cell r="H1082">
            <v>1532.427933318286</v>
          </cell>
          <cell r="I1082" t="str">
            <v xml:space="preserve">BONO BODEN 2012     </v>
          </cell>
          <cell r="J1082">
            <v>9.7780000000000006E-2</v>
          </cell>
          <cell r="K1082">
            <v>-126538.01518810001</v>
          </cell>
          <cell r="L1082">
            <v>0</v>
          </cell>
          <cell r="M1082">
            <v>-126538.01518810001</v>
          </cell>
          <cell r="N1082">
            <v>-86129.766423000881</v>
          </cell>
          <cell r="O1082">
            <v>-109712.0964696185</v>
          </cell>
        </row>
        <row r="1083">
          <cell r="A1083">
            <v>38943</v>
          </cell>
          <cell r="B1083">
            <v>20060814</v>
          </cell>
          <cell r="C1083" t="str">
            <v xml:space="preserve">TRADIN  </v>
          </cell>
          <cell r="D1083" t="str">
            <v>BONO</v>
          </cell>
          <cell r="E1083" t="str">
            <v>USD</v>
          </cell>
          <cell r="F1083" t="str">
            <v xml:space="preserve">2A     </v>
          </cell>
          <cell r="G1083">
            <v>1051.9368999999999</v>
          </cell>
          <cell r="H1083">
            <v>-9.533904265555293</v>
          </cell>
          <cell r="I1083" t="str">
            <v xml:space="preserve">BONO PAR USD        </v>
          </cell>
          <cell r="J1083">
            <v>0.05</v>
          </cell>
          <cell r="K1083">
            <v>1051.9368999999999</v>
          </cell>
          <cell r="L1083">
            <v>0</v>
          </cell>
          <cell r="M1083">
            <v>1051.9368999999999</v>
          </cell>
          <cell r="N1083">
            <v>746.4375635776895</v>
          </cell>
          <cell r="O1083">
            <v>950.81216848526083</v>
          </cell>
        </row>
        <row r="1084">
          <cell r="A1084">
            <v>38943</v>
          </cell>
          <cell r="B1084">
            <v>20060814</v>
          </cell>
          <cell r="C1084" t="str">
            <v xml:space="preserve">TRADIN  </v>
          </cell>
          <cell r="D1084" t="str">
            <v>BONO</v>
          </cell>
          <cell r="E1084" t="str">
            <v>USD</v>
          </cell>
          <cell r="F1084" t="str">
            <v xml:space="preserve">30A    </v>
          </cell>
          <cell r="G1084">
            <v>83883.069812499976</v>
          </cell>
          <cell r="H1084">
            <v>-2231.0792463809812</v>
          </cell>
          <cell r="I1084" t="str">
            <v xml:space="preserve">BONO PAR USD        </v>
          </cell>
          <cell r="J1084">
            <v>0.50000000000000022</v>
          </cell>
          <cell r="K1084">
            <v>83883.069812499976</v>
          </cell>
          <cell r="L1084">
            <v>0</v>
          </cell>
          <cell r="M1084">
            <v>83883.069812499976</v>
          </cell>
          <cell r="N1084">
            <v>9536.1640385541432</v>
          </cell>
          <cell r="O1084">
            <v>12147.165752310269</v>
          </cell>
        </row>
        <row r="1085">
          <cell r="A1085">
            <v>38943</v>
          </cell>
          <cell r="B1085">
            <v>20060814</v>
          </cell>
          <cell r="C1085" t="str">
            <v xml:space="preserve">TRADIN  </v>
          </cell>
          <cell r="D1085" t="str">
            <v>BONO</v>
          </cell>
          <cell r="E1085" t="str">
            <v>USD</v>
          </cell>
          <cell r="F1085" t="str">
            <v xml:space="preserve">3A     </v>
          </cell>
          <cell r="G1085">
            <v>-121056.94575934</v>
          </cell>
          <cell r="H1085">
            <v>2065.9563097689902</v>
          </cell>
          <cell r="I1085" t="str">
            <v xml:space="preserve">BONO BODEN 2012     </v>
          </cell>
          <cell r="J1085">
            <v>9.7780000000000006E-2</v>
          </cell>
          <cell r="K1085">
            <v>-121056.94575934</v>
          </cell>
          <cell r="L1085">
            <v>0</v>
          </cell>
          <cell r="M1085">
            <v>-121056.94575934</v>
          </cell>
          <cell r="N1085">
            <v>-76163.257714361287</v>
          </cell>
          <cell r="O1085">
            <v>-97016.757676553418</v>
          </cell>
        </row>
        <row r="1086">
          <cell r="A1086">
            <v>38943</v>
          </cell>
          <cell r="B1086">
            <v>20060814</v>
          </cell>
          <cell r="C1086" t="str">
            <v xml:space="preserve">TRADIN  </v>
          </cell>
          <cell r="D1086" t="str">
            <v>BONO</v>
          </cell>
          <cell r="E1086" t="str">
            <v>USD</v>
          </cell>
          <cell r="F1086" t="str">
            <v xml:space="preserve">3A     </v>
          </cell>
          <cell r="G1086">
            <v>1051.9368999999999</v>
          </cell>
          <cell r="H1086">
            <v>-15.22677073656951</v>
          </cell>
          <cell r="I1086" t="str">
            <v xml:space="preserve">BONO PAR USD        </v>
          </cell>
          <cell r="J1086">
            <v>0.05</v>
          </cell>
          <cell r="K1086">
            <v>1051.9368999999999</v>
          </cell>
          <cell r="L1086">
            <v>0</v>
          </cell>
          <cell r="M1086">
            <v>1051.9368999999999</v>
          </cell>
          <cell r="N1086">
            <v>690.88804125122181</v>
          </cell>
          <cell r="O1086">
            <v>880.05318694580626</v>
          </cell>
        </row>
        <row r="1087">
          <cell r="A1087">
            <v>38943</v>
          </cell>
          <cell r="B1087">
            <v>20060814</v>
          </cell>
          <cell r="C1087" t="str">
            <v xml:space="preserve">TRADIN  </v>
          </cell>
          <cell r="D1087" t="str">
            <v>BONO</v>
          </cell>
          <cell r="E1087" t="str">
            <v>USD</v>
          </cell>
          <cell r="F1087" t="str">
            <v xml:space="preserve">3M     </v>
          </cell>
          <cell r="G1087">
            <v>525.96844999999996</v>
          </cell>
          <cell r="H1087">
            <v>-0.48985695617034247</v>
          </cell>
          <cell r="I1087" t="str">
            <v xml:space="preserve">BONO PAR USD        </v>
          </cell>
          <cell r="J1087">
            <v>2.5000000000000001E-2</v>
          </cell>
          <cell r="K1087">
            <v>525.96844999999996</v>
          </cell>
          <cell r="L1087">
            <v>0</v>
          </cell>
          <cell r="M1087">
            <v>525.96844999999996</v>
          </cell>
          <cell r="N1087">
            <v>409.07275018009278</v>
          </cell>
          <cell r="O1087">
            <v>521.07686917940225</v>
          </cell>
        </row>
        <row r="1088">
          <cell r="A1088">
            <v>38943</v>
          </cell>
          <cell r="B1088">
            <v>20060814</v>
          </cell>
          <cell r="C1088" t="str">
            <v xml:space="preserve">TRADIN  </v>
          </cell>
          <cell r="D1088" t="str">
            <v>BONO</v>
          </cell>
          <cell r="E1088" t="str">
            <v>USD</v>
          </cell>
          <cell r="F1088" t="str">
            <v xml:space="preserve">4A     </v>
          </cell>
          <cell r="G1088">
            <v>-115639.27288687001</v>
          </cell>
          <cell r="H1088">
            <v>2448.6600149613878</v>
          </cell>
          <cell r="I1088" t="str">
            <v xml:space="preserve">BONO BODEN 2012     </v>
          </cell>
          <cell r="J1088">
            <v>9.7780000000000006E-2</v>
          </cell>
          <cell r="K1088">
            <v>-115639.27288687001</v>
          </cell>
          <cell r="L1088">
            <v>0</v>
          </cell>
          <cell r="M1088">
            <v>-115639.27288687001</v>
          </cell>
          <cell r="N1088">
            <v>-67172.384537925318</v>
          </cell>
          <cell r="O1088">
            <v>-85564.183424409261</v>
          </cell>
        </row>
        <row r="1089">
          <cell r="A1089">
            <v>38943</v>
          </cell>
          <cell r="B1089">
            <v>20060814</v>
          </cell>
          <cell r="C1089" t="str">
            <v xml:space="preserve">TRADIN  </v>
          </cell>
          <cell r="D1089" t="str">
            <v>BONO</v>
          </cell>
          <cell r="E1089" t="str">
            <v>USD</v>
          </cell>
          <cell r="F1089" t="str">
            <v xml:space="preserve">4A     </v>
          </cell>
          <cell r="G1089">
            <v>1977.325</v>
          </cell>
          <cell r="H1089">
            <v>-37.555599398262977</v>
          </cell>
          <cell r="I1089" t="str">
            <v xml:space="preserve">BONO PAR USD        </v>
          </cell>
          <cell r="J1089">
            <v>0.05</v>
          </cell>
          <cell r="K1089">
            <v>1977.325</v>
          </cell>
          <cell r="L1089">
            <v>0</v>
          </cell>
          <cell r="M1089">
            <v>1977.325</v>
          </cell>
          <cell r="N1089">
            <v>1200.598674837353</v>
          </cell>
          <cell r="O1089">
            <v>1529.322592007821</v>
          </cell>
        </row>
        <row r="1090">
          <cell r="A1090">
            <v>38943</v>
          </cell>
          <cell r="B1090">
            <v>20060814</v>
          </cell>
          <cell r="C1090" t="str">
            <v xml:space="preserve">TRADIN  </v>
          </cell>
          <cell r="D1090" t="str">
            <v>BONO</v>
          </cell>
          <cell r="E1090" t="str">
            <v>USD</v>
          </cell>
          <cell r="F1090" t="str">
            <v xml:space="preserve">5A     </v>
          </cell>
          <cell r="G1090">
            <v>-110215.40012606001</v>
          </cell>
          <cell r="H1090">
            <v>2703.6402395491218</v>
          </cell>
          <cell r="I1090" t="str">
            <v xml:space="preserve">BONO BODEN 2012     </v>
          </cell>
          <cell r="J1090">
            <v>9.7780000000000006E-2</v>
          </cell>
          <cell r="K1090">
            <v>-110215.40012606001</v>
          </cell>
          <cell r="L1090">
            <v>0</v>
          </cell>
          <cell r="M1090">
            <v>-110215.40012606001</v>
          </cell>
          <cell r="N1090">
            <v>-59054.587987595973</v>
          </cell>
          <cell r="O1090">
            <v>-75223.734178599756</v>
          </cell>
        </row>
        <row r="1091">
          <cell r="A1091">
            <v>38943</v>
          </cell>
          <cell r="B1091">
            <v>20060814</v>
          </cell>
          <cell r="C1091" t="str">
            <v xml:space="preserve">TRADIN  </v>
          </cell>
          <cell r="D1091" t="str">
            <v>BONO</v>
          </cell>
          <cell r="E1091" t="str">
            <v>USD</v>
          </cell>
          <cell r="F1091" t="str">
            <v xml:space="preserve">5A     </v>
          </cell>
          <cell r="G1091">
            <v>1977.325</v>
          </cell>
          <cell r="H1091">
            <v>-44.924155646901909</v>
          </cell>
          <cell r="I1091" t="str">
            <v xml:space="preserve">BONO PAR USD        </v>
          </cell>
          <cell r="J1091">
            <v>0.05</v>
          </cell>
          <cell r="K1091">
            <v>1977.325</v>
          </cell>
          <cell r="L1091">
            <v>0</v>
          </cell>
          <cell r="M1091">
            <v>1977.325</v>
          </cell>
          <cell r="N1091">
            <v>1108.8930537812</v>
          </cell>
          <cell r="O1091">
            <v>1412.5079719064929</v>
          </cell>
        </row>
        <row r="1092">
          <cell r="A1092">
            <v>38943</v>
          </cell>
          <cell r="B1092">
            <v>20060814</v>
          </cell>
          <cell r="C1092" t="str">
            <v xml:space="preserve">TRADIN  </v>
          </cell>
          <cell r="D1092" t="str">
            <v>BONO</v>
          </cell>
          <cell r="E1092" t="str">
            <v>USD</v>
          </cell>
          <cell r="F1092" t="str">
            <v xml:space="preserve">6M     </v>
          </cell>
          <cell r="G1092">
            <v>-14692.355827400001</v>
          </cell>
          <cell r="H1092">
            <v>49.120601364666072</v>
          </cell>
          <cell r="I1092" t="str">
            <v xml:space="preserve">BONO BODEN 2012     </v>
          </cell>
          <cell r="J1092">
            <v>4.8890000000000003E-2</v>
          </cell>
          <cell r="K1092">
            <v>-14692.355827400001</v>
          </cell>
          <cell r="L1092">
            <v>0</v>
          </cell>
          <cell r="M1092">
            <v>-14692.355827400001</v>
          </cell>
          <cell r="N1092">
            <v>-11144.32251005638</v>
          </cell>
          <cell r="O1092">
            <v>-14195.638013309819</v>
          </cell>
        </row>
        <row r="1093">
          <cell r="A1093">
            <v>38943</v>
          </cell>
          <cell r="B1093">
            <v>20060814</v>
          </cell>
          <cell r="C1093" t="str">
            <v xml:space="preserve">TRADIN  </v>
          </cell>
          <cell r="D1093" t="str">
            <v>BONO</v>
          </cell>
          <cell r="E1093" t="str">
            <v>USD</v>
          </cell>
          <cell r="F1093" t="str">
            <v xml:space="preserve">7A     </v>
          </cell>
          <cell r="G1093">
            <v>-104802.24196734</v>
          </cell>
          <cell r="H1093">
            <v>2861.8919448210818</v>
          </cell>
          <cell r="I1093" t="str">
            <v xml:space="preserve">BONO BODEN 2012     </v>
          </cell>
          <cell r="J1093">
            <v>9.7780000000000006E-2</v>
          </cell>
          <cell r="K1093">
            <v>-104802.24196734</v>
          </cell>
          <cell r="L1093">
            <v>0</v>
          </cell>
          <cell r="M1093">
            <v>-104802.24196734</v>
          </cell>
          <cell r="N1093">
            <v>-51880.541794553319</v>
          </cell>
          <cell r="O1093">
            <v>-66085.434137902019</v>
          </cell>
        </row>
        <row r="1094">
          <cell r="A1094">
            <v>38943</v>
          </cell>
          <cell r="B1094">
            <v>20060814</v>
          </cell>
          <cell r="C1094" t="str">
            <v xml:space="preserve">TRADIN  </v>
          </cell>
          <cell r="D1094" t="str">
            <v>BONO</v>
          </cell>
          <cell r="E1094" t="str">
            <v>USD</v>
          </cell>
          <cell r="F1094" t="str">
            <v xml:space="preserve">7A     </v>
          </cell>
          <cell r="G1094">
            <v>3954.65</v>
          </cell>
          <cell r="H1094">
            <v>-106.8760750279353</v>
          </cell>
          <cell r="I1094" t="str">
            <v xml:space="preserve">BONO PAR USD        </v>
          </cell>
          <cell r="J1094">
            <v>0.1</v>
          </cell>
          <cell r="K1094">
            <v>3954.65</v>
          </cell>
          <cell r="L1094">
            <v>0</v>
          </cell>
          <cell r="M1094">
            <v>3954.65</v>
          </cell>
          <cell r="N1094">
            <v>1971.618750024204</v>
          </cell>
          <cell r="O1094">
            <v>2511.4479637808308</v>
          </cell>
        </row>
        <row r="1095">
          <cell r="A1095">
            <v>38943</v>
          </cell>
          <cell r="B1095">
            <v>20060814</v>
          </cell>
          <cell r="C1095" t="str">
            <v xml:space="preserve">TRADIN  </v>
          </cell>
          <cell r="D1095" t="str">
            <v>BONO</v>
          </cell>
          <cell r="E1095" t="str">
            <v>USD</v>
          </cell>
          <cell r="F1095" t="str">
            <v xml:space="preserve">&gt;30A   </v>
          </cell>
          <cell r="G1095">
            <v>25907.9008125</v>
          </cell>
          <cell r="H1095">
            <v>-549.26111194228042</v>
          </cell>
          <cell r="I1095" t="str">
            <v xml:space="preserve">BONO PAR USD        </v>
          </cell>
          <cell r="J1095">
            <v>0.15</v>
          </cell>
          <cell r="K1095">
            <v>25907.9008125</v>
          </cell>
          <cell r="L1095">
            <v>0</v>
          </cell>
          <cell r="M1095">
            <v>25907.9008125</v>
          </cell>
          <cell r="N1095">
            <v>1897.153170412736</v>
          </cell>
          <cell r="O1095">
            <v>2416.593708471743</v>
          </cell>
        </row>
        <row r="1096">
          <cell r="A1096">
            <v>38940</v>
          </cell>
          <cell r="B1096">
            <v>20060811</v>
          </cell>
          <cell r="C1096" t="str">
            <v xml:space="preserve">TRADIN  </v>
          </cell>
          <cell r="D1096" t="str">
            <v>BONO</v>
          </cell>
          <cell r="E1096" t="str">
            <v>ARS</v>
          </cell>
          <cell r="F1096" t="str">
            <v xml:space="preserve">10A    </v>
          </cell>
          <cell r="G1096">
            <v>-2065477.31615709</v>
          </cell>
          <cell r="H1096">
            <v>24515.052761508559</v>
          </cell>
          <cell r="I1096" t="str">
            <v xml:space="preserve">BONO BODEN 14       </v>
          </cell>
          <cell r="J1096">
            <v>0.06</v>
          </cell>
          <cell r="K1096">
            <v>-2065477.31615709</v>
          </cell>
          <cell r="L1096">
            <v>0</v>
          </cell>
          <cell r="M1096">
            <v>-2065477.31615709</v>
          </cell>
          <cell r="N1096">
            <v>-340531.9398382933</v>
          </cell>
          <cell r="O1096">
            <v>-1333581.9884323489</v>
          </cell>
        </row>
        <row r="1097">
          <cell r="A1097">
            <v>38940</v>
          </cell>
          <cell r="B1097">
            <v>20060811</v>
          </cell>
          <cell r="C1097" t="str">
            <v xml:space="preserve">TRADIN  </v>
          </cell>
          <cell r="D1097" t="str">
            <v>BONO</v>
          </cell>
          <cell r="E1097" t="str">
            <v>ARS</v>
          </cell>
          <cell r="F1097" t="str">
            <v xml:space="preserve">10A    </v>
          </cell>
          <cell r="G1097">
            <v>-623875.02015599015</v>
          </cell>
          <cell r="H1097">
            <v>7718.8693573314822</v>
          </cell>
          <cell r="I1097" t="str">
            <v xml:space="preserve">BONO BOGAR 18       </v>
          </cell>
          <cell r="J1097">
            <v>0.72000000000000031</v>
          </cell>
          <cell r="K1097">
            <v>-623875.02015599015</v>
          </cell>
          <cell r="L1097">
            <v>0</v>
          </cell>
          <cell r="M1097">
            <v>-623875.02015599015</v>
          </cell>
          <cell r="N1097">
            <v>-95903.494441054543</v>
          </cell>
          <cell r="O1097">
            <v>-375574.67553570803</v>
          </cell>
        </row>
        <row r="1098">
          <cell r="A1098">
            <v>38940</v>
          </cell>
          <cell r="B1098">
            <v>20060811</v>
          </cell>
          <cell r="C1098" t="str">
            <v xml:space="preserve">TRADIN  </v>
          </cell>
          <cell r="D1098" t="str">
            <v>BONO</v>
          </cell>
          <cell r="E1098" t="str">
            <v>ARS</v>
          </cell>
          <cell r="F1098" t="str">
            <v xml:space="preserve">10A    </v>
          </cell>
          <cell r="G1098">
            <v>-53956.751963249997</v>
          </cell>
          <cell r="H1098">
            <v>670.61287906944926</v>
          </cell>
          <cell r="I1098" t="str">
            <v xml:space="preserve">BONO DISC ARS       </v>
          </cell>
          <cell r="J1098">
            <v>0.12</v>
          </cell>
          <cell r="K1098">
            <v>-53956.751963249997</v>
          </cell>
          <cell r="L1098">
            <v>0</v>
          </cell>
          <cell r="M1098">
            <v>-53956.751963249997</v>
          </cell>
          <cell r="N1098">
            <v>-8222.0837330388822</v>
          </cell>
          <cell r="O1098">
            <v>-32199.102319066082</v>
          </cell>
        </row>
        <row r="1099">
          <cell r="A1099">
            <v>38940</v>
          </cell>
          <cell r="B1099">
            <v>20060811</v>
          </cell>
          <cell r="C1099" t="str">
            <v xml:space="preserve">TRADIN  </v>
          </cell>
          <cell r="D1099" t="str">
            <v>BONO</v>
          </cell>
          <cell r="E1099" t="str">
            <v>ARS</v>
          </cell>
          <cell r="F1099" t="str">
            <v xml:space="preserve">15A    </v>
          </cell>
          <cell r="G1099">
            <v>-321034.45596172009</v>
          </cell>
          <cell r="H1099">
            <v>4213.9898961413564</v>
          </cell>
          <cell r="I1099" t="str">
            <v xml:space="preserve">BONO BOGAR 18       </v>
          </cell>
          <cell r="J1099">
            <v>0.36</v>
          </cell>
          <cell r="K1099">
            <v>-321034.45596172009</v>
          </cell>
          <cell r="L1099">
            <v>0</v>
          </cell>
          <cell r="M1099">
            <v>-321034.45596172009</v>
          </cell>
          <cell r="N1099">
            <v>-41684.416352778062</v>
          </cell>
          <cell r="O1099">
            <v>-163243.3858415079</v>
          </cell>
        </row>
        <row r="1100">
          <cell r="A1100">
            <v>38940</v>
          </cell>
          <cell r="B1100">
            <v>20060811</v>
          </cell>
          <cell r="C1100" t="str">
            <v xml:space="preserve">TRADIN  </v>
          </cell>
          <cell r="D1100" t="str">
            <v>BONO</v>
          </cell>
          <cell r="E1100" t="str">
            <v>ARS</v>
          </cell>
          <cell r="F1100" t="str">
            <v xml:space="preserve">15A    </v>
          </cell>
          <cell r="G1100">
            <v>-94822.517895399986</v>
          </cell>
          <cell r="H1100">
            <v>1249.8063276451601</v>
          </cell>
          <cell r="I1100" t="str">
            <v xml:space="preserve">BONO DISC ARS       </v>
          </cell>
          <cell r="J1100">
            <v>0.2</v>
          </cell>
          <cell r="K1100">
            <v>-94822.517895399986</v>
          </cell>
          <cell r="L1100">
            <v>0</v>
          </cell>
          <cell r="M1100">
            <v>-94822.517895399986</v>
          </cell>
          <cell r="N1100">
            <v>-10692.10450337309</v>
          </cell>
          <cell r="O1100">
            <v>-41872.13096928809</v>
          </cell>
        </row>
        <row r="1101">
          <cell r="A1101">
            <v>38940</v>
          </cell>
          <cell r="B1101">
            <v>20060811</v>
          </cell>
          <cell r="C1101" t="str">
            <v xml:space="preserve">TRADIN  </v>
          </cell>
          <cell r="D1101" t="str">
            <v>BONO</v>
          </cell>
          <cell r="E1101" t="str">
            <v>ARS</v>
          </cell>
          <cell r="F1101" t="str">
            <v xml:space="preserve">1A     </v>
          </cell>
          <cell r="G1101">
            <v>-53999.406958359999</v>
          </cell>
          <cell r="H1101">
            <v>84.438554324879078</v>
          </cell>
          <cell r="I1101" t="str">
            <v xml:space="preserve">BONO BODEN 14       </v>
          </cell>
          <cell r="J1101">
            <v>0.02</v>
          </cell>
          <cell r="K1101">
            <v>-53999.406958359999</v>
          </cell>
          <cell r="L1101">
            <v>0</v>
          </cell>
          <cell r="M1101">
            <v>-53999.406958359999</v>
          </cell>
          <cell r="N1101">
            <v>-13591.02912338549</v>
          </cell>
          <cell r="O1101">
            <v>-53224.821295215923</v>
          </cell>
        </row>
        <row r="1102">
          <cell r="A1102">
            <v>38940</v>
          </cell>
          <cell r="B1102">
            <v>20060811</v>
          </cell>
          <cell r="C1102" t="str">
            <v xml:space="preserve">TRADIN  </v>
          </cell>
          <cell r="D1102" t="str">
            <v>BONO</v>
          </cell>
          <cell r="E1102" t="str">
            <v>ARS</v>
          </cell>
          <cell r="F1102" t="str">
            <v xml:space="preserve">1A     </v>
          </cell>
          <cell r="G1102">
            <v>-1111.7009571399999</v>
          </cell>
          <cell r="H1102">
            <v>1.7383602330085071</v>
          </cell>
          <cell r="I1102" t="str">
            <v xml:space="preserve">BONO BODEN 2008     </v>
          </cell>
          <cell r="J1102">
            <v>0.02</v>
          </cell>
          <cell r="K1102">
            <v>-1111.7009571399999</v>
          </cell>
          <cell r="L1102">
            <v>0</v>
          </cell>
          <cell r="M1102">
            <v>-1111.7009571399999</v>
          </cell>
          <cell r="N1102">
            <v>-279.80233369296502</v>
          </cell>
          <cell r="O1102">
            <v>-1095.75434454538</v>
          </cell>
        </row>
        <row r="1103">
          <cell r="A1103">
            <v>38940</v>
          </cell>
          <cell r="B1103">
            <v>20060811</v>
          </cell>
          <cell r="C1103" t="str">
            <v xml:space="preserve">TRADIN  </v>
          </cell>
          <cell r="D1103" t="str">
            <v>BONO</v>
          </cell>
          <cell r="E1103" t="str">
            <v>ARS</v>
          </cell>
          <cell r="F1103" t="str">
            <v xml:space="preserve">1A     </v>
          </cell>
          <cell r="G1103">
            <v>-58342.081528860013</v>
          </cell>
          <cell r="H1103">
            <v>110.36044970237531</v>
          </cell>
          <cell r="I1103" t="str">
            <v xml:space="preserve">BONO BOGAR 18       </v>
          </cell>
          <cell r="J1103">
            <v>0.12</v>
          </cell>
          <cell r="K1103">
            <v>-58342.081528860013</v>
          </cell>
          <cell r="L1103">
            <v>0</v>
          </cell>
          <cell r="M1103">
            <v>-58342.081528860013</v>
          </cell>
          <cell r="N1103">
            <v>-14638.73622854072</v>
          </cell>
          <cell r="O1103">
            <v>-57327.823572333</v>
          </cell>
        </row>
        <row r="1104">
          <cell r="A1104">
            <v>38940</v>
          </cell>
          <cell r="B1104">
            <v>20060811</v>
          </cell>
          <cell r="C1104" t="str">
            <v xml:space="preserve">TRADIN  </v>
          </cell>
          <cell r="D1104" t="str">
            <v>BONO</v>
          </cell>
          <cell r="E1104" t="str">
            <v>ARS</v>
          </cell>
          <cell r="F1104" t="str">
            <v xml:space="preserve">1A     </v>
          </cell>
          <cell r="G1104">
            <v>-3911.7826140299999</v>
          </cell>
          <cell r="H1104">
            <v>8.4678767634272845</v>
          </cell>
          <cell r="I1104" t="str">
            <v xml:space="preserve">BONO DISC ARS       </v>
          </cell>
          <cell r="J1104">
            <v>0.02</v>
          </cell>
          <cell r="K1104">
            <v>-3911.7826140299999</v>
          </cell>
          <cell r="L1104">
            <v>0</v>
          </cell>
          <cell r="M1104">
            <v>-3911.7826140299999</v>
          </cell>
          <cell r="N1104">
            <v>-978.98680259767718</v>
          </cell>
          <cell r="O1104">
            <v>-3833.8816836893529</v>
          </cell>
        </row>
        <row r="1105">
          <cell r="A1105">
            <v>38940</v>
          </cell>
          <cell r="B1105">
            <v>20060811</v>
          </cell>
          <cell r="C1105" t="str">
            <v xml:space="preserve">TRADIN  </v>
          </cell>
          <cell r="D1105" t="str">
            <v>BONO</v>
          </cell>
          <cell r="E1105" t="str">
            <v>ARS</v>
          </cell>
          <cell r="F1105" t="str">
            <v xml:space="preserve">1A     </v>
          </cell>
          <cell r="G1105">
            <v>3082126.0150642102</v>
          </cell>
          <cell r="H1105">
            <v>-5804.271272016922</v>
          </cell>
          <cell r="I1105" t="str">
            <v xml:space="preserve">BONO PRE8           </v>
          </cell>
          <cell r="J1105">
            <v>0.12</v>
          </cell>
          <cell r="K1105">
            <v>3082126.0150642102</v>
          </cell>
          <cell r="L1105">
            <v>0</v>
          </cell>
          <cell r="M1105">
            <v>3082126.0150642102</v>
          </cell>
          <cell r="N1105">
            <v>773404.13335559855</v>
          </cell>
          <cell r="O1105">
            <v>3028784.3851355938</v>
          </cell>
        </row>
        <row r="1106">
          <cell r="A1106">
            <v>38940</v>
          </cell>
          <cell r="B1106">
            <v>20060811</v>
          </cell>
          <cell r="C1106" t="str">
            <v xml:space="preserve">TRADIN  </v>
          </cell>
          <cell r="D1106" t="str">
            <v>BONO</v>
          </cell>
          <cell r="E1106" t="str">
            <v>ARS</v>
          </cell>
          <cell r="F1106" t="str">
            <v xml:space="preserve">1M     </v>
          </cell>
          <cell r="G1106">
            <v>-9899.0926010999992</v>
          </cell>
          <cell r="H1106">
            <v>1.622214210692619</v>
          </cell>
          <cell r="I1106" t="str">
            <v xml:space="preserve">BONO BOGAR 18       </v>
          </cell>
          <cell r="J1106">
            <v>0.02</v>
          </cell>
          <cell r="K1106">
            <v>-9899.0926010999992</v>
          </cell>
          <cell r="L1106">
            <v>0</v>
          </cell>
          <cell r="M1106">
            <v>-9899.0926010999992</v>
          </cell>
          <cell r="N1106">
            <v>-2523.9712464099598</v>
          </cell>
          <cell r="O1106">
            <v>-9884.3080479670316</v>
          </cell>
        </row>
        <row r="1107">
          <cell r="A1107">
            <v>38940</v>
          </cell>
          <cell r="B1107">
            <v>20060811</v>
          </cell>
          <cell r="C1107" t="str">
            <v xml:space="preserve">TRADIN  </v>
          </cell>
          <cell r="D1107" t="str">
            <v>BONO</v>
          </cell>
          <cell r="E1107" t="str">
            <v>ARS</v>
          </cell>
          <cell r="F1107" t="str">
            <v xml:space="preserve">1M     </v>
          </cell>
          <cell r="G1107">
            <v>521479.95267375</v>
          </cell>
          <cell r="H1107">
            <v>-81.901929070590995</v>
          </cell>
          <cell r="I1107" t="str">
            <v xml:space="preserve">BONO PRE8           </v>
          </cell>
          <cell r="J1107">
            <v>0.02</v>
          </cell>
          <cell r="K1107">
            <v>521479.95267375</v>
          </cell>
          <cell r="L1107">
            <v>0</v>
          </cell>
          <cell r="M1107">
            <v>521479.95267375</v>
          </cell>
          <cell r="N1107">
            <v>132970.00345728741</v>
          </cell>
          <cell r="O1107">
            <v>520733.53734933579</v>
          </cell>
        </row>
        <row r="1108">
          <cell r="A1108">
            <v>38940</v>
          </cell>
          <cell r="B1108">
            <v>20060811</v>
          </cell>
          <cell r="C1108" t="str">
            <v xml:space="preserve">TRADIN  </v>
          </cell>
          <cell r="D1108" t="str">
            <v>BONO</v>
          </cell>
          <cell r="E1108" t="str">
            <v>ARS</v>
          </cell>
          <cell r="F1108" t="str">
            <v xml:space="preserve">20A    </v>
          </cell>
          <cell r="G1108">
            <v>-171404.30614766999</v>
          </cell>
          <cell r="H1108">
            <v>2161.1219907845912</v>
          </cell>
          <cell r="I1108" t="str">
            <v xml:space="preserve">BONO DISC ARS       </v>
          </cell>
          <cell r="J1108">
            <v>0.2</v>
          </cell>
          <cell r="K1108">
            <v>-171404.30614766999</v>
          </cell>
          <cell r="L1108">
            <v>0</v>
          </cell>
          <cell r="M1108">
            <v>-171404.30614766999</v>
          </cell>
          <cell r="N1108">
            <v>-12806.966989871309</v>
          </cell>
          <cell r="O1108">
            <v>-50154.298337625303</v>
          </cell>
        </row>
        <row r="1109">
          <cell r="A1109">
            <v>38940</v>
          </cell>
          <cell r="B1109">
            <v>20060811</v>
          </cell>
          <cell r="C1109" t="str">
            <v xml:space="preserve">TRADIN  </v>
          </cell>
          <cell r="D1109" t="str">
            <v>BONO</v>
          </cell>
          <cell r="E1109" t="str">
            <v>ARS</v>
          </cell>
          <cell r="F1109" t="str">
            <v xml:space="preserve">2A     </v>
          </cell>
          <cell r="G1109">
            <v>-107998.81391672</v>
          </cell>
          <cell r="H1109">
            <v>357.35621479925612</v>
          </cell>
          <cell r="I1109" t="str">
            <v xml:space="preserve">BONO BODEN 14       </v>
          </cell>
          <cell r="J1109">
            <v>0.04</v>
          </cell>
          <cell r="K1109">
            <v>-107998.81391672</v>
          </cell>
          <cell r="L1109">
            <v>0</v>
          </cell>
          <cell r="M1109">
            <v>-107998.81391672</v>
          </cell>
          <cell r="N1109">
            <v>-26534.007267034111</v>
          </cell>
          <cell r="O1109">
            <v>-103911.76284096279</v>
          </cell>
        </row>
        <row r="1110">
          <cell r="A1110">
            <v>38940</v>
          </cell>
          <cell r="B1110">
            <v>20060811</v>
          </cell>
          <cell r="C1110" t="str">
            <v xml:space="preserve">TRADIN  </v>
          </cell>
          <cell r="D1110" t="str">
            <v>BONO</v>
          </cell>
          <cell r="E1110" t="str">
            <v>ARS</v>
          </cell>
          <cell r="F1110" t="str">
            <v xml:space="preserve">2A     </v>
          </cell>
          <cell r="G1110">
            <v>-2191.3336174400001</v>
          </cell>
          <cell r="H1110">
            <v>7.2449699955427604</v>
          </cell>
          <cell r="I1110" t="str">
            <v xml:space="preserve">BONO BODEN 2008     </v>
          </cell>
          <cell r="J1110">
            <v>0.04</v>
          </cell>
          <cell r="K1110">
            <v>-2191.3336174400001</v>
          </cell>
          <cell r="L1110">
            <v>0</v>
          </cell>
          <cell r="M1110">
            <v>-2191.3336174400001</v>
          </cell>
          <cell r="N1110">
            <v>-538.41302008781145</v>
          </cell>
          <cell r="O1110">
            <v>-2108.5185321163449</v>
          </cell>
        </row>
        <row r="1111">
          <cell r="A1111">
            <v>38940</v>
          </cell>
          <cell r="B1111">
            <v>20060811</v>
          </cell>
          <cell r="C1111" t="str">
            <v xml:space="preserve">TRADIN  </v>
          </cell>
          <cell r="D1111" t="str">
            <v>BONO</v>
          </cell>
          <cell r="E1111" t="str">
            <v>ARS</v>
          </cell>
          <cell r="F1111" t="str">
            <v xml:space="preserve">2A     </v>
          </cell>
          <cell r="G1111">
            <v>-115755.80699501</v>
          </cell>
          <cell r="H1111">
            <v>416.75962875310688</v>
          </cell>
          <cell r="I1111" t="str">
            <v xml:space="preserve">BONO BOGAR 18       </v>
          </cell>
          <cell r="J1111">
            <v>0.24</v>
          </cell>
          <cell r="K1111">
            <v>-115755.80699501</v>
          </cell>
          <cell r="L1111">
            <v>0</v>
          </cell>
          <cell r="M1111">
            <v>-115755.80699501</v>
          </cell>
          <cell r="N1111">
            <v>-28260.550101064851</v>
          </cell>
          <cell r="O1111">
            <v>-110673.20327093751</v>
          </cell>
        </row>
        <row r="1112">
          <cell r="A1112">
            <v>38940</v>
          </cell>
          <cell r="B1112">
            <v>20060811</v>
          </cell>
          <cell r="C1112" t="str">
            <v xml:space="preserve">TRADIN  </v>
          </cell>
          <cell r="D1112" t="str">
            <v>BONO</v>
          </cell>
          <cell r="E1112" t="str">
            <v>ARS</v>
          </cell>
          <cell r="F1112" t="str">
            <v xml:space="preserve">2A     </v>
          </cell>
          <cell r="G1112">
            <v>-8002.8462935100006</v>
          </cell>
          <cell r="H1112">
            <v>30.848284801368209</v>
          </cell>
          <cell r="I1112" t="str">
            <v xml:space="preserve">BONO DISC ARS       </v>
          </cell>
          <cell r="J1112">
            <v>0.04</v>
          </cell>
          <cell r="K1112">
            <v>-8002.8462935100006</v>
          </cell>
          <cell r="L1112">
            <v>0</v>
          </cell>
          <cell r="M1112">
            <v>-8002.8462935100006</v>
          </cell>
          <cell r="N1112">
            <v>-1943.2352352803271</v>
          </cell>
          <cell r="O1112">
            <v>-7610.0453610534641</v>
          </cell>
        </row>
        <row r="1113">
          <cell r="A1113">
            <v>38940</v>
          </cell>
          <cell r="B1113">
            <v>20060811</v>
          </cell>
          <cell r="C1113" t="str">
            <v xml:space="preserve">TRADIN  </v>
          </cell>
          <cell r="D1113" t="str">
            <v>BONO</v>
          </cell>
          <cell r="E1113" t="str">
            <v>ARS</v>
          </cell>
          <cell r="F1113" t="str">
            <v xml:space="preserve">2A     </v>
          </cell>
          <cell r="G1113">
            <v>6080122.0788976308</v>
          </cell>
          <cell r="H1113">
            <v>-21850.303849985361</v>
          </cell>
          <cell r="I1113" t="str">
            <v xml:space="preserve">BONO PRE8           </v>
          </cell>
          <cell r="J1113">
            <v>0.24</v>
          </cell>
          <cell r="K1113">
            <v>6080122.0788976308</v>
          </cell>
          <cell r="L1113">
            <v>0</v>
          </cell>
          <cell r="M1113">
            <v>6080122.0788976308</v>
          </cell>
          <cell r="N1113">
            <v>1484611.21015721</v>
          </cell>
          <cell r="O1113">
            <v>5813994.3367149904</v>
          </cell>
        </row>
        <row r="1114">
          <cell r="A1114">
            <v>38940</v>
          </cell>
          <cell r="B1114">
            <v>20060811</v>
          </cell>
          <cell r="C1114" t="str">
            <v xml:space="preserve">TRADIN  </v>
          </cell>
          <cell r="D1114" t="str">
            <v>BONO</v>
          </cell>
          <cell r="E1114" t="str">
            <v>ARS</v>
          </cell>
          <cell r="F1114" t="str">
            <v xml:space="preserve">30A    </v>
          </cell>
          <cell r="G1114">
            <v>-300862.25317832013</v>
          </cell>
          <cell r="H1114">
            <v>3403.1019638205289</v>
          </cell>
          <cell r="I1114" t="str">
            <v xml:space="preserve">BONO DISC ARS       </v>
          </cell>
          <cell r="J1114">
            <v>0.3</v>
          </cell>
          <cell r="K1114">
            <v>-300862.25317832013</v>
          </cell>
          <cell r="L1114">
            <v>0</v>
          </cell>
          <cell r="M1114">
            <v>-300862.25317832013</v>
          </cell>
          <cell r="N1114">
            <v>-15598.31675011086</v>
          </cell>
          <cell r="O1114">
            <v>-61085.706902231897</v>
          </cell>
        </row>
        <row r="1115">
          <cell r="A1115">
            <v>38940</v>
          </cell>
          <cell r="B1115">
            <v>20060811</v>
          </cell>
          <cell r="C1115" t="str">
            <v xml:space="preserve">TRADIN  </v>
          </cell>
          <cell r="D1115" t="str">
            <v>BONO</v>
          </cell>
          <cell r="E1115" t="str">
            <v>ARS</v>
          </cell>
          <cell r="F1115" t="str">
            <v xml:space="preserve">3A     </v>
          </cell>
          <cell r="G1115">
            <v>-107998.81391672</v>
          </cell>
          <cell r="H1115">
            <v>579.56097817586851</v>
          </cell>
          <cell r="I1115" t="str">
            <v xml:space="preserve">BONO BODEN 14       </v>
          </cell>
          <cell r="J1115">
            <v>0.04</v>
          </cell>
          <cell r="K1115">
            <v>-107998.81391672</v>
          </cell>
          <cell r="L1115">
            <v>0</v>
          </cell>
          <cell r="M1115">
            <v>-107998.81391672</v>
          </cell>
          <cell r="N1115">
            <v>-25222.55077910699</v>
          </cell>
          <cell r="O1115">
            <v>-98775.872352267746</v>
          </cell>
        </row>
        <row r="1116">
          <cell r="A1116">
            <v>38940</v>
          </cell>
          <cell r="B1116">
            <v>20060811</v>
          </cell>
          <cell r="C1116" t="str">
            <v xml:space="preserve">TRADIN  </v>
          </cell>
          <cell r="D1116" t="str">
            <v>BONO</v>
          </cell>
          <cell r="E1116" t="str">
            <v>ARS</v>
          </cell>
          <cell r="F1116" t="str">
            <v xml:space="preserve">3A     </v>
          </cell>
          <cell r="G1116">
            <v>-1079.6326603</v>
          </cell>
          <cell r="H1116">
            <v>5.2761796647018846</v>
          </cell>
          <cell r="I1116" t="str">
            <v xml:space="preserve">BONO BODEN 2008     </v>
          </cell>
          <cell r="J1116">
            <v>0.02</v>
          </cell>
          <cell r="K1116">
            <v>-1079.6326603</v>
          </cell>
          <cell r="L1116">
            <v>0</v>
          </cell>
          <cell r="M1116">
            <v>-1079.6326603</v>
          </cell>
          <cell r="N1116">
            <v>-255.5279451083488</v>
          </cell>
          <cell r="O1116">
            <v>-1000.691639378798</v>
          </cell>
        </row>
        <row r="1117">
          <cell r="A1117">
            <v>38940</v>
          </cell>
          <cell r="B1117">
            <v>20060811</v>
          </cell>
          <cell r="C1117" t="str">
            <v xml:space="preserve">TRADIN  </v>
          </cell>
          <cell r="D1117" t="str">
            <v>BONO</v>
          </cell>
          <cell r="E1117" t="str">
            <v>ARS</v>
          </cell>
          <cell r="F1117" t="str">
            <v xml:space="preserve">3A     </v>
          </cell>
          <cell r="G1117">
            <v>-113968.35194394</v>
          </cell>
          <cell r="H1117">
            <v>640.4783000927182</v>
          </cell>
          <cell r="I1117" t="str">
            <v xml:space="preserve">BONO BOGAR 18       </v>
          </cell>
          <cell r="J1117">
            <v>0.24</v>
          </cell>
          <cell r="K1117">
            <v>-113968.35194394</v>
          </cell>
          <cell r="L1117">
            <v>0</v>
          </cell>
          <cell r="M1117">
            <v>-113968.35194394</v>
          </cell>
          <cell r="N1117">
            <v>-26417.58562872887</v>
          </cell>
          <cell r="O1117">
            <v>-103455.835564416</v>
          </cell>
        </row>
        <row r="1118">
          <cell r="A1118">
            <v>38940</v>
          </cell>
          <cell r="B1118">
            <v>20060811</v>
          </cell>
          <cell r="C1118" t="str">
            <v xml:space="preserve">TRADIN  </v>
          </cell>
          <cell r="D1118" t="str">
            <v>BONO</v>
          </cell>
          <cell r="E1118" t="str">
            <v>ARS</v>
          </cell>
          <cell r="F1118" t="str">
            <v xml:space="preserve">3A     </v>
          </cell>
          <cell r="G1118">
            <v>-10139.369958929999</v>
          </cell>
          <cell r="H1118">
            <v>60.081862699803423</v>
          </cell>
          <cell r="I1118" t="str">
            <v xml:space="preserve">BONO DISC ARS       </v>
          </cell>
          <cell r="J1118">
            <v>0.04</v>
          </cell>
          <cell r="K1118">
            <v>-10139.369958929999</v>
          </cell>
          <cell r="L1118">
            <v>0</v>
          </cell>
          <cell r="M1118">
            <v>-10139.369958929999</v>
          </cell>
          <cell r="N1118">
            <v>-2328.8712630260789</v>
          </cell>
          <cell r="O1118">
            <v>-9120.2627607386312</v>
          </cell>
        </row>
        <row r="1119">
          <cell r="A1119">
            <v>38940</v>
          </cell>
          <cell r="B1119">
            <v>20060811</v>
          </cell>
          <cell r="C1119" t="str">
            <v xml:space="preserve">TRADIN  </v>
          </cell>
          <cell r="D1119" t="str">
            <v>BONO</v>
          </cell>
          <cell r="E1119" t="str">
            <v>ARS</v>
          </cell>
          <cell r="F1119" t="str">
            <v xml:space="preserve">3A     </v>
          </cell>
          <cell r="G1119">
            <v>5962513.5601546308</v>
          </cell>
          <cell r="H1119">
            <v>-33474.022017301468</v>
          </cell>
          <cell r="I1119" t="str">
            <v xml:space="preserve">BONO PRE8           </v>
          </cell>
          <cell r="J1119">
            <v>0.24</v>
          </cell>
          <cell r="K1119">
            <v>5962513.5601546308</v>
          </cell>
          <cell r="L1119">
            <v>0</v>
          </cell>
          <cell r="M1119">
            <v>5962513.5601546308</v>
          </cell>
          <cell r="N1119">
            <v>1382332.0096860479</v>
          </cell>
          <cell r="O1119">
            <v>5413451.2933682408</v>
          </cell>
        </row>
        <row r="1120">
          <cell r="A1120">
            <v>38940</v>
          </cell>
          <cell r="B1120">
            <v>20060811</v>
          </cell>
          <cell r="C1120" t="str">
            <v xml:space="preserve">TRADIN  </v>
          </cell>
          <cell r="D1120" t="str">
            <v>BONO</v>
          </cell>
          <cell r="E1120" t="str">
            <v>ARS</v>
          </cell>
          <cell r="F1120" t="str">
            <v xml:space="preserve">3M     </v>
          </cell>
          <cell r="G1120">
            <v>-53999.406958359999</v>
          </cell>
          <cell r="H1120">
            <v>18.405848698057529</v>
          </cell>
          <cell r="I1120" t="str">
            <v xml:space="preserve">BONO BODEN 14       </v>
          </cell>
          <cell r="J1120">
            <v>0.02</v>
          </cell>
          <cell r="K1120">
            <v>-53999.406958359999</v>
          </cell>
          <cell r="L1120">
            <v>0</v>
          </cell>
          <cell r="M1120">
            <v>-53999.406958359999</v>
          </cell>
          <cell r="N1120">
            <v>-13745.951223050481</v>
          </cell>
          <cell r="O1120">
            <v>-53831.523039027277</v>
          </cell>
        </row>
        <row r="1121">
          <cell r="A1121">
            <v>38940</v>
          </cell>
          <cell r="B1121">
            <v>20060811</v>
          </cell>
          <cell r="C1121" t="str">
            <v xml:space="preserve">TRADIN  </v>
          </cell>
          <cell r="D1121" t="str">
            <v>BONO</v>
          </cell>
          <cell r="E1121" t="str">
            <v>ARS</v>
          </cell>
          <cell r="F1121" t="str">
            <v xml:space="preserve">3M     </v>
          </cell>
          <cell r="G1121">
            <v>-1122.39038942</v>
          </cell>
          <cell r="H1121">
            <v>0.38256989939782221</v>
          </cell>
          <cell r="I1121" t="str">
            <v xml:space="preserve">BONO BODEN 2008     </v>
          </cell>
          <cell r="J1121">
            <v>0.02</v>
          </cell>
          <cell r="K1121">
            <v>-1122.39038942</v>
          </cell>
          <cell r="L1121">
            <v>0</v>
          </cell>
          <cell r="M1121">
            <v>-1122.39038942</v>
          </cell>
          <cell r="N1121">
            <v>-285.71283307027869</v>
          </cell>
          <cell r="O1121">
            <v>-1118.900882623333</v>
          </cell>
        </row>
        <row r="1122">
          <cell r="A1122">
            <v>38940</v>
          </cell>
          <cell r="B1122">
            <v>20060811</v>
          </cell>
          <cell r="C1122" t="str">
            <v xml:space="preserve">TRADIN  </v>
          </cell>
          <cell r="D1122" t="str">
            <v>BONO</v>
          </cell>
          <cell r="E1122" t="str">
            <v>ARS</v>
          </cell>
          <cell r="F1122" t="str">
            <v xml:space="preserve">3M     </v>
          </cell>
          <cell r="G1122">
            <v>-19672.121763679999</v>
          </cell>
          <cell r="H1122">
            <v>9.3152005320007447</v>
          </cell>
          <cell r="I1122" t="str">
            <v xml:space="preserve">BONO BOGAR 18       </v>
          </cell>
          <cell r="J1122">
            <v>0.04</v>
          </cell>
          <cell r="K1122">
            <v>-19672.121763679999</v>
          </cell>
          <cell r="L1122">
            <v>0</v>
          </cell>
          <cell r="M1122">
            <v>-19672.121763679999</v>
          </cell>
          <cell r="N1122">
            <v>-5001.5907159673516</v>
          </cell>
          <cell r="O1122">
            <v>-19587.094518922011</v>
          </cell>
        </row>
        <row r="1123">
          <cell r="A1123">
            <v>38940</v>
          </cell>
          <cell r="B1123">
            <v>20060811</v>
          </cell>
          <cell r="C1123" t="str">
            <v xml:space="preserve">TRADIN  </v>
          </cell>
          <cell r="D1123" t="str">
            <v>BONO</v>
          </cell>
          <cell r="E1123" t="str">
            <v>ARS</v>
          </cell>
          <cell r="F1123" t="str">
            <v xml:space="preserve">3M     </v>
          </cell>
          <cell r="G1123">
            <v>1039405.35018632</v>
          </cell>
          <cell r="H1123">
            <v>-484.72887924290262</v>
          </cell>
          <cell r="I1123" t="str">
            <v xml:space="preserve">BONO PRE8           </v>
          </cell>
          <cell r="J1123">
            <v>0.04</v>
          </cell>
          <cell r="K1123">
            <v>1039405.35018632</v>
          </cell>
          <cell r="L1123">
            <v>0</v>
          </cell>
          <cell r="M1123">
            <v>1039405.35018632</v>
          </cell>
          <cell r="N1123">
            <v>264283.77479902102</v>
          </cell>
          <cell r="O1123">
            <v>1034980.983206006</v>
          </cell>
        </row>
        <row r="1124">
          <cell r="A1124">
            <v>38940</v>
          </cell>
          <cell r="B1124">
            <v>20060811</v>
          </cell>
          <cell r="C1124" t="str">
            <v xml:space="preserve">TRADIN  </v>
          </cell>
          <cell r="D1124" t="str">
            <v>BONO</v>
          </cell>
          <cell r="E1124" t="str">
            <v>ARS</v>
          </cell>
          <cell r="F1124" t="str">
            <v xml:space="preserve">4A     </v>
          </cell>
          <cell r="G1124">
            <v>-107998.81391672</v>
          </cell>
          <cell r="H1124">
            <v>771.21922921633086</v>
          </cell>
          <cell r="I1124" t="str">
            <v xml:space="preserve">BONO BODEN 14       </v>
          </cell>
          <cell r="J1124">
            <v>0.04</v>
          </cell>
          <cell r="K1124">
            <v>-107998.81391672</v>
          </cell>
          <cell r="L1124">
            <v>0</v>
          </cell>
          <cell r="M1124">
            <v>-107998.81391672</v>
          </cell>
          <cell r="N1124">
            <v>-23799.223431464841</v>
          </cell>
          <cell r="O1124">
            <v>-93201.876223269981</v>
          </cell>
        </row>
        <row r="1125">
          <cell r="A1125">
            <v>38940</v>
          </cell>
          <cell r="B1125">
            <v>20060811</v>
          </cell>
          <cell r="C1125" t="str">
            <v xml:space="preserve">TRADIN  </v>
          </cell>
          <cell r="D1125" t="str">
            <v>BONO</v>
          </cell>
          <cell r="E1125" t="str">
            <v>ARS</v>
          </cell>
          <cell r="F1125" t="str">
            <v xml:space="preserve">4A     </v>
          </cell>
          <cell r="G1125">
            <v>-133477.25268152999</v>
          </cell>
          <cell r="H1125">
            <v>990.41090909536251</v>
          </cell>
          <cell r="I1125" t="str">
            <v xml:space="preserve">BONO BOGAR 18       </v>
          </cell>
          <cell r="J1125">
            <v>0.24</v>
          </cell>
          <cell r="K1125">
            <v>-133477.25268152999</v>
          </cell>
          <cell r="L1125">
            <v>0</v>
          </cell>
          <cell r="M1125">
            <v>-133477.25268152999</v>
          </cell>
          <cell r="N1125">
            <v>-29098.869026193461</v>
          </cell>
          <cell r="O1125">
            <v>-113956.2052109151</v>
          </cell>
        </row>
        <row r="1126">
          <cell r="A1126">
            <v>38940</v>
          </cell>
          <cell r="B1126">
            <v>20060811</v>
          </cell>
          <cell r="C1126" t="str">
            <v xml:space="preserve">TRADIN  </v>
          </cell>
          <cell r="D1126" t="str">
            <v>BONO</v>
          </cell>
          <cell r="E1126" t="str">
            <v>ARS</v>
          </cell>
          <cell r="F1126" t="str">
            <v xml:space="preserve">4A     </v>
          </cell>
          <cell r="G1126">
            <v>-12253.9777232</v>
          </cell>
          <cell r="H1126">
            <v>92.446558321421435</v>
          </cell>
          <cell r="I1126" t="str">
            <v xml:space="preserve">BONO DISC ARS       </v>
          </cell>
          <cell r="J1126">
            <v>0.04</v>
          </cell>
          <cell r="K1126">
            <v>-12253.9777232</v>
          </cell>
          <cell r="L1126">
            <v>0</v>
          </cell>
          <cell r="M1126">
            <v>-12253.9777232</v>
          </cell>
          <cell r="N1126">
            <v>-2658.7848186367969</v>
          </cell>
          <cell r="O1126">
            <v>-10412.26131955532</v>
          </cell>
        </row>
        <row r="1127">
          <cell r="A1127">
            <v>38940</v>
          </cell>
          <cell r="B1127">
            <v>20060811</v>
          </cell>
          <cell r="C1127" t="str">
            <v xml:space="preserve">TRADIN  </v>
          </cell>
          <cell r="D1127" t="str">
            <v>BONO</v>
          </cell>
          <cell r="E1127" t="str">
            <v>ARS</v>
          </cell>
          <cell r="F1127" t="str">
            <v xml:space="preserve">4A     </v>
          </cell>
          <cell r="G1127">
            <v>2487407.8434772198</v>
          </cell>
          <cell r="H1127">
            <v>-17141.38771085563</v>
          </cell>
          <cell r="I1127" t="str">
            <v xml:space="preserve">BONO PRE8           </v>
          </cell>
          <cell r="J1127">
            <v>0.1</v>
          </cell>
          <cell r="K1127">
            <v>2487407.8434772198</v>
          </cell>
          <cell r="L1127">
            <v>0</v>
          </cell>
          <cell r="M1127">
            <v>2487407.8434772198</v>
          </cell>
          <cell r="N1127">
            <v>553295.35567636928</v>
          </cell>
          <cell r="O1127">
            <v>2166800.3329251939</v>
          </cell>
        </row>
        <row r="1128">
          <cell r="A1128">
            <v>38940</v>
          </cell>
          <cell r="B1128">
            <v>20060811</v>
          </cell>
          <cell r="C1128" t="str">
            <v xml:space="preserve">TRADIN  </v>
          </cell>
          <cell r="D1128" t="str">
            <v>BONO</v>
          </cell>
          <cell r="E1128" t="str">
            <v>ARS</v>
          </cell>
          <cell r="F1128" t="str">
            <v xml:space="preserve">5A     </v>
          </cell>
          <cell r="G1128">
            <v>-782991.40089616005</v>
          </cell>
          <cell r="H1128">
            <v>6995.9749426403496</v>
          </cell>
          <cell r="I1128" t="str">
            <v xml:space="preserve">BONO BODEN 14       </v>
          </cell>
          <cell r="J1128">
            <v>0.04</v>
          </cell>
          <cell r="K1128">
            <v>-782991.40089616005</v>
          </cell>
          <cell r="L1128">
            <v>0</v>
          </cell>
          <cell r="M1128">
            <v>-782991.40089616005</v>
          </cell>
          <cell r="N1128">
            <v>-159647.26190700571</v>
          </cell>
          <cell r="O1128">
            <v>-625206.29660414439</v>
          </cell>
        </row>
        <row r="1129">
          <cell r="A1129">
            <v>38940</v>
          </cell>
          <cell r="B1129">
            <v>20060811</v>
          </cell>
          <cell r="C1129" t="str">
            <v xml:space="preserve">TRADIN  </v>
          </cell>
          <cell r="D1129" t="str">
            <v>BONO</v>
          </cell>
          <cell r="E1129" t="str">
            <v>ARS</v>
          </cell>
          <cell r="F1129" t="str">
            <v xml:space="preserve">5A     </v>
          </cell>
          <cell r="G1129">
            <v>-152348.44361747999</v>
          </cell>
          <cell r="H1129">
            <v>1343.6771030893849</v>
          </cell>
          <cell r="I1129" t="str">
            <v xml:space="preserve">BONO BOGAR 18       </v>
          </cell>
          <cell r="J1129">
            <v>0.24</v>
          </cell>
          <cell r="K1129">
            <v>-152348.44361747999</v>
          </cell>
          <cell r="L1129">
            <v>0</v>
          </cell>
          <cell r="M1129">
            <v>-152348.44361747999</v>
          </cell>
          <cell r="N1129">
            <v>-31225.476497206531</v>
          </cell>
          <cell r="O1129">
            <v>-122284.3679704948</v>
          </cell>
        </row>
        <row r="1130">
          <cell r="A1130">
            <v>38940</v>
          </cell>
          <cell r="B1130">
            <v>20060811</v>
          </cell>
          <cell r="C1130" t="str">
            <v xml:space="preserve">TRADIN  </v>
          </cell>
          <cell r="D1130" t="str">
            <v>BONO</v>
          </cell>
          <cell r="E1130" t="str">
            <v>ARS</v>
          </cell>
          <cell r="F1130" t="str">
            <v xml:space="preserve">5A     </v>
          </cell>
          <cell r="G1130">
            <v>-12471.83289107</v>
          </cell>
          <cell r="H1130">
            <v>111.94708631160211</v>
          </cell>
          <cell r="I1130" t="str">
            <v xml:space="preserve">BONO DISC ARS       </v>
          </cell>
          <cell r="J1130">
            <v>0.04</v>
          </cell>
          <cell r="K1130">
            <v>-12471.83289107</v>
          </cell>
          <cell r="L1130">
            <v>0</v>
          </cell>
          <cell r="M1130">
            <v>-12471.83289107</v>
          </cell>
          <cell r="N1130">
            <v>-2536.4531295094662</v>
          </cell>
          <cell r="O1130">
            <v>-9933.1892615504748</v>
          </cell>
        </row>
        <row r="1131">
          <cell r="A1131">
            <v>38940</v>
          </cell>
          <cell r="B1131">
            <v>20060811</v>
          </cell>
          <cell r="C1131" t="str">
            <v xml:space="preserve">TRADIN  </v>
          </cell>
          <cell r="D1131" t="str">
            <v>BONO</v>
          </cell>
          <cell r="E1131" t="str">
            <v>ARS</v>
          </cell>
          <cell r="F1131" t="str">
            <v xml:space="preserve">6M     </v>
          </cell>
          <cell r="G1131">
            <v>-29463.437906539999</v>
          </cell>
          <cell r="H1131">
            <v>29.155088952211369</v>
          </cell>
          <cell r="I1131" t="str">
            <v xml:space="preserve">BONO BOGAR 18       </v>
          </cell>
          <cell r="J1131">
            <v>0.06</v>
          </cell>
          <cell r="K1131">
            <v>-29463.437906539999</v>
          </cell>
          <cell r="L1131">
            <v>0</v>
          </cell>
          <cell r="M1131">
            <v>-29463.437906539999</v>
          </cell>
          <cell r="N1131">
            <v>-7455.4087409864669</v>
          </cell>
          <cell r="O1131">
            <v>-29196.670415415199</v>
          </cell>
        </row>
        <row r="1132">
          <cell r="A1132">
            <v>38940</v>
          </cell>
          <cell r="B1132">
            <v>20060811</v>
          </cell>
          <cell r="C1132" t="str">
            <v xml:space="preserve">TRADIN  </v>
          </cell>
          <cell r="D1132" t="str">
            <v>BONO</v>
          </cell>
          <cell r="E1132" t="str">
            <v>ARS</v>
          </cell>
          <cell r="F1132" t="str">
            <v xml:space="preserve">6M     </v>
          </cell>
          <cell r="G1132">
            <v>-3853.54009352</v>
          </cell>
          <cell r="H1132">
            <v>3.708954069281845</v>
          </cell>
          <cell r="I1132" t="str">
            <v xml:space="preserve">BONO DISC ARS       </v>
          </cell>
          <cell r="J1132">
            <v>0.02</v>
          </cell>
          <cell r="K1132">
            <v>-3853.54009352</v>
          </cell>
          <cell r="L1132">
            <v>0</v>
          </cell>
          <cell r="M1132">
            <v>-3853.54009352</v>
          </cell>
          <cell r="N1132">
            <v>-975.34310007963359</v>
          </cell>
          <cell r="O1132">
            <v>-3819.612314268159</v>
          </cell>
        </row>
        <row r="1133">
          <cell r="A1133">
            <v>38940</v>
          </cell>
          <cell r="B1133">
            <v>20060811</v>
          </cell>
          <cell r="C1133" t="str">
            <v xml:space="preserve">TRADIN  </v>
          </cell>
          <cell r="D1133" t="str">
            <v>BONO</v>
          </cell>
          <cell r="E1133" t="str">
            <v>ARS</v>
          </cell>
          <cell r="F1133" t="str">
            <v xml:space="preserve">6M     </v>
          </cell>
          <cell r="G1133">
            <v>1553486.48601881</v>
          </cell>
          <cell r="H1133">
            <v>-1525.95014336548</v>
          </cell>
          <cell r="I1133" t="str">
            <v xml:space="preserve">BONO PRE8           </v>
          </cell>
          <cell r="J1133">
            <v>0.06</v>
          </cell>
          <cell r="K1133">
            <v>1553486.48601881</v>
          </cell>
          <cell r="L1133">
            <v>0</v>
          </cell>
          <cell r="M1133">
            <v>1553486.48601881</v>
          </cell>
          <cell r="N1133">
            <v>393119.65552508592</v>
          </cell>
          <cell r="O1133">
            <v>1539524.580736642</v>
          </cell>
        </row>
        <row r="1134">
          <cell r="A1134">
            <v>38940</v>
          </cell>
          <cell r="B1134">
            <v>20060811</v>
          </cell>
          <cell r="C1134" t="str">
            <v xml:space="preserve">TRADIN  </v>
          </cell>
          <cell r="D1134" t="str">
            <v>BONO</v>
          </cell>
          <cell r="E1134" t="str">
            <v>ARS</v>
          </cell>
          <cell r="F1134" t="str">
            <v xml:space="preserve">7A     </v>
          </cell>
          <cell r="G1134">
            <v>-2848468.7170532402</v>
          </cell>
          <cell r="H1134">
            <v>29606.91570197378</v>
          </cell>
          <cell r="I1134" t="str">
            <v xml:space="preserve">BONO BODEN 14       </v>
          </cell>
          <cell r="J1134">
            <v>0.08</v>
          </cell>
          <cell r="K1134">
            <v>-2848468.7170532402</v>
          </cell>
          <cell r="L1134">
            <v>0</v>
          </cell>
          <cell r="M1134">
            <v>-2848468.7170532402</v>
          </cell>
          <cell r="N1134">
            <v>-532610.50509056426</v>
          </cell>
          <cell r="O1134">
            <v>-2085794.87955203</v>
          </cell>
        </row>
        <row r="1135">
          <cell r="A1135">
            <v>38940</v>
          </cell>
          <cell r="B1135">
            <v>20060811</v>
          </cell>
          <cell r="C1135" t="str">
            <v xml:space="preserve">TRADIN  </v>
          </cell>
          <cell r="D1135" t="str">
            <v>BONO</v>
          </cell>
          <cell r="E1135" t="str">
            <v>ARS</v>
          </cell>
          <cell r="F1135" t="str">
            <v xml:space="preserve">7A     </v>
          </cell>
          <cell r="G1135">
            <v>-297087.94710022007</v>
          </cell>
          <cell r="H1135">
            <v>3127.7983181677432</v>
          </cell>
          <cell r="I1135" t="str">
            <v xml:space="preserve">BONO BOGAR 18       </v>
          </cell>
          <cell r="J1135">
            <v>0.48000000000000009</v>
          </cell>
          <cell r="K1135">
            <v>-297087.94710022007</v>
          </cell>
          <cell r="L1135">
            <v>0</v>
          </cell>
          <cell r="M1135">
            <v>-297087.94710022007</v>
          </cell>
          <cell r="N1135">
            <v>-55022.934378963568</v>
          </cell>
          <cell r="O1135">
            <v>-215479.3299956689</v>
          </cell>
        </row>
        <row r="1136">
          <cell r="A1136">
            <v>38940</v>
          </cell>
          <cell r="B1136">
            <v>20060811</v>
          </cell>
          <cell r="C1136" t="str">
            <v xml:space="preserve">TRADIN  </v>
          </cell>
          <cell r="D1136" t="str">
            <v>BONO</v>
          </cell>
          <cell r="E1136" t="str">
            <v>ARS</v>
          </cell>
          <cell r="F1136" t="str">
            <v xml:space="preserve">7A     </v>
          </cell>
          <cell r="G1136">
            <v>-25612.7925407</v>
          </cell>
          <cell r="H1136">
            <v>272.83651523598559</v>
          </cell>
          <cell r="I1136" t="str">
            <v xml:space="preserve">BONO DISC ARS       </v>
          </cell>
          <cell r="J1136">
            <v>0.08</v>
          </cell>
          <cell r="K1136">
            <v>-25612.7925407</v>
          </cell>
          <cell r="L1136">
            <v>0</v>
          </cell>
          <cell r="M1136">
            <v>-25612.7925407</v>
          </cell>
          <cell r="N1136">
            <v>-4701.9315230738484</v>
          </cell>
          <cell r="O1136">
            <v>-18413.577278510678</v>
          </cell>
        </row>
        <row r="1137">
          <cell r="A1137">
            <v>38940</v>
          </cell>
          <cell r="B1137">
            <v>20060811</v>
          </cell>
          <cell r="C1137" t="str">
            <v xml:space="preserve">TRADIN  </v>
          </cell>
          <cell r="D1137" t="str">
            <v>BONO</v>
          </cell>
          <cell r="E1137" t="str">
            <v>USD</v>
          </cell>
          <cell r="F1137" t="str">
            <v xml:space="preserve">10A    </v>
          </cell>
          <cell r="G1137">
            <v>5931.9750000000004</v>
          </cell>
          <cell r="H1137">
            <v>-187.82563605788599</v>
          </cell>
          <cell r="I1137" t="str">
            <v xml:space="preserve">BONO PAR USD        </v>
          </cell>
          <cell r="J1137">
            <v>0.15</v>
          </cell>
          <cell r="K1137">
            <v>5931.9750000000004</v>
          </cell>
          <cell r="L1137">
            <v>0</v>
          </cell>
          <cell r="M1137">
            <v>5931.9750000000004</v>
          </cell>
          <cell r="N1137">
            <v>2435.2356221242271</v>
          </cell>
          <cell r="O1137">
            <v>3107.9694627360441</v>
          </cell>
        </row>
        <row r="1138">
          <cell r="A1138">
            <v>38940</v>
          </cell>
          <cell r="B1138">
            <v>20060811</v>
          </cell>
          <cell r="C1138" t="str">
            <v xml:space="preserve">TRADIN  </v>
          </cell>
          <cell r="D1138" t="str">
            <v>BONO</v>
          </cell>
          <cell r="E1138" t="str">
            <v>USD</v>
          </cell>
          <cell r="F1138" t="str">
            <v xml:space="preserve">15A    </v>
          </cell>
          <cell r="G1138">
            <v>11863.95</v>
          </cell>
          <cell r="H1138">
            <v>-410.70898779129271</v>
          </cell>
          <cell r="I1138" t="str">
            <v xml:space="preserve">BONO PAR USD        </v>
          </cell>
          <cell r="J1138">
            <v>0.25</v>
          </cell>
          <cell r="K1138">
            <v>11863.95</v>
          </cell>
          <cell r="L1138">
            <v>0</v>
          </cell>
          <cell r="M1138">
            <v>11863.95</v>
          </cell>
          <cell r="N1138">
            <v>3552.1413983563589</v>
          </cell>
          <cell r="O1138">
            <v>4533.4204596523041</v>
          </cell>
        </row>
        <row r="1139">
          <cell r="A1139">
            <v>38940</v>
          </cell>
          <cell r="B1139">
            <v>20060811</v>
          </cell>
          <cell r="C1139" t="str">
            <v xml:space="preserve">TRADIN  </v>
          </cell>
          <cell r="D1139" t="str">
            <v>BONO</v>
          </cell>
          <cell r="E1139" t="str">
            <v>USD</v>
          </cell>
          <cell r="F1139" t="str">
            <v xml:space="preserve">1A     </v>
          </cell>
          <cell r="G1139">
            <v>-119193.0213531</v>
          </cell>
          <cell r="H1139">
            <v>792.62011414975859</v>
          </cell>
          <cell r="I1139" t="str">
            <v xml:space="preserve">BONO BODEN 2012     </v>
          </cell>
          <cell r="J1139">
            <v>4.8890000000000003E-2</v>
          </cell>
          <cell r="K1139">
            <v>-119193.0213531</v>
          </cell>
          <cell r="L1139">
            <v>0</v>
          </cell>
          <cell r="M1139">
            <v>-119193.0213531</v>
          </cell>
          <cell r="N1139">
            <v>-87069.006440465033</v>
          </cell>
          <cell r="O1139">
            <v>-111121.81946964349</v>
          </cell>
        </row>
        <row r="1140">
          <cell r="A1140">
            <v>38940</v>
          </cell>
          <cell r="B1140">
            <v>20060811</v>
          </cell>
          <cell r="C1140" t="str">
            <v xml:space="preserve">TRADIN  </v>
          </cell>
          <cell r="D1140" t="str">
            <v>BONO</v>
          </cell>
          <cell r="E1140" t="str">
            <v>USD</v>
          </cell>
          <cell r="F1140" t="str">
            <v xml:space="preserve">1A     </v>
          </cell>
          <cell r="G1140">
            <v>-3024.15</v>
          </cell>
          <cell r="H1140">
            <v>15.036932880957471</v>
          </cell>
          <cell r="I1140" t="str">
            <v xml:space="preserve">BONO BODEN 2013     </v>
          </cell>
          <cell r="J1140">
            <v>0.03</v>
          </cell>
          <cell r="K1140">
            <v>-3024.15</v>
          </cell>
          <cell r="L1140">
            <v>0</v>
          </cell>
          <cell r="M1140">
            <v>-3024.15</v>
          </cell>
          <cell r="N1140">
            <v>-2250.7094016126689</v>
          </cell>
          <cell r="O1140">
            <v>-2872.4678738081689</v>
          </cell>
        </row>
        <row r="1141">
          <cell r="A1141">
            <v>38940</v>
          </cell>
          <cell r="B1141">
            <v>20060811</v>
          </cell>
          <cell r="C1141" t="str">
            <v xml:space="preserve">TRADIN  </v>
          </cell>
          <cell r="D1141" t="str">
            <v>BONO</v>
          </cell>
          <cell r="E1141" t="str">
            <v>USD</v>
          </cell>
          <cell r="F1141" t="str">
            <v xml:space="preserve">1A     </v>
          </cell>
          <cell r="G1141">
            <v>-101.5</v>
          </cell>
          <cell r="H1141">
            <v>0.44398963979830341</v>
          </cell>
          <cell r="I1141" t="str">
            <v xml:space="preserve">BONO BONAR V        </v>
          </cell>
          <cell r="J1141">
            <v>3.5000000000000003E-2</v>
          </cell>
          <cell r="K1141">
            <v>-101.5</v>
          </cell>
          <cell r="L1141">
            <v>0</v>
          </cell>
          <cell r="M1141">
            <v>-101.5</v>
          </cell>
          <cell r="N1141">
            <v>-76.032099289367821</v>
          </cell>
          <cell r="O1141">
            <v>-97.035966718055676</v>
          </cell>
        </row>
        <row r="1142">
          <cell r="A1142">
            <v>38940</v>
          </cell>
          <cell r="B1142">
            <v>20060811</v>
          </cell>
          <cell r="C1142" t="str">
            <v xml:space="preserve">TRADIN  </v>
          </cell>
          <cell r="D1142" t="str">
            <v>BONO</v>
          </cell>
          <cell r="E1142" t="str">
            <v>USD</v>
          </cell>
          <cell r="F1142" t="str">
            <v xml:space="preserve">1A     </v>
          </cell>
          <cell r="G1142">
            <v>525.96844999999996</v>
          </cell>
          <cell r="H1142">
            <v>-2.329501152092917</v>
          </cell>
          <cell r="I1142" t="str">
            <v xml:space="preserve">BONO PAR USD        </v>
          </cell>
          <cell r="J1142">
            <v>2.5000000000000001E-2</v>
          </cell>
          <cell r="K1142">
            <v>525.96844999999996</v>
          </cell>
          <cell r="L1142">
            <v>0</v>
          </cell>
          <cell r="M1142">
            <v>525.96844999999996</v>
          </cell>
          <cell r="N1142">
            <v>393.76284901837192</v>
          </cell>
          <cell r="O1142">
            <v>502.53983605969711</v>
          </cell>
        </row>
        <row r="1143">
          <cell r="A1143">
            <v>38940</v>
          </cell>
          <cell r="B1143">
            <v>20060811</v>
          </cell>
          <cell r="C1143" t="str">
            <v xml:space="preserve">TRADIN  </v>
          </cell>
          <cell r="D1143" t="str">
            <v>BONO</v>
          </cell>
          <cell r="E1143" t="str">
            <v>USD</v>
          </cell>
          <cell r="F1143" t="str">
            <v xml:space="preserve">20A    </v>
          </cell>
          <cell r="G1143">
            <v>14829.9375</v>
          </cell>
          <cell r="H1143">
            <v>-497.46924947792189</v>
          </cell>
          <cell r="I1143" t="str">
            <v xml:space="preserve">BONO PAR USD        </v>
          </cell>
          <cell r="J1143">
            <v>0.25</v>
          </cell>
          <cell r="K1143">
            <v>14829.9375</v>
          </cell>
          <cell r="L1143">
            <v>0</v>
          </cell>
          <cell r="M1143">
            <v>14829.9375</v>
          </cell>
          <cell r="N1143">
            <v>3115.6741394949108</v>
          </cell>
          <cell r="O1143">
            <v>3976.3791205303792</v>
          </cell>
        </row>
        <row r="1144">
          <cell r="A1144">
            <v>38940</v>
          </cell>
          <cell r="B1144">
            <v>20060811</v>
          </cell>
          <cell r="C1144" t="str">
            <v xml:space="preserve">TRADIN  </v>
          </cell>
          <cell r="D1144" t="str">
            <v>BONO</v>
          </cell>
          <cell r="E1144" t="str">
            <v>USD</v>
          </cell>
          <cell r="F1144" t="str">
            <v xml:space="preserve">2A     </v>
          </cell>
          <cell r="G1144">
            <v>-130613.46739772</v>
          </cell>
          <cell r="H1144">
            <v>1587.3803287715421</v>
          </cell>
          <cell r="I1144" t="str">
            <v xml:space="preserve">BONO BODEN 2012     </v>
          </cell>
          <cell r="J1144">
            <v>9.7780000000000006E-2</v>
          </cell>
          <cell r="K1144">
            <v>-130613.46739772</v>
          </cell>
          <cell r="L1144">
            <v>0</v>
          </cell>
          <cell r="M1144">
            <v>-130613.46739772</v>
          </cell>
          <cell r="N1144">
            <v>-88783.079532443488</v>
          </cell>
          <cell r="O1144">
            <v>-113309.405253281</v>
          </cell>
        </row>
        <row r="1145">
          <cell r="A1145">
            <v>38940</v>
          </cell>
          <cell r="B1145">
            <v>20060811</v>
          </cell>
          <cell r="C1145" t="str">
            <v xml:space="preserve">TRADIN  </v>
          </cell>
          <cell r="D1145" t="str">
            <v>BONO</v>
          </cell>
          <cell r="E1145" t="str">
            <v>USD</v>
          </cell>
          <cell r="F1145" t="str">
            <v xml:space="preserve">2A     </v>
          </cell>
          <cell r="G1145">
            <v>-3231.6</v>
          </cell>
          <cell r="H1145">
            <v>34.967590854989787</v>
          </cell>
          <cell r="I1145" t="str">
            <v xml:space="preserve">BONO BODEN 2013     </v>
          </cell>
          <cell r="J1145">
            <v>0.06</v>
          </cell>
          <cell r="K1145">
            <v>-3231.6</v>
          </cell>
          <cell r="L1145">
            <v>0</v>
          </cell>
          <cell r="M1145">
            <v>-3231.6</v>
          </cell>
          <cell r="N1145">
            <v>-2238.7096842182491</v>
          </cell>
          <cell r="O1145">
            <v>-2857.15323448354</v>
          </cell>
        </row>
        <row r="1146">
          <cell r="A1146">
            <v>38940</v>
          </cell>
          <cell r="B1146">
            <v>20060811</v>
          </cell>
          <cell r="C1146" t="str">
            <v xml:space="preserve">TRADIN  </v>
          </cell>
          <cell r="D1146" t="str">
            <v>BONO</v>
          </cell>
          <cell r="E1146" t="str">
            <v>USD</v>
          </cell>
          <cell r="F1146" t="str">
            <v xml:space="preserve">2A     </v>
          </cell>
          <cell r="G1146">
            <v>-203</v>
          </cell>
          <cell r="H1146">
            <v>1.8413662748073989</v>
          </cell>
          <cell r="I1146" t="str">
            <v xml:space="preserve">BONO BONAR V        </v>
          </cell>
          <cell r="J1146">
            <v>7.0000000000000007E-2</v>
          </cell>
          <cell r="K1146">
            <v>-203</v>
          </cell>
          <cell r="L1146">
            <v>0</v>
          </cell>
          <cell r="M1146">
            <v>-203</v>
          </cell>
          <cell r="N1146">
            <v>-143.90490688452829</v>
          </cell>
          <cell r="O1146">
            <v>-183.65863741137929</v>
          </cell>
        </row>
        <row r="1147">
          <cell r="A1147">
            <v>38940</v>
          </cell>
          <cell r="B1147">
            <v>20060811</v>
          </cell>
          <cell r="C1147" t="str">
            <v xml:space="preserve">TRADIN  </v>
          </cell>
          <cell r="D1147" t="str">
            <v>BONO</v>
          </cell>
          <cell r="E1147" t="str">
            <v>USD</v>
          </cell>
          <cell r="F1147" t="str">
            <v xml:space="preserve">2A     </v>
          </cell>
          <cell r="G1147">
            <v>1051.9368999999999</v>
          </cell>
          <cell r="H1147">
            <v>-9.5838813296154512</v>
          </cell>
          <cell r="I1147" t="str">
            <v xml:space="preserve">BONO PAR USD        </v>
          </cell>
          <cell r="J1147">
            <v>0.05</v>
          </cell>
          <cell r="K1147">
            <v>1051.9368999999999</v>
          </cell>
          <cell r="L1147">
            <v>0</v>
          </cell>
          <cell r="M1147">
            <v>1051.9368999999999</v>
          </cell>
          <cell r="N1147">
            <v>745.32293764023132</v>
          </cell>
          <cell r="O1147">
            <v>951.21839916334523</v>
          </cell>
        </row>
        <row r="1148">
          <cell r="A1148">
            <v>38940</v>
          </cell>
          <cell r="B1148">
            <v>20060811</v>
          </cell>
          <cell r="C1148" t="str">
            <v xml:space="preserve">TRADIN  </v>
          </cell>
          <cell r="D1148" t="str">
            <v>BONO</v>
          </cell>
          <cell r="E1148" t="str">
            <v>USD</v>
          </cell>
          <cell r="F1148" t="str">
            <v xml:space="preserve">30A    </v>
          </cell>
          <cell r="G1148">
            <v>83883.06981250002</v>
          </cell>
          <cell r="H1148">
            <v>-2213.6008355507188</v>
          </cell>
          <cell r="I1148" t="str">
            <v xml:space="preserve">BONO PAR USD        </v>
          </cell>
          <cell r="J1148">
            <v>0.50000000000000022</v>
          </cell>
          <cell r="K1148">
            <v>83883.06981250002</v>
          </cell>
          <cell r="L1148">
            <v>0</v>
          </cell>
          <cell r="M1148">
            <v>83883.06981250002</v>
          </cell>
          <cell r="N1148">
            <v>9460.880306649733</v>
          </cell>
          <cell r="O1148">
            <v>12074.448491361731</v>
          </cell>
        </row>
        <row r="1149">
          <cell r="A1149">
            <v>38940</v>
          </cell>
          <cell r="B1149">
            <v>20060811</v>
          </cell>
          <cell r="C1149" t="str">
            <v xml:space="preserve">TRADIN  </v>
          </cell>
          <cell r="D1149" t="str">
            <v>BONO</v>
          </cell>
          <cell r="E1149" t="str">
            <v>USD</v>
          </cell>
          <cell r="F1149" t="str">
            <v xml:space="preserve">3A     </v>
          </cell>
          <cell r="G1149">
            <v>-124955.86733126</v>
          </cell>
          <cell r="H1149">
            <v>2136.8516573979832</v>
          </cell>
          <cell r="I1149" t="str">
            <v xml:space="preserve">BONO BODEN 2012     </v>
          </cell>
          <cell r="J1149">
            <v>9.7780000000000006E-2</v>
          </cell>
          <cell r="K1149">
            <v>-124955.86733126</v>
          </cell>
          <cell r="L1149">
            <v>0</v>
          </cell>
          <cell r="M1149">
            <v>-124955.86733126</v>
          </cell>
          <cell r="N1149">
            <v>-78520.718342189735</v>
          </cell>
          <cell r="O1149">
            <v>-100212.0667842197</v>
          </cell>
        </row>
        <row r="1150">
          <cell r="A1150">
            <v>38940</v>
          </cell>
          <cell r="B1150">
            <v>20060811</v>
          </cell>
          <cell r="C1150" t="str">
            <v xml:space="preserve">TRADIN  </v>
          </cell>
          <cell r="D1150" t="str">
            <v>BONO</v>
          </cell>
          <cell r="E1150" t="str">
            <v>USD</v>
          </cell>
          <cell r="F1150" t="str">
            <v xml:space="preserve">3A     </v>
          </cell>
          <cell r="G1150">
            <v>-3148.125</v>
          </cell>
          <cell r="H1150">
            <v>50.281056686242209</v>
          </cell>
          <cell r="I1150" t="str">
            <v xml:space="preserve">BONO BODEN 2013     </v>
          </cell>
          <cell r="J1150">
            <v>0.06</v>
          </cell>
          <cell r="K1150">
            <v>-3148.125</v>
          </cell>
          <cell r="L1150">
            <v>0</v>
          </cell>
          <cell r="M1150">
            <v>-3148.125</v>
          </cell>
          <cell r="N1150">
            <v>-2017.251265012475</v>
          </cell>
          <cell r="O1150">
            <v>-2574.5169269721709</v>
          </cell>
        </row>
        <row r="1151">
          <cell r="A1151">
            <v>38940</v>
          </cell>
          <cell r="B1151">
            <v>20060811</v>
          </cell>
          <cell r="C1151" t="str">
            <v xml:space="preserve">TRADIN  </v>
          </cell>
          <cell r="D1151" t="str">
            <v>BONO</v>
          </cell>
          <cell r="E1151" t="str">
            <v>USD</v>
          </cell>
          <cell r="F1151" t="str">
            <v xml:space="preserve">3A     </v>
          </cell>
          <cell r="G1151">
            <v>-203</v>
          </cell>
          <cell r="H1151">
            <v>2.939649593980675</v>
          </cell>
          <cell r="I1151" t="str">
            <v xml:space="preserve">BONO BONAR V        </v>
          </cell>
          <cell r="J1151">
            <v>7.0000000000000007E-2</v>
          </cell>
          <cell r="K1151">
            <v>-203</v>
          </cell>
          <cell r="L1151">
            <v>0</v>
          </cell>
          <cell r="M1151">
            <v>-203</v>
          </cell>
          <cell r="N1151">
            <v>-133.22840999585239</v>
          </cell>
          <cell r="O1151">
            <v>-170.03275825720661</v>
          </cell>
        </row>
        <row r="1152">
          <cell r="A1152">
            <v>38940</v>
          </cell>
          <cell r="B1152">
            <v>20060811</v>
          </cell>
          <cell r="C1152" t="str">
            <v xml:space="preserve">TRADIN  </v>
          </cell>
          <cell r="D1152" t="str">
            <v>BONO</v>
          </cell>
          <cell r="E1152" t="str">
            <v>USD</v>
          </cell>
          <cell r="F1152" t="str">
            <v xml:space="preserve">3A     </v>
          </cell>
          <cell r="G1152">
            <v>1051.9368999999999</v>
          </cell>
          <cell r="H1152">
            <v>-15.268424843128511</v>
          </cell>
          <cell r="I1152" t="str">
            <v xml:space="preserve">BONO PAR USD        </v>
          </cell>
          <cell r="J1152">
            <v>0.05</v>
          </cell>
          <cell r="K1152">
            <v>1051.9368999999999</v>
          </cell>
          <cell r="L1152">
            <v>0</v>
          </cell>
          <cell r="M1152">
            <v>1051.9368999999999</v>
          </cell>
          <cell r="N1152">
            <v>690.01756570804253</v>
          </cell>
          <cell r="O1152">
            <v>880.63491823488926</v>
          </cell>
        </row>
        <row r="1153">
          <cell r="A1153">
            <v>38940</v>
          </cell>
          <cell r="B1153">
            <v>20060811</v>
          </cell>
          <cell r="C1153" t="str">
            <v xml:space="preserve">TRADIN  </v>
          </cell>
          <cell r="D1153" t="str">
            <v>BONO</v>
          </cell>
          <cell r="E1153" t="str">
            <v>USD</v>
          </cell>
          <cell r="F1153" t="str">
            <v xml:space="preserve">3M     </v>
          </cell>
          <cell r="G1153">
            <v>-288.22500000000002</v>
          </cell>
          <cell r="H1153">
            <v>0.45353482517498378</v>
          </cell>
          <cell r="I1153" t="str">
            <v xml:space="preserve">BONO BODEN 2013     </v>
          </cell>
          <cell r="J1153">
            <v>0.03</v>
          </cell>
          <cell r="K1153">
            <v>-288.22500000000002</v>
          </cell>
          <cell r="L1153">
            <v>0</v>
          </cell>
          <cell r="M1153">
            <v>-288.22500000000002</v>
          </cell>
          <cell r="N1153">
            <v>-222.31667099197199</v>
          </cell>
          <cell r="O1153">
            <v>-283.73165135350428</v>
          </cell>
        </row>
        <row r="1154">
          <cell r="A1154">
            <v>38940</v>
          </cell>
          <cell r="B1154">
            <v>20060811</v>
          </cell>
          <cell r="C1154" t="str">
            <v xml:space="preserve">TRADIN  </v>
          </cell>
          <cell r="D1154" t="str">
            <v>BONO</v>
          </cell>
          <cell r="E1154" t="str">
            <v>USD</v>
          </cell>
          <cell r="F1154" t="str">
            <v xml:space="preserve">3M     </v>
          </cell>
          <cell r="G1154">
            <v>-101.5</v>
          </cell>
          <cell r="H1154">
            <v>9.6433427290776308E-2</v>
          </cell>
          <cell r="I1154" t="str">
            <v xml:space="preserve">BONO BONAR V        </v>
          </cell>
          <cell r="J1154">
            <v>3.5000000000000003E-2</v>
          </cell>
          <cell r="K1154">
            <v>-101.5</v>
          </cell>
          <cell r="L1154">
            <v>0</v>
          </cell>
          <cell r="M1154">
            <v>-101.5</v>
          </cell>
          <cell r="N1154">
            <v>-78.783626838456954</v>
          </cell>
          <cell r="O1154">
            <v>-100.5476037525807</v>
          </cell>
        </row>
        <row r="1155">
          <cell r="A1155">
            <v>38940</v>
          </cell>
          <cell r="B1155">
            <v>20060811</v>
          </cell>
          <cell r="C1155" t="str">
            <v xml:space="preserve">TRADIN  </v>
          </cell>
          <cell r="D1155" t="str">
            <v>BONO</v>
          </cell>
          <cell r="E1155" t="str">
            <v>USD</v>
          </cell>
          <cell r="F1155" t="str">
            <v xml:space="preserve">3M     </v>
          </cell>
          <cell r="G1155">
            <v>525.96844999999996</v>
          </cell>
          <cell r="H1155">
            <v>-0.52033053586342248</v>
          </cell>
          <cell r="I1155" t="str">
            <v xml:space="preserve">BONO PAR USD        </v>
          </cell>
          <cell r="J1155">
            <v>2.5000000000000001E-2</v>
          </cell>
          <cell r="K1155">
            <v>525.96844999999996</v>
          </cell>
          <cell r="L1155">
            <v>0</v>
          </cell>
          <cell r="M1155">
            <v>525.96844999999996</v>
          </cell>
          <cell r="N1155">
            <v>408.09288688382912</v>
          </cell>
          <cell r="O1155">
            <v>520.82854688548684</v>
          </cell>
        </row>
        <row r="1156">
          <cell r="A1156">
            <v>38940</v>
          </cell>
          <cell r="B1156">
            <v>20060811</v>
          </cell>
          <cell r="C1156" t="str">
            <v xml:space="preserve">TRADIN  </v>
          </cell>
          <cell r="D1156" t="str">
            <v>BONO</v>
          </cell>
          <cell r="E1156" t="str">
            <v>USD</v>
          </cell>
          <cell r="F1156" t="str">
            <v xml:space="preserve">4A     </v>
          </cell>
          <cell r="G1156">
            <v>-119363.70565519</v>
          </cell>
          <cell r="H1156">
            <v>2530.5702694845422</v>
          </cell>
          <cell r="I1156" t="str">
            <v xml:space="preserve">BONO BODEN 2012     </v>
          </cell>
          <cell r="J1156">
            <v>9.7780000000000006E-2</v>
          </cell>
          <cell r="K1156">
            <v>-119363.70565519</v>
          </cell>
          <cell r="L1156">
            <v>0</v>
          </cell>
          <cell r="M1156">
            <v>-119363.70565519</v>
          </cell>
          <cell r="N1156">
            <v>-69251.381861664224</v>
          </cell>
          <cell r="O1156">
            <v>-88382.076100948965</v>
          </cell>
        </row>
        <row r="1157">
          <cell r="A1157">
            <v>38940</v>
          </cell>
          <cell r="B1157">
            <v>20060811</v>
          </cell>
          <cell r="C1157" t="str">
            <v xml:space="preserve">TRADIN  </v>
          </cell>
          <cell r="D1157" t="str">
            <v>BONO</v>
          </cell>
          <cell r="E1157" t="str">
            <v>USD</v>
          </cell>
          <cell r="F1157" t="str">
            <v xml:space="preserve">4A     </v>
          </cell>
          <cell r="G1157">
            <v>-3066</v>
          </cell>
          <cell r="H1157">
            <v>62.104799320435689</v>
          </cell>
          <cell r="I1157" t="str">
            <v xml:space="preserve">BONO BODEN 2013     </v>
          </cell>
          <cell r="J1157">
            <v>0.06</v>
          </cell>
          <cell r="K1157">
            <v>-3066</v>
          </cell>
          <cell r="L1157">
            <v>0</v>
          </cell>
          <cell r="M1157">
            <v>-3066</v>
          </cell>
          <cell r="N1157">
            <v>-1814.8737835340739</v>
          </cell>
          <cell r="O1157">
            <v>-2316.2326662353621</v>
          </cell>
        </row>
        <row r="1158">
          <cell r="A1158">
            <v>38940</v>
          </cell>
          <cell r="B1158">
            <v>20060811</v>
          </cell>
          <cell r="C1158" t="str">
            <v xml:space="preserve">TRADIN  </v>
          </cell>
          <cell r="D1158" t="str">
            <v>BONO</v>
          </cell>
          <cell r="E1158" t="str">
            <v>USD</v>
          </cell>
          <cell r="F1158" t="str">
            <v xml:space="preserve">4A     </v>
          </cell>
          <cell r="G1158">
            <v>-203</v>
          </cell>
          <cell r="H1158">
            <v>3.8562765555127498</v>
          </cell>
          <cell r="I1158" t="str">
            <v xml:space="preserve">BONO BONAR V        </v>
          </cell>
          <cell r="J1158">
            <v>7.0000000000000007E-2</v>
          </cell>
          <cell r="K1158">
            <v>-203</v>
          </cell>
          <cell r="L1158">
            <v>0</v>
          </cell>
          <cell r="M1158">
            <v>-203</v>
          </cell>
          <cell r="N1158">
            <v>-123.1775483170306</v>
          </cell>
          <cell r="O1158">
            <v>-157.2053460396103</v>
          </cell>
        </row>
        <row r="1159">
          <cell r="A1159">
            <v>38940</v>
          </cell>
          <cell r="B1159">
            <v>20060811</v>
          </cell>
          <cell r="C1159" t="str">
            <v xml:space="preserve">TRADIN  </v>
          </cell>
          <cell r="D1159" t="str">
            <v>BONO</v>
          </cell>
          <cell r="E1159" t="str">
            <v>USD</v>
          </cell>
          <cell r="F1159" t="str">
            <v xml:space="preserve">4A     </v>
          </cell>
          <cell r="G1159">
            <v>1977.325</v>
          </cell>
          <cell r="H1159">
            <v>-37.617156632836668</v>
          </cell>
          <cell r="I1159" t="str">
            <v xml:space="preserve">BONO PAR USD        </v>
          </cell>
          <cell r="J1159">
            <v>0.05</v>
          </cell>
          <cell r="K1159">
            <v>1977.325</v>
          </cell>
          <cell r="L1159">
            <v>0</v>
          </cell>
          <cell r="M1159">
            <v>1977.325</v>
          </cell>
          <cell r="N1159">
            <v>1199.1666493617561</v>
          </cell>
          <cell r="O1159">
            <v>1530.4364362479409</v>
          </cell>
        </row>
        <row r="1160">
          <cell r="A1160">
            <v>38940</v>
          </cell>
          <cell r="B1160">
            <v>20060811</v>
          </cell>
          <cell r="C1160" t="str">
            <v xml:space="preserve">TRADIN  </v>
          </cell>
          <cell r="D1160" t="str">
            <v>BONO</v>
          </cell>
          <cell r="E1160" t="str">
            <v>USD</v>
          </cell>
          <cell r="F1160" t="str">
            <v xml:space="preserve">5A     </v>
          </cell>
          <cell r="G1160">
            <v>-113765.14440891999</v>
          </cell>
          <cell r="H1160">
            <v>2792.3120559078138</v>
          </cell>
          <cell r="I1160" t="str">
            <v xml:space="preserve">BONO BODEN 2012     </v>
          </cell>
          <cell r="J1160">
            <v>9.7780000000000006E-2</v>
          </cell>
          <cell r="K1160">
            <v>-113765.14440891999</v>
          </cell>
          <cell r="L1160">
            <v>0</v>
          </cell>
          <cell r="M1160">
            <v>-113765.14440891999</v>
          </cell>
          <cell r="N1160">
            <v>-60875.289592075467</v>
          </cell>
          <cell r="O1160">
            <v>-77692.088341886323</v>
          </cell>
        </row>
        <row r="1161">
          <cell r="A1161">
            <v>38940</v>
          </cell>
          <cell r="B1161">
            <v>20060811</v>
          </cell>
          <cell r="C1161" t="str">
            <v xml:space="preserve">TRADIN  </v>
          </cell>
          <cell r="D1161" t="str">
            <v>BONO</v>
          </cell>
          <cell r="E1161" t="str">
            <v>USD</v>
          </cell>
          <cell r="F1161" t="str">
            <v xml:space="preserve">5A     </v>
          </cell>
          <cell r="G1161">
            <v>-2983.875</v>
          </cell>
          <cell r="H1161">
            <v>70.915347247479588</v>
          </cell>
          <cell r="I1161" t="str">
            <v xml:space="preserve">BONO BODEN 2013     </v>
          </cell>
          <cell r="J1161">
            <v>0.06</v>
          </cell>
          <cell r="K1161">
            <v>-2983.875</v>
          </cell>
          <cell r="L1161">
            <v>0</v>
          </cell>
          <cell r="M1161">
            <v>-2983.875</v>
          </cell>
          <cell r="N1161">
            <v>-1629.960171908511</v>
          </cell>
          <cell r="O1161">
            <v>-2080.2366693982381</v>
          </cell>
        </row>
        <row r="1162">
          <cell r="A1162">
            <v>38940</v>
          </cell>
          <cell r="B1162">
            <v>20060811</v>
          </cell>
          <cell r="C1162" t="str">
            <v xml:space="preserve">TRADIN  </v>
          </cell>
          <cell r="D1162" t="str">
            <v>BONO</v>
          </cell>
          <cell r="E1162" t="str">
            <v>USD</v>
          </cell>
          <cell r="F1162" t="str">
            <v xml:space="preserve">5A     </v>
          </cell>
          <cell r="G1162">
            <v>-3103</v>
          </cell>
          <cell r="H1162">
            <v>72.906035593524621</v>
          </cell>
          <cell r="I1162" t="str">
            <v xml:space="preserve">BONO BONAR V        </v>
          </cell>
          <cell r="J1162">
            <v>7.0000000000000007E-2</v>
          </cell>
          <cell r="K1162">
            <v>-3103</v>
          </cell>
          <cell r="L1162">
            <v>0</v>
          </cell>
          <cell r="M1162">
            <v>-3103</v>
          </cell>
          <cell r="N1162">
            <v>-1706.7682191700219</v>
          </cell>
          <cell r="O1162">
            <v>-2178.2629397157411</v>
          </cell>
        </row>
        <row r="1163">
          <cell r="A1163">
            <v>38940</v>
          </cell>
          <cell r="B1163">
            <v>20060811</v>
          </cell>
          <cell r="C1163" t="str">
            <v xml:space="preserve">TRADIN  </v>
          </cell>
          <cell r="D1163" t="str">
            <v>BONO</v>
          </cell>
          <cell r="E1163" t="str">
            <v>USD</v>
          </cell>
          <cell r="F1163" t="str">
            <v xml:space="preserve">5A     </v>
          </cell>
          <cell r="G1163">
            <v>1977.325</v>
          </cell>
          <cell r="H1163">
            <v>-44.965577450477667</v>
          </cell>
          <cell r="I1163" t="str">
            <v xml:space="preserve">BONO PAR USD        </v>
          </cell>
          <cell r="J1163">
            <v>0.05</v>
          </cell>
          <cell r="K1163">
            <v>1977.325</v>
          </cell>
          <cell r="L1163">
            <v>0</v>
          </cell>
          <cell r="M1163">
            <v>1977.325</v>
          </cell>
          <cell r="N1163">
            <v>1107.5076233220379</v>
          </cell>
          <cell r="O1163">
            <v>1413.4566042647521</v>
          </cell>
        </row>
        <row r="1164">
          <cell r="A1164">
            <v>38940</v>
          </cell>
          <cell r="B1164">
            <v>20060811</v>
          </cell>
          <cell r="C1164" t="str">
            <v xml:space="preserve">TRADIN  </v>
          </cell>
          <cell r="D1164" t="str">
            <v>BONO</v>
          </cell>
          <cell r="E1164" t="str">
            <v>USD</v>
          </cell>
          <cell r="F1164" t="str">
            <v xml:space="preserve">6M     </v>
          </cell>
          <cell r="G1164">
            <v>-15165.55744932</v>
          </cell>
          <cell r="H1164">
            <v>51.518843042686058</v>
          </cell>
          <cell r="I1164" t="str">
            <v xml:space="preserve">BONO BODEN 2012     </v>
          </cell>
          <cell r="J1164">
            <v>4.8890000000000003E-2</v>
          </cell>
          <cell r="K1164">
            <v>-15165.55744932</v>
          </cell>
          <cell r="L1164">
            <v>0</v>
          </cell>
          <cell r="M1164">
            <v>-15165.55744932</v>
          </cell>
          <cell r="N1164">
            <v>-11479.16046238361</v>
          </cell>
          <cell r="O1164">
            <v>-14650.27854011709</v>
          </cell>
        </row>
        <row r="1165">
          <cell r="A1165">
            <v>38940</v>
          </cell>
          <cell r="B1165">
            <v>20060811</v>
          </cell>
          <cell r="C1165" t="str">
            <v xml:space="preserve">TRADIN  </v>
          </cell>
          <cell r="D1165" t="str">
            <v>BONO</v>
          </cell>
          <cell r="E1165" t="str">
            <v>USD</v>
          </cell>
          <cell r="F1165" t="str">
            <v xml:space="preserve">7A     </v>
          </cell>
          <cell r="G1165">
            <v>-108177.6428535</v>
          </cell>
          <cell r="H1165">
            <v>2954.2682809212238</v>
          </cell>
          <cell r="I1165" t="str">
            <v xml:space="preserve">BONO BODEN 2012     </v>
          </cell>
          <cell r="J1165">
            <v>9.7780000000000006E-2</v>
          </cell>
          <cell r="K1165">
            <v>-108177.6428535</v>
          </cell>
          <cell r="L1165">
            <v>0</v>
          </cell>
          <cell r="M1165">
            <v>-108177.6428535</v>
          </cell>
          <cell r="N1165">
            <v>-53471.868777953183</v>
          </cell>
          <cell r="O1165">
            <v>-68243.472527862759</v>
          </cell>
        </row>
        <row r="1166">
          <cell r="A1166">
            <v>38940</v>
          </cell>
          <cell r="B1166">
            <v>20060811</v>
          </cell>
          <cell r="C1166" t="str">
            <v xml:space="preserve">TRADIN  </v>
          </cell>
          <cell r="D1166" t="str">
            <v>BONO</v>
          </cell>
          <cell r="E1166" t="str">
            <v>USD</v>
          </cell>
          <cell r="F1166" t="str">
            <v xml:space="preserve">7A     </v>
          </cell>
          <cell r="G1166">
            <v>-5721.8249999999998</v>
          </cell>
          <cell r="H1166">
            <v>159.0459214206565</v>
          </cell>
          <cell r="I1166" t="str">
            <v xml:space="preserve">BONO BODEN 2013     </v>
          </cell>
          <cell r="J1166">
            <v>0.12</v>
          </cell>
          <cell r="K1166">
            <v>-5721.8249999999998</v>
          </cell>
          <cell r="L1166">
            <v>0</v>
          </cell>
          <cell r="M1166">
            <v>-5721.8249999999998</v>
          </cell>
          <cell r="N1166">
            <v>-2778.811764389121</v>
          </cell>
          <cell r="O1166">
            <v>-3546.4585143016161</v>
          </cell>
        </row>
        <row r="1167">
          <cell r="A1167">
            <v>38940</v>
          </cell>
          <cell r="B1167">
            <v>20060811</v>
          </cell>
          <cell r="C1167" t="str">
            <v xml:space="preserve">TRADIN  </v>
          </cell>
          <cell r="D1167" t="str">
            <v>BONO</v>
          </cell>
          <cell r="E1167" t="str">
            <v>USD</v>
          </cell>
          <cell r="F1167" t="str">
            <v xml:space="preserve">7A     </v>
          </cell>
          <cell r="G1167">
            <v>3954.65</v>
          </cell>
          <cell r="H1167">
            <v>-106.88538861275561</v>
          </cell>
          <cell r="I1167" t="str">
            <v xml:space="preserve">BONO PAR USD        </v>
          </cell>
          <cell r="J1167">
            <v>0.1</v>
          </cell>
          <cell r="K1167">
            <v>3954.65</v>
          </cell>
          <cell r="L1167">
            <v>0</v>
          </cell>
          <cell r="M1167">
            <v>3954.65</v>
          </cell>
          <cell r="N1167">
            <v>1968.6930889091921</v>
          </cell>
          <cell r="O1167">
            <v>2512.5445547203572</v>
          </cell>
        </row>
        <row r="1168">
          <cell r="A1168">
            <v>38940</v>
          </cell>
          <cell r="B1168">
            <v>20060811</v>
          </cell>
          <cell r="C1168" t="str">
            <v xml:space="preserve">TRADIN  </v>
          </cell>
          <cell r="D1168" t="str">
            <v>BONO</v>
          </cell>
          <cell r="E1168" t="str">
            <v>USD</v>
          </cell>
          <cell r="F1168" t="str">
            <v xml:space="preserve">&gt;30A   </v>
          </cell>
          <cell r="G1168">
            <v>25907.9008125</v>
          </cell>
          <cell r="H1168">
            <v>-544.25290168335891</v>
          </cell>
          <cell r="I1168" t="str">
            <v xml:space="preserve">BONO PAR USD        </v>
          </cell>
          <cell r="J1168">
            <v>0.15</v>
          </cell>
          <cell r="K1168">
            <v>25907.9008125</v>
          </cell>
          <cell r="L1168">
            <v>0</v>
          </cell>
          <cell r="M1168">
            <v>25907.9008125</v>
          </cell>
          <cell r="N1168">
            <v>1879.7693483736739</v>
          </cell>
          <cell r="O1168">
            <v>2399.055630861902</v>
          </cell>
        </row>
        <row r="1169">
          <cell r="A1169">
            <v>38939</v>
          </cell>
          <cell r="B1169">
            <v>20060810</v>
          </cell>
          <cell r="C1169" t="str">
            <v xml:space="preserve">TRADIN  </v>
          </cell>
          <cell r="D1169" t="str">
            <v>BONO</v>
          </cell>
          <cell r="E1169" t="str">
            <v>ARS</v>
          </cell>
          <cell r="F1169" t="str">
            <v xml:space="preserve">10A    </v>
          </cell>
          <cell r="G1169">
            <v>-2065477.31615709</v>
          </cell>
          <cell r="H1169">
            <v>24540.96163274808</v>
          </cell>
          <cell r="I1169" t="str">
            <v xml:space="preserve">BONO BODEN 14       </v>
          </cell>
          <cell r="J1169">
            <v>0.06</v>
          </cell>
          <cell r="K1169">
            <v>-2065477.31615709</v>
          </cell>
          <cell r="L1169">
            <v>0</v>
          </cell>
          <cell r="M1169">
            <v>-2065477.31615709</v>
          </cell>
          <cell r="N1169">
            <v>-340693.75353608601</v>
          </cell>
          <cell r="O1169">
            <v>-1335004.0442123569</v>
          </cell>
        </row>
        <row r="1170">
          <cell r="A1170">
            <v>38939</v>
          </cell>
          <cell r="B1170">
            <v>20060810</v>
          </cell>
          <cell r="C1170" t="str">
            <v xml:space="preserve">TRADIN  </v>
          </cell>
          <cell r="D1170" t="str">
            <v>BONO</v>
          </cell>
          <cell r="E1170" t="str">
            <v>ARS</v>
          </cell>
          <cell r="F1170" t="str">
            <v xml:space="preserve">10A    </v>
          </cell>
          <cell r="G1170">
            <v>-623875.02015599015</v>
          </cell>
          <cell r="H1170">
            <v>7755.2766738076798</v>
          </cell>
          <cell r="I1170" t="str">
            <v xml:space="preserve">BONO BOGAR 18       </v>
          </cell>
          <cell r="J1170">
            <v>0.72000000000000031</v>
          </cell>
          <cell r="K1170">
            <v>-623875.02015599015</v>
          </cell>
          <cell r="L1170">
            <v>0</v>
          </cell>
          <cell r="M1170">
            <v>-623875.02015599015</v>
          </cell>
          <cell r="N1170">
            <v>-96248.966391053895</v>
          </cell>
          <cell r="O1170">
            <v>-377150.32356678171</v>
          </cell>
        </row>
        <row r="1171">
          <cell r="A1171">
            <v>38939</v>
          </cell>
          <cell r="B1171">
            <v>20060810</v>
          </cell>
          <cell r="C1171" t="str">
            <v xml:space="preserve">TRADIN  </v>
          </cell>
          <cell r="D1171" t="str">
            <v>BONO</v>
          </cell>
          <cell r="E1171" t="str">
            <v>ARS</v>
          </cell>
          <cell r="F1171" t="str">
            <v xml:space="preserve">10A    </v>
          </cell>
          <cell r="G1171">
            <v>-54985.745884049997</v>
          </cell>
          <cell r="H1171">
            <v>686.930429281324</v>
          </cell>
          <cell r="I1171" t="str">
            <v xml:space="preserve">BONO DISC ARS       </v>
          </cell>
          <cell r="J1171">
            <v>0.12</v>
          </cell>
          <cell r="K1171">
            <v>-54985.745884049997</v>
          </cell>
          <cell r="L1171">
            <v>0</v>
          </cell>
          <cell r="M1171">
            <v>-54985.745884049997</v>
          </cell>
          <cell r="N1171">
            <v>-8412.5181094206055</v>
          </cell>
          <cell r="O1171">
            <v>-32964.342849029221</v>
          </cell>
        </row>
        <row r="1172">
          <cell r="A1172">
            <v>38939</v>
          </cell>
          <cell r="B1172">
            <v>20060810</v>
          </cell>
          <cell r="C1172" t="str">
            <v xml:space="preserve">TRADIN  </v>
          </cell>
          <cell r="D1172" t="str">
            <v>BONO</v>
          </cell>
          <cell r="E1172" t="str">
            <v>ARS</v>
          </cell>
          <cell r="F1172" t="str">
            <v xml:space="preserve">15A    </v>
          </cell>
          <cell r="G1172">
            <v>-321034.45596172003</v>
          </cell>
          <cell r="H1172">
            <v>4272.0950725606144</v>
          </cell>
          <cell r="I1172" t="str">
            <v xml:space="preserve">BONO BOGAR 18       </v>
          </cell>
          <cell r="J1172">
            <v>0.36</v>
          </cell>
          <cell r="K1172">
            <v>-321034.45596172003</v>
          </cell>
          <cell r="L1172">
            <v>0</v>
          </cell>
          <cell r="M1172">
            <v>-321034.45596172003</v>
          </cell>
          <cell r="N1172">
            <v>-42194.888806492112</v>
          </cell>
          <cell r="O1172">
            <v>-165340.12325468479</v>
          </cell>
        </row>
        <row r="1173">
          <cell r="A1173">
            <v>38939</v>
          </cell>
          <cell r="B1173">
            <v>20060810</v>
          </cell>
          <cell r="C1173" t="str">
            <v xml:space="preserve">TRADIN  </v>
          </cell>
          <cell r="D1173" t="str">
            <v>BONO</v>
          </cell>
          <cell r="E1173" t="str">
            <v>ARS</v>
          </cell>
          <cell r="F1173" t="str">
            <v xml:space="preserve">15A    </v>
          </cell>
          <cell r="G1173">
            <v>-96630.851253500005</v>
          </cell>
          <cell r="H1173">
            <v>1303.0138354394351</v>
          </cell>
          <cell r="I1173" t="str">
            <v xml:space="preserve">BONO DISC ARS       </v>
          </cell>
          <cell r="J1173">
            <v>0.2</v>
          </cell>
          <cell r="K1173">
            <v>-96630.851253500005</v>
          </cell>
          <cell r="L1173">
            <v>0</v>
          </cell>
          <cell r="M1173">
            <v>-96630.851253500005</v>
          </cell>
          <cell r="N1173">
            <v>-11117.54061621409</v>
          </cell>
          <cell r="O1173">
            <v>-43563.938376606893</v>
          </cell>
        </row>
        <row r="1174">
          <cell r="A1174">
            <v>38939</v>
          </cell>
          <cell r="B1174">
            <v>20060810</v>
          </cell>
          <cell r="C1174" t="str">
            <v xml:space="preserve">TRADIN  </v>
          </cell>
          <cell r="D1174" t="str">
            <v>BONO</v>
          </cell>
          <cell r="E1174" t="str">
            <v>ARS</v>
          </cell>
          <cell r="F1174" t="str">
            <v xml:space="preserve">1A     </v>
          </cell>
          <cell r="G1174">
            <v>-53999.406958359999</v>
          </cell>
          <cell r="H1174">
            <v>83.98654817865463</v>
          </cell>
          <cell r="I1174" t="str">
            <v xml:space="preserve">BONO BODEN 14       </v>
          </cell>
          <cell r="J1174">
            <v>0.02</v>
          </cell>
          <cell r="K1174">
            <v>-53999.406958359999</v>
          </cell>
          <cell r="L1174">
            <v>0</v>
          </cell>
          <cell r="M1174">
            <v>-53999.406958359999</v>
          </cell>
          <cell r="N1174">
            <v>-13534.528656813671</v>
          </cell>
          <cell r="O1174">
            <v>-53034.874592851811</v>
          </cell>
        </row>
        <row r="1175">
          <cell r="A1175">
            <v>38939</v>
          </cell>
          <cell r="B1175">
            <v>20060810</v>
          </cell>
          <cell r="C1175" t="str">
            <v xml:space="preserve">TRADIN  </v>
          </cell>
          <cell r="D1175" t="str">
            <v>BONO</v>
          </cell>
          <cell r="E1175" t="str">
            <v>ARS</v>
          </cell>
          <cell r="F1175" t="str">
            <v xml:space="preserve">1A     </v>
          </cell>
          <cell r="G1175">
            <v>-2388.0633318599998</v>
          </cell>
          <cell r="H1175">
            <v>3.714211088094999</v>
          </cell>
          <cell r="I1175" t="str">
            <v xml:space="preserve">BONO BODEN 2008     </v>
          </cell>
          <cell r="J1175">
            <v>0.02</v>
          </cell>
          <cell r="K1175">
            <v>-2388.0633318599998</v>
          </cell>
          <cell r="L1175">
            <v>0</v>
          </cell>
          <cell r="M1175">
            <v>-2388.0633318599998</v>
          </cell>
          <cell r="N1175">
            <v>-598.5493808157687</v>
          </cell>
          <cell r="O1175">
            <v>-2345.4079675846392</v>
          </cell>
        </row>
        <row r="1176">
          <cell r="A1176">
            <v>38939</v>
          </cell>
          <cell r="B1176">
            <v>20060810</v>
          </cell>
          <cell r="C1176" t="str">
            <v xml:space="preserve">TRADIN  </v>
          </cell>
          <cell r="D1176" t="str">
            <v>BONO</v>
          </cell>
          <cell r="E1176" t="str">
            <v>ARS</v>
          </cell>
          <cell r="F1176" t="str">
            <v xml:space="preserve">1A     </v>
          </cell>
          <cell r="G1176">
            <v>-58342.081528859999</v>
          </cell>
          <cell r="H1176">
            <v>109.58912379769571</v>
          </cell>
          <cell r="I1176" t="str">
            <v xml:space="preserve">BONO BOGAR 18       </v>
          </cell>
          <cell r="J1176">
            <v>0.12</v>
          </cell>
          <cell r="K1176">
            <v>-58342.081528859999</v>
          </cell>
          <cell r="L1176">
            <v>0</v>
          </cell>
          <cell r="M1176">
            <v>-58342.081528859999</v>
          </cell>
          <cell r="N1176">
            <v>-14567.004474783431</v>
          </cell>
          <cell r="O1176">
            <v>-57080.617663380697</v>
          </cell>
        </row>
        <row r="1177">
          <cell r="A1177">
            <v>38939</v>
          </cell>
          <cell r="B1177">
            <v>20060810</v>
          </cell>
          <cell r="C1177" t="str">
            <v xml:space="preserve">TRADIN  </v>
          </cell>
          <cell r="D1177" t="str">
            <v>BONO</v>
          </cell>
          <cell r="E1177" t="str">
            <v>ARS</v>
          </cell>
          <cell r="F1177" t="str">
            <v xml:space="preserve">1A     </v>
          </cell>
          <cell r="G1177">
            <v>-3986.3831113299998</v>
          </cell>
          <cell r="H1177">
            <v>8.5610401184680995</v>
          </cell>
          <cell r="I1177" t="str">
            <v xml:space="preserve">BONO DISC ARS       </v>
          </cell>
          <cell r="J1177">
            <v>0.02</v>
          </cell>
          <cell r="K1177">
            <v>-3986.3831113299998</v>
          </cell>
          <cell r="L1177">
            <v>0</v>
          </cell>
          <cell r="M1177">
            <v>-3986.3831113299998</v>
          </cell>
          <cell r="N1177">
            <v>-992.14719647017944</v>
          </cell>
          <cell r="O1177">
            <v>-3887.715891454844</v>
          </cell>
        </row>
        <row r="1178">
          <cell r="A1178">
            <v>38939</v>
          </cell>
          <cell r="B1178">
            <v>20060810</v>
          </cell>
          <cell r="C1178" t="str">
            <v xml:space="preserve">TRADIN  </v>
          </cell>
          <cell r="D1178" t="str">
            <v>BONO</v>
          </cell>
          <cell r="E1178" t="str">
            <v>ARS</v>
          </cell>
          <cell r="F1178" t="str">
            <v xml:space="preserve">1A     </v>
          </cell>
          <cell r="G1178">
            <v>3079858.1919223699</v>
          </cell>
          <cell r="H1178">
            <v>-5759.6605148079107</v>
          </cell>
          <cell r="I1178" t="str">
            <v xml:space="preserve">BONO PRE8           </v>
          </cell>
          <cell r="J1178">
            <v>0.12</v>
          </cell>
          <cell r="K1178">
            <v>3079858.1919223699</v>
          </cell>
          <cell r="L1178">
            <v>0</v>
          </cell>
          <cell r="M1178">
            <v>3079858.1919223699</v>
          </cell>
          <cell r="N1178">
            <v>769062.83368011459</v>
          </cell>
          <cell r="O1178">
            <v>3013562.7159586912</v>
          </cell>
        </row>
        <row r="1179">
          <cell r="A1179">
            <v>38939</v>
          </cell>
          <cell r="B1179">
            <v>20060810</v>
          </cell>
          <cell r="C1179" t="str">
            <v xml:space="preserve">TRADIN  </v>
          </cell>
          <cell r="D1179" t="str">
            <v>BONO</v>
          </cell>
          <cell r="E1179" t="str">
            <v>ARS</v>
          </cell>
          <cell r="F1179" t="str">
            <v xml:space="preserve">1M     </v>
          </cell>
          <cell r="G1179">
            <v>-9899.0926010999992</v>
          </cell>
          <cell r="H1179">
            <v>1.6788033814464141</v>
          </cell>
          <cell r="I1179" t="str">
            <v xml:space="preserve">BONO BOGAR 18       </v>
          </cell>
          <cell r="J1179">
            <v>0.02</v>
          </cell>
          <cell r="K1179">
            <v>-9899.0926010999992</v>
          </cell>
          <cell r="L1179">
            <v>0</v>
          </cell>
          <cell r="M1179">
            <v>-9899.0926010999992</v>
          </cell>
          <cell r="N1179">
            <v>-2521.3731404005789</v>
          </cell>
          <cell r="O1179">
            <v>-9879.9678728088456</v>
          </cell>
        </row>
        <row r="1180">
          <cell r="A1180">
            <v>38939</v>
          </cell>
          <cell r="B1180">
            <v>20060810</v>
          </cell>
          <cell r="C1180" t="str">
            <v xml:space="preserve">TRADIN  </v>
          </cell>
          <cell r="D1180" t="str">
            <v>BONO</v>
          </cell>
          <cell r="E1180" t="str">
            <v>ARS</v>
          </cell>
          <cell r="F1180" t="str">
            <v xml:space="preserve">1M     </v>
          </cell>
          <cell r="G1180">
            <v>521096.24860101001</v>
          </cell>
          <cell r="H1180">
            <v>-84.845200469135307</v>
          </cell>
          <cell r="I1180" t="str">
            <v xml:space="preserve">BONO PRE8           </v>
          </cell>
          <cell r="J1180">
            <v>0.02</v>
          </cell>
          <cell r="K1180">
            <v>521096.24860101001</v>
          </cell>
          <cell r="L1180">
            <v>0</v>
          </cell>
          <cell r="M1180">
            <v>521096.24860101001</v>
          </cell>
          <cell r="N1180">
            <v>132737.39065592279</v>
          </cell>
          <cell r="O1180">
            <v>520129.73969915492</v>
          </cell>
        </row>
        <row r="1181">
          <cell r="A1181">
            <v>38939</v>
          </cell>
          <cell r="B1181">
            <v>20060810</v>
          </cell>
          <cell r="C1181" t="str">
            <v xml:space="preserve">TRADIN  </v>
          </cell>
          <cell r="D1181" t="str">
            <v>BONO</v>
          </cell>
          <cell r="E1181" t="str">
            <v>ARS</v>
          </cell>
          <cell r="F1181" t="str">
            <v xml:space="preserve">20A    </v>
          </cell>
          <cell r="G1181">
            <v>-174673.10907976</v>
          </cell>
          <cell r="H1181">
            <v>2298.9061234003771</v>
          </cell>
          <cell r="I1181" t="str">
            <v xml:space="preserve">BONO DISC ARS       </v>
          </cell>
          <cell r="J1181">
            <v>0.2</v>
          </cell>
          <cell r="K1181">
            <v>-174673.10907976</v>
          </cell>
          <cell r="L1181">
            <v>0</v>
          </cell>
          <cell r="M1181">
            <v>-174673.10907976</v>
          </cell>
          <cell r="N1181">
            <v>-13587.459679276169</v>
          </cell>
          <cell r="O1181">
            <v>-53242.284116267838</v>
          </cell>
        </row>
        <row r="1182">
          <cell r="A1182">
            <v>38939</v>
          </cell>
          <cell r="B1182">
            <v>20060810</v>
          </cell>
          <cell r="C1182" t="str">
            <v xml:space="preserve">TRADIN  </v>
          </cell>
          <cell r="D1182" t="str">
            <v>BONO</v>
          </cell>
          <cell r="E1182" t="str">
            <v>ARS</v>
          </cell>
          <cell r="F1182" t="str">
            <v xml:space="preserve">2A     </v>
          </cell>
          <cell r="G1182">
            <v>-107998.81391672</v>
          </cell>
          <cell r="H1182">
            <v>353.78896604797768</v>
          </cell>
          <cell r="I1182" t="str">
            <v xml:space="preserve">BONO BODEN 14       </v>
          </cell>
          <cell r="J1182">
            <v>0.04</v>
          </cell>
          <cell r="K1182">
            <v>-107998.81391672</v>
          </cell>
          <cell r="L1182">
            <v>0</v>
          </cell>
          <cell r="M1182">
            <v>-107998.81391672</v>
          </cell>
          <cell r="N1182">
            <v>-26343.610087293691</v>
          </cell>
          <cell r="O1182">
            <v>-103227.09366012921</v>
          </cell>
        </row>
        <row r="1183">
          <cell r="A1183">
            <v>38939</v>
          </cell>
          <cell r="B1183">
            <v>20060810</v>
          </cell>
          <cell r="C1183" t="str">
            <v xml:space="preserve">TRADIN  </v>
          </cell>
          <cell r="D1183" t="str">
            <v>BONO</v>
          </cell>
          <cell r="E1183" t="str">
            <v>ARS</v>
          </cell>
          <cell r="F1183" t="str">
            <v xml:space="preserve">2A     </v>
          </cell>
          <cell r="G1183">
            <v>-4707.2402214600006</v>
          </cell>
          <cell r="H1183">
            <v>15.40771718134692</v>
          </cell>
          <cell r="I1183" t="str">
            <v xml:space="preserve">BONO BODEN 2008     </v>
          </cell>
          <cell r="J1183">
            <v>0.04</v>
          </cell>
          <cell r="K1183">
            <v>-4707.2402214600006</v>
          </cell>
          <cell r="L1183">
            <v>0</v>
          </cell>
          <cell r="M1183">
            <v>-4707.2402214600006</v>
          </cell>
          <cell r="N1183">
            <v>-1148.2779286508919</v>
          </cell>
          <cell r="O1183">
            <v>-4499.5121358054466</v>
          </cell>
        </row>
        <row r="1184">
          <cell r="A1184">
            <v>38939</v>
          </cell>
          <cell r="B1184">
            <v>20060810</v>
          </cell>
          <cell r="C1184" t="str">
            <v xml:space="preserve">TRADIN  </v>
          </cell>
          <cell r="D1184" t="str">
            <v>BONO</v>
          </cell>
          <cell r="E1184" t="str">
            <v>ARS</v>
          </cell>
          <cell r="F1184" t="str">
            <v xml:space="preserve">2A     </v>
          </cell>
          <cell r="G1184">
            <v>-115755.80699501</v>
          </cell>
          <cell r="H1184">
            <v>412.55033515240029</v>
          </cell>
          <cell r="I1184" t="str">
            <v xml:space="preserve">BONO BOGAR 18       </v>
          </cell>
          <cell r="J1184">
            <v>0.24</v>
          </cell>
          <cell r="K1184">
            <v>-115755.80699501</v>
          </cell>
          <cell r="L1184">
            <v>0</v>
          </cell>
          <cell r="M1184">
            <v>-115755.80699501</v>
          </cell>
          <cell r="N1184">
            <v>-28051.508529444822</v>
          </cell>
          <cell r="O1184">
            <v>-109919.47150301871</v>
          </cell>
        </row>
        <row r="1185">
          <cell r="A1185">
            <v>38939</v>
          </cell>
          <cell r="B1185">
            <v>20060810</v>
          </cell>
          <cell r="C1185" t="str">
            <v xml:space="preserve">TRADIN  </v>
          </cell>
          <cell r="D1185" t="str">
            <v>BONO</v>
          </cell>
          <cell r="E1185" t="str">
            <v>ARS</v>
          </cell>
          <cell r="F1185" t="str">
            <v xml:space="preserve">2A     </v>
          </cell>
          <cell r="G1185">
            <v>-8155.4663064900014</v>
          </cell>
          <cell r="H1185">
            <v>31.11577548207833</v>
          </cell>
          <cell r="I1185" t="str">
            <v xml:space="preserve">BONO DISC ARS       </v>
          </cell>
          <cell r="J1185">
            <v>0.04</v>
          </cell>
          <cell r="K1185">
            <v>-8155.4663064900014</v>
          </cell>
          <cell r="L1185">
            <v>0</v>
          </cell>
          <cell r="M1185">
            <v>-8155.4663064900014</v>
          </cell>
          <cell r="N1185">
            <v>-1965.2286222032669</v>
          </cell>
          <cell r="O1185">
            <v>-7700.7228081314124</v>
          </cell>
        </row>
        <row r="1186">
          <cell r="A1186">
            <v>38939</v>
          </cell>
          <cell r="B1186">
            <v>20060810</v>
          </cell>
          <cell r="C1186" t="str">
            <v xml:space="preserve">TRADIN  </v>
          </cell>
          <cell r="D1186" t="str">
            <v>BONO</v>
          </cell>
          <cell r="E1186" t="str">
            <v>ARS</v>
          </cell>
          <cell r="F1186" t="str">
            <v xml:space="preserve">2A     </v>
          </cell>
          <cell r="G1186">
            <v>6075648.3352906695</v>
          </cell>
          <cell r="H1186">
            <v>-21613.749713292051</v>
          </cell>
          <cell r="I1186" t="str">
            <v xml:space="preserve">BONO PRE8           </v>
          </cell>
          <cell r="J1186">
            <v>0.24</v>
          </cell>
          <cell r="K1186">
            <v>6075648.3352906695</v>
          </cell>
          <cell r="L1186">
            <v>0</v>
          </cell>
          <cell r="M1186">
            <v>6075648.3352906695</v>
          </cell>
          <cell r="N1186">
            <v>1472552.7677641271</v>
          </cell>
          <cell r="O1186">
            <v>5770178.8772977507</v>
          </cell>
        </row>
        <row r="1187">
          <cell r="A1187">
            <v>38939</v>
          </cell>
          <cell r="B1187">
            <v>20060810</v>
          </cell>
          <cell r="C1187" t="str">
            <v xml:space="preserve">TRADIN  </v>
          </cell>
          <cell r="D1187" t="str">
            <v>BONO</v>
          </cell>
          <cell r="E1187" t="str">
            <v>ARS</v>
          </cell>
          <cell r="F1187" t="str">
            <v xml:space="preserve">30A    </v>
          </cell>
          <cell r="G1187">
            <v>-306599.91191889002</v>
          </cell>
          <cell r="H1187">
            <v>3664.5440377183259</v>
          </cell>
          <cell r="I1187" t="str">
            <v xml:space="preserve">BONO DISC ARS       </v>
          </cell>
          <cell r="J1187">
            <v>0.3</v>
          </cell>
          <cell r="K1187">
            <v>-306599.91191889002</v>
          </cell>
          <cell r="L1187">
            <v>0</v>
          </cell>
          <cell r="M1187">
            <v>-306599.91191889002</v>
          </cell>
          <cell r="N1187">
            <v>-16749.350428103029</v>
          </cell>
          <cell r="O1187">
            <v>-65632.111910966167</v>
          </cell>
        </row>
        <row r="1188">
          <cell r="A1188">
            <v>38939</v>
          </cell>
          <cell r="B1188">
            <v>20060810</v>
          </cell>
          <cell r="C1188" t="str">
            <v xml:space="preserve">TRADIN  </v>
          </cell>
          <cell r="D1188" t="str">
            <v>BONO</v>
          </cell>
          <cell r="E1188" t="str">
            <v>ARS</v>
          </cell>
          <cell r="F1188" t="str">
            <v xml:space="preserve">3A     </v>
          </cell>
          <cell r="G1188">
            <v>-107998.81391672</v>
          </cell>
          <cell r="H1188">
            <v>573.63892666980973</v>
          </cell>
          <cell r="I1188" t="str">
            <v xml:space="preserve">BONO BODEN 14       </v>
          </cell>
          <cell r="J1188">
            <v>0.04</v>
          </cell>
          <cell r="K1188">
            <v>-107998.81391672</v>
          </cell>
          <cell r="L1188">
            <v>0</v>
          </cell>
          <cell r="M1188">
            <v>-107998.81391672</v>
          </cell>
          <cell r="N1188">
            <v>-25015.483621465992</v>
          </cell>
          <cell r="O1188">
            <v>-98022.8473694274</v>
          </cell>
        </row>
        <row r="1189">
          <cell r="A1189">
            <v>38939</v>
          </cell>
          <cell r="B1189">
            <v>20060810</v>
          </cell>
          <cell r="C1189" t="str">
            <v xml:space="preserve">TRADIN  </v>
          </cell>
          <cell r="D1189" t="str">
            <v>BONO</v>
          </cell>
          <cell r="E1189" t="str">
            <v>ARS</v>
          </cell>
          <cell r="F1189" t="str">
            <v xml:space="preserve">3A     </v>
          </cell>
          <cell r="G1189">
            <v>-2319.17688959</v>
          </cell>
          <cell r="H1189">
            <v>11.21773804804889</v>
          </cell>
          <cell r="I1189" t="str">
            <v xml:space="preserve">BONO BODEN 2008     </v>
          </cell>
          <cell r="J1189">
            <v>0.02</v>
          </cell>
          <cell r="K1189">
            <v>-2319.17688959</v>
          </cell>
          <cell r="L1189">
            <v>0</v>
          </cell>
          <cell r="M1189">
            <v>-2319.17688959</v>
          </cell>
          <cell r="N1189">
            <v>-544.46903534946262</v>
          </cell>
          <cell r="O1189">
            <v>-2133.4948369194099</v>
          </cell>
        </row>
        <row r="1190">
          <cell r="A1190">
            <v>38939</v>
          </cell>
          <cell r="B1190">
            <v>20060810</v>
          </cell>
          <cell r="C1190" t="str">
            <v xml:space="preserve">TRADIN  </v>
          </cell>
          <cell r="D1190" t="str">
            <v>BONO</v>
          </cell>
          <cell r="E1190" t="str">
            <v>ARS</v>
          </cell>
          <cell r="F1190" t="str">
            <v xml:space="preserve">3A     </v>
          </cell>
          <cell r="G1190">
            <v>-113968.35194394</v>
          </cell>
          <cell r="H1190">
            <v>633.97863191094075</v>
          </cell>
          <cell r="I1190" t="str">
            <v xml:space="preserve">BONO BOGAR 18       </v>
          </cell>
          <cell r="J1190">
            <v>0.24</v>
          </cell>
          <cell r="K1190">
            <v>-113968.35194394</v>
          </cell>
          <cell r="L1190">
            <v>0</v>
          </cell>
          <cell r="M1190">
            <v>-113968.35194394</v>
          </cell>
          <cell r="N1190">
            <v>-26199.89961924353</v>
          </cell>
          <cell r="O1190">
            <v>-102663.9660593107</v>
          </cell>
        </row>
        <row r="1191">
          <cell r="A1191">
            <v>38939</v>
          </cell>
          <cell r="B1191">
            <v>20060810</v>
          </cell>
          <cell r="C1191" t="str">
            <v xml:space="preserve">TRADIN  </v>
          </cell>
          <cell r="D1191" t="str">
            <v>BONO</v>
          </cell>
          <cell r="E1191" t="str">
            <v>ARS</v>
          </cell>
          <cell r="F1191" t="str">
            <v xml:space="preserve">3A     </v>
          </cell>
          <cell r="G1191">
            <v>-10332.735009059999</v>
          </cell>
          <cell r="H1191">
            <v>60.611002246491807</v>
          </cell>
          <cell r="I1191" t="str">
            <v xml:space="preserve">BONO DISC ARS       </v>
          </cell>
          <cell r="J1191">
            <v>0.04</v>
          </cell>
          <cell r="K1191">
            <v>-10332.735009059999</v>
          </cell>
          <cell r="L1191">
            <v>0</v>
          </cell>
          <cell r="M1191">
            <v>-10332.735009059999</v>
          </cell>
          <cell r="N1191">
            <v>-2353.6434538830758</v>
          </cell>
          <cell r="O1191">
            <v>-9222.721276675933</v>
          </cell>
        </row>
        <row r="1192">
          <cell r="A1192">
            <v>38939</v>
          </cell>
          <cell r="B1192">
            <v>20060810</v>
          </cell>
          <cell r="C1192" t="str">
            <v xml:space="preserve">TRADIN  </v>
          </cell>
          <cell r="D1192" t="str">
            <v>BONO</v>
          </cell>
          <cell r="E1192" t="str">
            <v>ARS</v>
          </cell>
          <cell r="F1192" t="str">
            <v xml:space="preserve">3A     </v>
          </cell>
          <cell r="G1192">
            <v>5958126.3526980896</v>
          </cell>
          <cell r="H1192">
            <v>-33109.886984771583</v>
          </cell>
          <cell r="I1192" t="str">
            <v xml:space="preserve">BONO PRE8           </v>
          </cell>
          <cell r="J1192">
            <v>0.24</v>
          </cell>
          <cell r="K1192">
            <v>5958126.3526980896</v>
          </cell>
          <cell r="L1192">
            <v>0</v>
          </cell>
          <cell r="M1192">
            <v>5958126.3526980896</v>
          </cell>
          <cell r="N1192">
            <v>1369933.438836345</v>
          </cell>
          <cell r="O1192">
            <v>5368066.3709455132</v>
          </cell>
        </row>
        <row r="1193">
          <cell r="A1193">
            <v>38939</v>
          </cell>
          <cell r="B1193">
            <v>20060810</v>
          </cell>
          <cell r="C1193" t="str">
            <v xml:space="preserve">TRADIN  </v>
          </cell>
          <cell r="D1193" t="str">
            <v>BONO</v>
          </cell>
          <cell r="E1193" t="str">
            <v>ARS</v>
          </cell>
          <cell r="F1193" t="str">
            <v xml:space="preserve">3M     </v>
          </cell>
          <cell r="G1193">
            <v>-53999.406958359999</v>
          </cell>
          <cell r="H1193">
            <v>18.644410387787499</v>
          </cell>
          <cell r="I1193" t="str">
            <v xml:space="preserve">BONO BODEN 14       </v>
          </cell>
          <cell r="J1193">
            <v>0.02</v>
          </cell>
          <cell r="K1193">
            <v>-53999.406958359999</v>
          </cell>
          <cell r="L1193">
            <v>0</v>
          </cell>
          <cell r="M1193">
            <v>-53999.406958359999</v>
          </cell>
          <cell r="N1193">
            <v>-13726.41979492614</v>
          </cell>
          <cell r="O1193">
            <v>-53786.797522960733</v>
          </cell>
        </row>
        <row r="1194">
          <cell r="A1194">
            <v>38939</v>
          </cell>
          <cell r="B1194">
            <v>20060810</v>
          </cell>
          <cell r="C1194" t="str">
            <v xml:space="preserve">TRADIN  </v>
          </cell>
          <cell r="D1194" t="str">
            <v>BONO</v>
          </cell>
          <cell r="E1194" t="str">
            <v>ARS</v>
          </cell>
          <cell r="F1194" t="str">
            <v xml:space="preserve">3M     </v>
          </cell>
          <cell r="G1194">
            <v>-2411.0254792800001</v>
          </cell>
          <cell r="H1194">
            <v>0.83245633652495599</v>
          </cell>
          <cell r="I1194" t="str">
            <v xml:space="preserve">BONO BODEN 2008     </v>
          </cell>
          <cell r="J1194">
            <v>0.02</v>
          </cell>
          <cell r="K1194">
            <v>-2411.0254792800001</v>
          </cell>
          <cell r="L1194">
            <v>0</v>
          </cell>
          <cell r="M1194">
            <v>-2411.0254792800001</v>
          </cell>
          <cell r="N1194">
            <v>-612.8724319209706</v>
          </cell>
          <cell r="O1194">
            <v>-2401.5326571407081</v>
          </cell>
        </row>
        <row r="1195">
          <cell r="A1195">
            <v>38939</v>
          </cell>
          <cell r="B1195">
            <v>20060810</v>
          </cell>
          <cell r="C1195" t="str">
            <v xml:space="preserve">TRADIN  </v>
          </cell>
          <cell r="D1195" t="str">
            <v>BONO</v>
          </cell>
          <cell r="E1195" t="str">
            <v>ARS</v>
          </cell>
          <cell r="F1195" t="str">
            <v xml:space="preserve">3M     </v>
          </cell>
          <cell r="G1195">
            <v>-19672.121763679999</v>
          </cell>
          <cell r="H1195">
            <v>9.3806900959862105</v>
          </cell>
          <cell r="I1195" t="str">
            <v xml:space="preserve">BONO BOGAR 18       </v>
          </cell>
          <cell r="J1195">
            <v>0.04</v>
          </cell>
          <cell r="K1195">
            <v>-19672.121763679999</v>
          </cell>
          <cell r="L1195">
            <v>0</v>
          </cell>
          <cell r="M1195">
            <v>-19672.121763679999</v>
          </cell>
          <cell r="N1195">
            <v>-4993.0125338683674</v>
          </cell>
          <cell r="O1195">
            <v>-19565.054704800259</v>
          </cell>
        </row>
        <row r="1196">
          <cell r="A1196">
            <v>38939</v>
          </cell>
          <cell r="B1196">
            <v>20060810</v>
          </cell>
          <cell r="C1196" t="str">
            <v xml:space="preserve">TRADIN  </v>
          </cell>
          <cell r="D1196" t="str">
            <v>BONO</v>
          </cell>
          <cell r="E1196" t="str">
            <v>ARS</v>
          </cell>
          <cell r="F1196" t="str">
            <v xml:space="preserve">3M     </v>
          </cell>
          <cell r="G1196">
            <v>1038640.55747656</v>
          </cell>
          <cell r="H1196">
            <v>-487.89172432152549</v>
          </cell>
          <cell r="I1196" t="str">
            <v xml:space="preserve">BONO PRE8           </v>
          </cell>
          <cell r="J1196">
            <v>0.04</v>
          </cell>
          <cell r="K1196">
            <v>1038640.55747656</v>
          </cell>
          <cell r="L1196">
            <v>0</v>
          </cell>
          <cell r="M1196">
            <v>1038640.55747656</v>
          </cell>
          <cell r="N1196">
            <v>263640.58222584077</v>
          </cell>
          <cell r="O1196">
            <v>1033072.194124388</v>
          </cell>
        </row>
        <row r="1197">
          <cell r="A1197">
            <v>38939</v>
          </cell>
          <cell r="B1197">
            <v>20060810</v>
          </cell>
          <cell r="C1197" t="str">
            <v xml:space="preserve">TRADIN  </v>
          </cell>
          <cell r="D1197" t="str">
            <v>BONO</v>
          </cell>
          <cell r="E1197" t="str">
            <v>ARS</v>
          </cell>
          <cell r="F1197" t="str">
            <v xml:space="preserve">4A     </v>
          </cell>
          <cell r="G1197">
            <v>-107998.81391672</v>
          </cell>
          <cell r="H1197">
            <v>763.97034651308786</v>
          </cell>
          <cell r="I1197" t="str">
            <v xml:space="preserve">BONO BODEN 14       </v>
          </cell>
          <cell r="J1197">
            <v>0.04</v>
          </cell>
          <cell r="K1197">
            <v>-107998.81391672</v>
          </cell>
          <cell r="L1197">
            <v>0</v>
          </cell>
          <cell r="M1197">
            <v>-107998.81391672</v>
          </cell>
          <cell r="N1197">
            <v>-23607.574102694329</v>
          </cell>
          <cell r="O1197">
            <v>-92505.972222944387</v>
          </cell>
        </row>
        <row r="1198">
          <cell r="A1198">
            <v>38939</v>
          </cell>
          <cell r="B1198">
            <v>20060810</v>
          </cell>
          <cell r="C1198" t="str">
            <v xml:space="preserve">TRADIN  </v>
          </cell>
          <cell r="D1198" t="str">
            <v>BONO</v>
          </cell>
          <cell r="E1198" t="str">
            <v>ARS</v>
          </cell>
          <cell r="F1198" t="str">
            <v xml:space="preserve">4A     </v>
          </cell>
          <cell r="G1198">
            <v>-133477.25268152999</v>
          </cell>
          <cell r="H1198">
            <v>981.33711686537026</v>
          </cell>
          <cell r="I1198" t="str">
            <v xml:space="preserve">BONO BOGAR 18       </v>
          </cell>
          <cell r="J1198">
            <v>0.24</v>
          </cell>
          <cell r="K1198">
            <v>-133477.25268152999</v>
          </cell>
          <cell r="L1198">
            <v>0</v>
          </cell>
          <cell r="M1198">
            <v>-133477.25268152999</v>
          </cell>
          <cell r="N1198">
            <v>-28868.266414535719</v>
          </cell>
          <cell r="O1198">
            <v>-113119.9266578948</v>
          </cell>
        </row>
        <row r="1199">
          <cell r="A1199">
            <v>38939</v>
          </cell>
          <cell r="B1199">
            <v>20060810</v>
          </cell>
          <cell r="C1199" t="str">
            <v xml:space="preserve">TRADIN  </v>
          </cell>
          <cell r="D1199" t="str">
            <v>BONO</v>
          </cell>
          <cell r="E1199" t="str">
            <v>ARS</v>
          </cell>
          <cell r="F1199" t="str">
            <v xml:space="preserve">4A     </v>
          </cell>
          <cell r="G1199">
            <v>-12487.669858540001</v>
          </cell>
          <cell r="H1199">
            <v>93.354999413008954</v>
          </cell>
          <cell r="I1199" t="str">
            <v xml:space="preserve">BONO DISC ARS       </v>
          </cell>
          <cell r="J1199">
            <v>0.04</v>
          </cell>
          <cell r="K1199">
            <v>-12487.669858540001</v>
          </cell>
          <cell r="L1199">
            <v>0</v>
          </cell>
          <cell r="M1199">
            <v>-12487.669858540001</v>
          </cell>
          <cell r="N1199">
            <v>-2688.1557195590881</v>
          </cell>
          <cell r="O1199">
            <v>-10533.503241067931</v>
          </cell>
        </row>
        <row r="1200">
          <cell r="A1200">
            <v>38939</v>
          </cell>
          <cell r="B1200">
            <v>20060810</v>
          </cell>
          <cell r="C1200" t="str">
            <v xml:space="preserve">TRADIN  </v>
          </cell>
          <cell r="D1200" t="str">
            <v>BONO</v>
          </cell>
          <cell r="E1200" t="str">
            <v>ARS</v>
          </cell>
          <cell r="F1200" t="str">
            <v xml:space="preserve">4A     </v>
          </cell>
          <cell r="G1200">
            <v>2485577.61296649</v>
          </cell>
          <cell r="H1200">
            <v>-16964.351139373321</v>
          </cell>
          <cell r="I1200" t="str">
            <v xml:space="preserve">BONO PRE8           </v>
          </cell>
          <cell r="J1200">
            <v>0.1</v>
          </cell>
          <cell r="K1200">
            <v>2485577.61296649</v>
          </cell>
          <cell r="L1200">
            <v>0</v>
          </cell>
          <cell r="M1200">
            <v>2485577.61296649</v>
          </cell>
          <cell r="N1200">
            <v>548381.87854505109</v>
          </cell>
          <cell r="O1200">
            <v>2148827.2621143609</v>
          </cell>
        </row>
        <row r="1201">
          <cell r="A1201">
            <v>38939</v>
          </cell>
          <cell r="B1201">
            <v>20060810</v>
          </cell>
          <cell r="C1201" t="str">
            <v xml:space="preserve">TRADIN  </v>
          </cell>
          <cell r="D1201" t="str">
            <v>BONO</v>
          </cell>
          <cell r="E1201" t="str">
            <v>ARS</v>
          </cell>
          <cell r="F1201" t="str">
            <v xml:space="preserve">5A     </v>
          </cell>
          <cell r="G1201">
            <v>-782991.40089616005</v>
          </cell>
          <cell r="H1201">
            <v>6943.9097527518243</v>
          </cell>
          <cell r="I1201" t="str">
            <v xml:space="preserve">BONO BODEN 14       </v>
          </cell>
          <cell r="J1201">
            <v>0.04</v>
          </cell>
          <cell r="K1201">
            <v>-782991.40089616005</v>
          </cell>
          <cell r="L1201">
            <v>0</v>
          </cell>
          <cell r="M1201">
            <v>-782991.40089616005</v>
          </cell>
          <cell r="N1201">
            <v>-158571.75527967489</v>
          </cell>
          <cell r="O1201">
            <v>-621361.36163058749</v>
          </cell>
        </row>
        <row r="1202">
          <cell r="A1202">
            <v>38939</v>
          </cell>
          <cell r="B1202">
            <v>20060810</v>
          </cell>
          <cell r="C1202" t="str">
            <v xml:space="preserve">TRADIN  </v>
          </cell>
          <cell r="D1202" t="str">
            <v>BONO</v>
          </cell>
          <cell r="E1202" t="str">
            <v>ARS</v>
          </cell>
          <cell r="F1202" t="str">
            <v xml:space="preserve">5A     </v>
          </cell>
          <cell r="G1202">
            <v>-152348.44361747999</v>
          </cell>
          <cell r="H1202">
            <v>1333.5433877986361</v>
          </cell>
          <cell r="I1202" t="str">
            <v xml:space="preserve">BONO BOGAR 18       </v>
          </cell>
          <cell r="J1202">
            <v>0.24</v>
          </cell>
          <cell r="K1202">
            <v>-152348.44361747999</v>
          </cell>
          <cell r="L1202">
            <v>0</v>
          </cell>
          <cell r="M1202">
            <v>-152348.44361747999</v>
          </cell>
          <cell r="N1202">
            <v>-31012.352920514091</v>
          </cell>
          <cell r="O1202">
            <v>-121521.50175844649</v>
          </cell>
        </row>
        <row r="1203">
          <cell r="A1203">
            <v>38939</v>
          </cell>
          <cell r="B1203">
            <v>20060810</v>
          </cell>
          <cell r="C1203" t="str">
            <v xml:space="preserve">TRADIN  </v>
          </cell>
          <cell r="D1203" t="str">
            <v>BONO</v>
          </cell>
          <cell r="E1203" t="str">
            <v>ARS</v>
          </cell>
          <cell r="F1203" t="str">
            <v xml:space="preserve">5A     </v>
          </cell>
          <cell r="G1203">
            <v>-12709.679680560001</v>
          </cell>
          <cell r="H1203">
            <v>113.24687236487991</v>
          </cell>
          <cell r="I1203" t="str">
            <v xml:space="preserve">BONO DISC ARS       </v>
          </cell>
          <cell r="J1203">
            <v>0.04</v>
          </cell>
          <cell r="K1203">
            <v>-12709.679680560001</v>
          </cell>
          <cell r="L1203">
            <v>0</v>
          </cell>
          <cell r="M1203">
            <v>-12709.679680560001</v>
          </cell>
          <cell r="N1203">
            <v>-2567.6244913907349</v>
          </cell>
          <cell r="O1203">
            <v>-10061.203190396211</v>
          </cell>
        </row>
        <row r="1204">
          <cell r="A1204">
            <v>38939</v>
          </cell>
          <cell r="B1204">
            <v>20060810</v>
          </cell>
          <cell r="C1204" t="str">
            <v xml:space="preserve">TRADIN  </v>
          </cell>
          <cell r="D1204" t="str">
            <v>BONO</v>
          </cell>
          <cell r="E1204" t="str">
            <v>ARS</v>
          </cell>
          <cell r="F1204" t="str">
            <v xml:space="preserve">6M     </v>
          </cell>
          <cell r="G1204">
            <v>-29463.437906539999</v>
          </cell>
          <cell r="H1204">
            <v>29.10809044715279</v>
          </cell>
          <cell r="I1204" t="str">
            <v xml:space="preserve">BONO BOGAR 18       </v>
          </cell>
          <cell r="J1204">
            <v>0.06</v>
          </cell>
          <cell r="K1204">
            <v>-29463.437906539999</v>
          </cell>
          <cell r="L1204">
            <v>0</v>
          </cell>
          <cell r="M1204">
            <v>-29463.437906539999</v>
          </cell>
          <cell r="N1204">
            <v>-7434.0452503445149</v>
          </cell>
          <cell r="O1204">
            <v>-29130.209670886728</v>
          </cell>
        </row>
        <row r="1205">
          <cell r="A1205">
            <v>38939</v>
          </cell>
          <cell r="B1205">
            <v>20060810</v>
          </cell>
          <cell r="C1205" t="str">
            <v xml:space="preserve">TRADIN  </v>
          </cell>
          <cell r="D1205" t="str">
            <v>BONO</v>
          </cell>
          <cell r="E1205" t="str">
            <v>ARS</v>
          </cell>
          <cell r="F1205" t="str">
            <v xml:space="preserve">6M     </v>
          </cell>
          <cell r="G1205">
            <v>-3927.02986422</v>
          </cell>
          <cell r="H1205">
            <v>3.7747982376799878</v>
          </cell>
          <cell r="I1205" t="str">
            <v xml:space="preserve">BONO DISC ARS       </v>
          </cell>
          <cell r="J1205">
            <v>0.02</v>
          </cell>
          <cell r="K1205">
            <v>-3927.02986422</v>
          </cell>
          <cell r="L1205">
            <v>0</v>
          </cell>
          <cell r="M1205">
            <v>-3927.02986422</v>
          </cell>
          <cell r="N1205">
            <v>-991.15557001506147</v>
          </cell>
          <cell r="O1205">
            <v>-3883.8302160816079</v>
          </cell>
        </row>
        <row r="1206">
          <cell r="A1206">
            <v>38939</v>
          </cell>
          <cell r="B1206">
            <v>20060810</v>
          </cell>
          <cell r="C1206" t="str">
            <v xml:space="preserve">TRADIN  </v>
          </cell>
          <cell r="D1206" t="str">
            <v>BONO</v>
          </cell>
          <cell r="E1206" t="str">
            <v>ARS</v>
          </cell>
          <cell r="F1206" t="str">
            <v xml:space="preserve">6M     </v>
          </cell>
          <cell r="G1206">
            <v>1552343.4332733101</v>
          </cell>
          <cell r="H1206">
            <v>-1522.4704929612931</v>
          </cell>
          <cell r="I1206" t="str">
            <v xml:space="preserve">BONO PRE8           </v>
          </cell>
          <cell r="J1206">
            <v>0.06</v>
          </cell>
          <cell r="K1206">
            <v>1552343.4332733101</v>
          </cell>
          <cell r="L1206">
            <v>0</v>
          </cell>
          <cell r="M1206">
            <v>1552343.4332733101</v>
          </cell>
          <cell r="N1206">
            <v>391711.12736687652</v>
          </cell>
          <cell r="O1206">
            <v>1534914.9603424501</v>
          </cell>
        </row>
        <row r="1207">
          <cell r="A1207">
            <v>38939</v>
          </cell>
          <cell r="B1207">
            <v>20060810</v>
          </cell>
          <cell r="C1207" t="str">
            <v xml:space="preserve">TRADIN  </v>
          </cell>
          <cell r="D1207" t="str">
            <v>BONO</v>
          </cell>
          <cell r="E1207" t="str">
            <v>ARS</v>
          </cell>
          <cell r="F1207" t="str">
            <v xml:space="preserve">7A     </v>
          </cell>
          <cell r="G1207">
            <v>-2848468.7170532402</v>
          </cell>
          <cell r="H1207">
            <v>29479.52711050602</v>
          </cell>
          <cell r="I1207" t="str">
            <v xml:space="preserve">BONO BODEN 14       </v>
          </cell>
          <cell r="J1207">
            <v>0.08</v>
          </cell>
          <cell r="K1207">
            <v>-2848468.7170532402</v>
          </cell>
          <cell r="L1207">
            <v>0</v>
          </cell>
          <cell r="M1207">
            <v>-2848468.7170532402</v>
          </cell>
          <cell r="N1207">
            <v>-530329.69568832102</v>
          </cell>
          <cell r="O1207">
            <v>-2078090.018268642</v>
          </cell>
        </row>
        <row r="1208">
          <cell r="A1208">
            <v>38939</v>
          </cell>
          <cell r="B1208">
            <v>20060810</v>
          </cell>
          <cell r="C1208" t="str">
            <v xml:space="preserve">TRADIN  </v>
          </cell>
          <cell r="D1208" t="str">
            <v>BONO</v>
          </cell>
          <cell r="E1208" t="str">
            <v>ARS</v>
          </cell>
          <cell r="F1208" t="str">
            <v xml:space="preserve">7A     </v>
          </cell>
          <cell r="G1208">
            <v>-297087.94710022002</v>
          </cell>
          <cell r="H1208">
            <v>3115.557172597164</v>
          </cell>
          <cell r="I1208" t="str">
            <v xml:space="preserve">BONO BOGAR 18       </v>
          </cell>
          <cell r="J1208">
            <v>0.48000000000000009</v>
          </cell>
          <cell r="K1208">
            <v>-297087.94710022002</v>
          </cell>
          <cell r="L1208">
            <v>0</v>
          </cell>
          <cell r="M1208">
            <v>-297087.94710022002</v>
          </cell>
          <cell r="N1208">
            <v>-54804.948604988262</v>
          </cell>
          <cell r="O1208">
            <v>-214752.4786443146</v>
          </cell>
        </row>
        <row r="1209">
          <cell r="A1209">
            <v>38939</v>
          </cell>
          <cell r="B1209">
            <v>20060810</v>
          </cell>
          <cell r="C1209" t="str">
            <v xml:space="preserve">TRADIN  </v>
          </cell>
          <cell r="D1209" t="str">
            <v>BONO</v>
          </cell>
          <cell r="E1209" t="str">
            <v>ARS</v>
          </cell>
          <cell r="F1209" t="str">
            <v xml:space="preserve">7A     </v>
          </cell>
          <cell r="G1209">
            <v>-26101.246846400001</v>
          </cell>
          <cell r="H1209">
            <v>277.04723852582453</v>
          </cell>
          <cell r="I1209" t="str">
            <v xml:space="preserve">BONO DISC ARS       </v>
          </cell>
          <cell r="J1209">
            <v>0.08</v>
          </cell>
          <cell r="K1209">
            <v>-26101.246846400001</v>
          </cell>
          <cell r="L1209">
            <v>0</v>
          </cell>
          <cell r="M1209">
            <v>-26101.246846400001</v>
          </cell>
          <cell r="N1209">
            <v>-4774.0470602938758</v>
          </cell>
          <cell r="O1209">
            <v>-18707.041343149769</v>
          </cell>
        </row>
        <row r="1210">
          <cell r="A1210">
            <v>38939</v>
          </cell>
          <cell r="B1210">
            <v>20060810</v>
          </cell>
          <cell r="C1210" t="str">
            <v xml:space="preserve">TRADIN  </v>
          </cell>
          <cell r="D1210" t="str">
            <v>BONO</v>
          </cell>
          <cell r="E1210" t="str">
            <v>USD</v>
          </cell>
          <cell r="F1210" t="str">
            <v xml:space="preserve">10A    </v>
          </cell>
          <cell r="G1210">
            <v>5931.9750000000004</v>
          </cell>
          <cell r="H1210">
            <v>-187.87550551062961</v>
          </cell>
          <cell r="I1210" t="str">
            <v xml:space="preserve">BONO PAR USD        </v>
          </cell>
          <cell r="J1210">
            <v>0.15</v>
          </cell>
          <cell r="K1210">
            <v>5931.9750000000004</v>
          </cell>
          <cell r="L1210">
            <v>0</v>
          </cell>
          <cell r="M1210">
            <v>5931.9750000000004</v>
          </cell>
          <cell r="N1210">
            <v>2434.9064019556631</v>
          </cell>
          <cell r="O1210">
            <v>3109.1319846571851</v>
          </cell>
        </row>
        <row r="1211">
          <cell r="A1211">
            <v>38939</v>
          </cell>
          <cell r="B1211">
            <v>20060810</v>
          </cell>
          <cell r="C1211" t="str">
            <v xml:space="preserve">TRADIN  </v>
          </cell>
          <cell r="D1211" t="str">
            <v>BONO</v>
          </cell>
          <cell r="E1211" t="str">
            <v>USD</v>
          </cell>
          <cell r="F1211" t="str">
            <v xml:space="preserve">15A    </v>
          </cell>
          <cell r="G1211">
            <v>11863.95</v>
          </cell>
          <cell r="H1211">
            <v>-410.78540789212639</v>
          </cell>
          <cell r="I1211" t="str">
            <v xml:space="preserve">BONO PAR USD        </v>
          </cell>
          <cell r="J1211">
            <v>0.25</v>
          </cell>
          <cell r="K1211">
            <v>11863.95</v>
          </cell>
          <cell r="L1211">
            <v>0</v>
          </cell>
          <cell r="M1211">
            <v>11863.95</v>
          </cell>
          <cell r="N1211">
            <v>3551.8423990327892</v>
          </cell>
          <cell r="O1211">
            <v>4535.3475593249686</v>
          </cell>
        </row>
        <row r="1212">
          <cell r="A1212">
            <v>38939</v>
          </cell>
          <cell r="B1212">
            <v>20060810</v>
          </cell>
          <cell r="C1212" t="str">
            <v xml:space="preserve">TRADIN  </v>
          </cell>
          <cell r="D1212" t="str">
            <v>BONO</v>
          </cell>
          <cell r="E1212" t="str">
            <v>USD</v>
          </cell>
          <cell r="F1212" t="str">
            <v xml:space="preserve">1A     </v>
          </cell>
          <cell r="G1212">
            <v>-115328.63672517</v>
          </cell>
          <cell r="H1212">
            <v>768.76536574127385</v>
          </cell>
          <cell r="I1212" t="str">
            <v xml:space="preserve">BONO BODEN 2012     </v>
          </cell>
          <cell r="J1212">
            <v>4.8890000000000003E-2</v>
          </cell>
          <cell r="K1212">
            <v>-115328.63672517</v>
          </cell>
          <cell r="L1212">
            <v>0</v>
          </cell>
          <cell r="M1212">
            <v>-115328.63672517</v>
          </cell>
          <cell r="N1212">
            <v>-84199.57029199932</v>
          </cell>
          <cell r="O1212">
            <v>-107514.4313058539</v>
          </cell>
        </row>
        <row r="1213">
          <cell r="A1213">
            <v>38939</v>
          </cell>
          <cell r="B1213">
            <v>20060810</v>
          </cell>
          <cell r="C1213" t="str">
            <v xml:space="preserve">TRADIN  </v>
          </cell>
          <cell r="D1213" t="str">
            <v>BONO</v>
          </cell>
          <cell r="E1213" t="str">
            <v>USD</v>
          </cell>
          <cell r="F1213" t="str">
            <v xml:space="preserve">1A     </v>
          </cell>
          <cell r="G1213">
            <v>-3148.4301369899999</v>
          </cell>
          <cell r="H1213">
            <v>15.707765701426981</v>
          </cell>
          <cell r="I1213" t="str">
            <v xml:space="preserve">BONO BODEN 2013     </v>
          </cell>
          <cell r="J1213">
            <v>0.03</v>
          </cell>
          <cell r="K1213">
            <v>-3148.4301369899999</v>
          </cell>
          <cell r="L1213">
            <v>0</v>
          </cell>
          <cell r="M1213">
            <v>-3148.4301369899999</v>
          </cell>
          <cell r="N1213">
            <v>-2341.8145352931788</v>
          </cell>
          <cell r="O1213">
            <v>-2990.26298011586</v>
          </cell>
        </row>
        <row r="1214">
          <cell r="A1214">
            <v>38939</v>
          </cell>
          <cell r="B1214">
            <v>20060810</v>
          </cell>
          <cell r="C1214" t="str">
            <v xml:space="preserve">TRADIN  </v>
          </cell>
          <cell r="D1214" t="str">
            <v>BONO</v>
          </cell>
          <cell r="E1214" t="str">
            <v>USD</v>
          </cell>
          <cell r="F1214" t="str">
            <v xml:space="preserve">1A     </v>
          </cell>
          <cell r="G1214">
            <v>-101.5</v>
          </cell>
          <cell r="H1214">
            <v>0.44572709497714408</v>
          </cell>
          <cell r="I1214" t="str">
            <v xml:space="preserve">BONO BONAR V        </v>
          </cell>
          <cell r="J1214">
            <v>3.5000000000000003E-2</v>
          </cell>
          <cell r="K1214">
            <v>-101.5</v>
          </cell>
          <cell r="L1214">
            <v>0</v>
          </cell>
          <cell r="M1214">
            <v>-101.5</v>
          </cell>
          <cell r="N1214">
            <v>-75.985933350259316</v>
          </cell>
          <cell r="O1214">
            <v>-97.026438294946118</v>
          </cell>
        </row>
        <row r="1215">
          <cell r="A1215">
            <v>38939</v>
          </cell>
          <cell r="B1215">
            <v>20060810</v>
          </cell>
          <cell r="C1215" t="str">
            <v xml:space="preserve">TRADIN  </v>
          </cell>
          <cell r="D1215" t="str">
            <v>BONO</v>
          </cell>
          <cell r="E1215" t="str">
            <v>USD</v>
          </cell>
          <cell r="F1215" t="str">
            <v xml:space="preserve">1A     </v>
          </cell>
          <cell r="G1215">
            <v>525.96844999999996</v>
          </cell>
          <cell r="H1215">
            <v>-2.33848865312325</v>
          </cell>
          <cell r="I1215" t="str">
            <v xml:space="preserve">BONO PAR USD        </v>
          </cell>
          <cell r="J1215">
            <v>2.5000000000000001E-2</v>
          </cell>
          <cell r="K1215">
            <v>525.96844999999996</v>
          </cell>
          <cell r="L1215">
            <v>0</v>
          </cell>
          <cell r="M1215">
            <v>525.96844999999996</v>
          </cell>
          <cell r="N1215">
            <v>393.52426419747769</v>
          </cell>
          <cell r="O1215">
            <v>502.49113295375918</v>
          </cell>
        </row>
        <row r="1216">
          <cell r="A1216">
            <v>38939</v>
          </cell>
          <cell r="B1216">
            <v>20060810</v>
          </cell>
          <cell r="C1216" t="str">
            <v xml:space="preserve">TRADIN  </v>
          </cell>
          <cell r="D1216" t="str">
            <v>BONO</v>
          </cell>
          <cell r="E1216" t="str">
            <v>USD</v>
          </cell>
          <cell r="F1216" t="str">
            <v xml:space="preserve">20A    </v>
          </cell>
          <cell r="G1216">
            <v>14829.9375</v>
          </cell>
          <cell r="H1216">
            <v>-497.5616033680808</v>
          </cell>
          <cell r="I1216" t="str">
            <v xml:space="preserve">BONO PAR USD        </v>
          </cell>
          <cell r="J1216">
            <v>0.25</v>
          </cell>
          <cell r="K1216">
            <v>14829.9375</v>
          </cell>
          <cell r="L1216">
            <v>0</v>
          </cell>
          <cell r="M1216">
            <v>14829.9375</v>
          </cell>
          <cell r="N1216">
            <v>3115.6166839328171</v>
          </cell>
          <cell r="O1216">
            <v>3978.3309437138141</v>
          </cell>
        </row>
        <row r="1217">
          <cell r="A1217">
            <v>38939</v>
          </cell>
          <cell r="B1217">
            <v>20060810</v>
          </cell>
          <cell r="C1217" t="str">
            <v xml:space="preserve">TRADIN  </v>
          </cell>
          <cell r="D1217" t="str">
            <v>BONO</v>
          </cell>
          <cell r="E1217" t="str">
            <v>USD</v>
          </cell>
          <cell r="F1217" t="str">
            <v xml:space="preserve">2A     </v>
          </cell>
          <cell r="G1217">
            <v>-126378.81783616</v>
          </cell>
          <cell r="H1217">
            <v>1537.572176083449</v>
          </cell>
          <cell r="I1217" t="str">
            <v xml:space="preserve">BONO BODEN 2012     </v>
          </cell>
          <cell r="J1217">
            <v>9.7780000000000006E-2</v>
          </cell>
          <cell r="K1217">
            <v>-126378.81783616</v>
          </cell>
          <cell r="L1217">
            <v>0</v>
          </cell>
          <cell r="M1217">
            <v>-126378.81783616</v>
          </cell>
          <cell r="N1217">
            <v>-85864.248662811777</v>
          </cell>
          <cell r="O1217">
            <v>-109640.0591175443</v>
          </cell>
        </row>
        <row r="1218">
          <cell r="A1218">
            <v>38939</v>
          </cell>
          <cell r="B1218">
            <v>20060810</v>
          </cell>
          <cell r="C1218" t="str">
            <v xml:space="preserve">TRADIN  </v>
          </cell>
          <cell r="D1218" t="str">
            <v>BONO</v>
          </cell>
          <cell r="E1218" t="str">
            <v>USD</v>
          </cell>
          <cell r="F1218" t="str">
            <v xml:space="preserve">2A     </v>
          </cell>
          <cell r="G1218">
            <v>-3364.4054794600002</v>
          </cell>
          <cell r="H1218">
            <v>36.45097840069127</v>
          </cell>
          <cell r="I1218" t="str">
            <v xml:space="preserve">BONO BODEN 2013     </v>
          </cell>
          <cell r="J1218">
            <v>0.06</v>
          </cell>
          <cell r="K1218">
            <v>-3364.4054794600002</v>
          </cell>
          <cell r="L1218">
            <v>0</v>
          </cell>
          <cell r="M1218">
            <v>-3364.4054794600002</v>
          </cell>
          <cell r="N1218">
            <v>-2329.5735897448981</v>
          </cell>
          <cell r="O1218">
            <v>-2974.6325167452601</v>
          </cell>
        </row>
        <row r="1219">
          <cell r="A1219">
            <v>38939</v>
          </cell>
          <cell r="B1219">
            <v>20060810</v>
          </cell>
          <cell r="C1219" t="str">
            <v xml:space="preserve">TRADIN  </v>
          </cell>
          <cell r="D1219" t="str">
            <v>BONO</v>
          </cell>
          <cell r="E1219" t="str">
            <v>USD</v>
          </cell>
          <cell r="F1219" t="str">
            <v xml:space="preserve">2A     </v>
          </cell>
          <cell r="G1219">
            <v>-203</v>
          </cell>
          <cell r="H1219">
            <v>1.8443428543420739</v>
          </cell>
          <cell r="I1219" t="str">
            <v xml:space="preserve">BONO BONAR V        </v>
          </cell>
          <cell r="J1219">
            <v>7.0000000000000007E-2</v>
          </cell>
          <cell r="K1219">
            <v>-203</v>
          </cell>
          <cell r="L1219">
            <v>0</v>
          </cell>
          <cell r="M1219">
            <v>-203</v>
          </cell>
          <cell r="N1219">
            <v>-143.83056067009849</v>
          </cell>
          <cell r="O1219">
            <v>-183.65724291964881</v>
          </cell>
        </row>
        <row r="1220">
          <cell r="A1220">
            <v>38939</v>
          </cell>
          <cell r="B1220">
            <v>20060810</v>
          </cell>
          <cell r="C1220" t="str">
            <v xml:space="preserve">TRADIN  </v>
          </cell>
          <cell r="D1220" t="str">
            <v>BONO</v>
          </cell>
          <cell r="E1220" t="str">
            <v>USD</v>
          </cell>
          <cell r="F1220" t="str">
            <v xml:space="preserve">2A     </v>
          </cell>
          <cell r="G1220">
            <v>1051.9368999999999</v>
          </cell>
          <cell r="H1220">
            <v>-9.5992845094258428</v>
          </cell>
          <cell r="I1220" t="str">
            <v xml:space="preserve">BONO PAR USD        </v>
          </cell>
          <cell r="J1220">
            <v>0.05</v>
          </cell>
          <cell r="K1220">
            <v>1051.9368999999999</v>
          </cell>
          <cell r="L1220">
            <v>0</v>
          </cell>
          <cell r="M1220">
            <v>1051.9368999999999</v>
          </cell>
          <cell r="N1220">
            <v>744.93835785789508</v>
          </cell>
          <cell r="O1220">
            <v>951.21178914874611</v>
          </cell>
        </row>
        <row r="1221">
          <cell r="A1221">
            <v>38939</v>
          </cell>
          <cell r="B1221">
            <v>20060810</v>
          </cell>
          <cell r="C1221" t="str">
            <v xml:space="preserve">TRADIN  </v>
          </cell>
          <cell r="D1221" t="str">
            <v>BONO</v>
          </cell>
          <cell r="E1221" t="str">
            <v>USD</v>
          </cell>
          <cell r="F1221" t="str">
            <v xml:space="preserve">30A    </v>
          </cell>
          <cell r="G1221">
            <v>83883.06981250002</v>
          </cell>
          <cell r="H1221">
            <v>-2214.6318883391618</v>
          </cell>
          <cell r="I1221" t="str">
            <v xml:space="preserve">BONO PAR USD        </v>
          </cell>
          <cell r="J1221">
            <v>0.50000000000000022</v>
          </cell>
          <cell r="K1221">
            <v>83883.06981250002</v>
          </cell>
          <cell r="L1221">
            <v>0</v>
          </cell>
          <cell r="M1221">
            <v>83883.06981250002</v>
          </cell>
          <cell r="N1221">
            <v>9463.786935577069</v>
          </cell>
          <cell r="O1221">
            <v>12084.30953803836</v>
          </cell>
        </row>
        <row r="1222">
          <cell r="A1222">
            <v>38939</v>
          </cell>
          <cell r="B1222">
            <v>20060810</v>
          </cell>
          <cell r="C1222" t="str">
            <v xml:space="preserve">TRADIN  </v>
          </cell>
          <cell r="D1222" t="str">
            <v>BONO</v>
          </cell>
          <cell r="E1222" t="str">
            <v>USD</v>
          </cell>
          <cell r="F1222" t="str">
            <v xml:space="preserve">3A     </v>
          </cell>
          <cell r="G1222">
            <v>-120904.64413543</v>
          </cell>
          <cell r="H1222">
            <v>2068.9293318685491</v>
          </cell>
          <cell r="I1222" t="str">
            <v xml:space="preserve">BONO BODEN 2012     </v>
          </cell>
          <cell r="J1222">
            <v>9.7780000000000006E-2</v>
          </cell>
          <cell r="K1222">
            <v>-120904.64413543</v>
          </cell>
          <cell r="L1222">
            <v>0</v>
          </cell>
          <cell r="M1222">
            <v>-120904.64413543</v>
          </cell>
          <cell r="N1222">
            <v>-75945.461468628549</v>
          </cell>
          <cell r="O1222">
            <v>-96974.75974929177</v>
          </cell>
        </row>
        <row r="1223">
          <cell r="A1223">
            <v>38939</v>
          </cell>
          <cell r="B1223">
            <v>20060810</v>
          </cell>
          <cell r="C1223" t="str">
            <v xml:space="preserve">TRADIN  </v>
          </cell>
          <cell r="D1223" t="str">
            <v>BONO</v>
          </cell>
          <cell r="E1223" t="str">
            <v>USD</v>
          </cell>
          <cell r="F1223" t="str">
            <v xml:space="preserve">3A     </v>
          </cell>
          <cell r="G1223">
            <v>-3277.5</v>
          </cell>
          <cell r="H1223">
            <v>52.38562186535205</v>
          </cell>
          <cell r="I1223" t="str">
            <v xml:space="preserve">BONO BODEN 2013     </v>
          </cell>
          <cell r="J1223">
            <v>0.06</v>
          </cell>
          <cell r="K1223">
            <v>-3277.5</v>
          </cell>
          <cell r="L1223">
            <v>0</v>
          </cell>
          <cell r="M1223">
            <v>-3277.5</v>
          </cell>
          <cell r="N1223">
            <v>-2099.3021974919652</v>
          </cell>
          <cell r="O1223">
            <v>-2680.5989759774902</v>
          </cell>
        </row>
        <row r="1224">
          <cell r="A1224">
            <v>38939</v>
          </cell>
          <cell r="B1224">
            <v>20060810</v>
          </cell>
          <cell r="C1224" t="str">
            <v xml:space="preserve">TRADIN  </v>
          </cell>
          <cell r="D1224" t="str">
            <v>BONO</v>
          </cell>
          <cell r="E1224" t="str">
            <v>USD</v>
          </cell>
          <cell r="F1224" t="str">
            <v xml:space="preserve">3A     </v>
          </cell>
          <cell r="G1224">
            <v>-203</v>
          </cell>
          <cell r="H1224">
            <v>2.9421343987138471</v>
          </cell>
          <cell r="I1224" t="str">
            <v xml:space="preserve">BONO BONAR V        </v>
          </cell>
          <cell r="J1224">
            <v>7.0000000000000007E-2</v>
          </cell>
          <cell r="K1224">
            <v>-203</v>
          </cell>
          <cell r="L1224">
            <v>0</v>
          </cell>
          <cell r="M1224">
            <v>-203</v>
          </cell>
          <cell r="N1224">
            <v>-133.17135198619769</v>
          </cell>
          <cell r="O1224">
            <v>-170.04649935117581</v>
          </cell>
        </row>
        <row r="1225">
          <cell r="A1225">
            <v>38939</v>
          </cell>
          <cell r="B1225">
            <v>20060810</v>
          </cell>
          <cell r="C1225" t="str">
            <v xml:space="preserve">TRADIN  </v>
          </cell>
          <cell r="D1225" t="str">
            <v>BONO</v>
          </cell>
          <cell r="E1225" t="str">
            <v>USD</v>
          </cell>
          <cell r="F1225" t="str">
            <v xml:space="preserve">3A     </v>
          </cell>
          <cell r="G1225">
            <v>1051.9368999999999</v>
          </cell>
          <cell r="H1225">
            <v>-15.281287203276859</v>
          </cell>
          <cell r="I1225" t="str">
            <v xml:space="preserve">BONO PAR USD        </v>
          </cell>
          <cell r="J1225">
            <v>0.05</v>
          </cell>
          <cell r="K1225">
            <v>1051.9368999999999</v>
          </cell>
          <cell r="L1225">
            <v>0</v>
          </cell>
          <cell r="M1225">
            <v>1051.9368999999999</v>
          </cell>
          <cell r="N1225">
            <v>689.72241269491678</v>
          </cell>
          <cell r="O1225">
            <v>880.70654877013919</v>
          </cell>
        </row>
        <row r="1226">
          <cell r="A1226">
            <v>38939</v>
          </cell>
          <cell r="B1226">
            <v>20060810</v>
          </cell>
          <cell r="C1226" t="str">
            <v xml:space="preserve">TRADIN  </v>
          </cell>
          <cell r="D1226" t="str">
            <v>BONO</v>
          </cell>
          <cell r="E1226" t="str">
            <v>USD</v>
          </cell>
          <cell r="F1226" t="str">
            <v xml:space="preserve">3M     </v>
          </cell>
          <cell r="G1226">
            <v>-300.06986301000001</v>
          </cell>
          <cell r="H1226">
            <v>0.47782912810134798</v>
          </cell>
          <cell r="I1226" t="str">
            <v xml:space="preserve">BONO BODEN 2013     </v>
          </cell>
          <cell r="J1226">
            <v>0.03</v>
          </cell>
          <cell r="K1226">
            <v>-300.06986301000001</v>
          </cell>
          <cell r="L1226">
            <v>0</v>
          </cell>
          <cell r="M1226">
            <v>-300.06986301000001</v>
          </cell>
          <cell r="N1226">
            <v>-231.29772071182481</v>
          </cell>
          <cell r="O1226">
            <v>-295.344059576929</v>
          </cell>
        </row>
        <row r="1227">
          <cell r="A1227">
            <v>38939</v>
          </cell>
          <cell r="B1227">
            <v>20060810</v>
          </cell>
          <cell r="C1227" t="str">
            <v xml:space="preserve">TRADIN  </v>
          </cell>
          <cell r="D1227" t="str">
            <v>BONO</v>
          </cell>
          <cell r="E1227" t="str">
            <v>USD</v>
          </cell>
          <cell r="F1227" t="str">
            <v xml:space="preserve">3M     </v>
          </cell>
          <cell r="G1227">
            <v>-101.5</v>
          </cell>
          <cell r="H1227">
            <v>9.8390400178516302E-2</v>
          </cell>
          <cell r="I1227" t="str">
            <v xml:space="preserve">BONO BONAR V        </v>
          </cell>
          <cell r="J1227">
            <v>3.5000000000000003E-2</v>
          </cell>
          <cell r="K1227">
            <v>-101.5</v>
          </cell>
          <cell r="L1227">
            <v>0</v>
          </cell>
          <cell r="M1227">
            <v>-101.5</v>
          </cell>
          <cell r="N1227">
            <v>-78.729705369325956</v>
          </cell>
          <cell r="O1227">
            <v>-100.5299607860923</v>
          </cell>
        </row>
        <row r="1228">
          <cell r="A1228">
            <v>38939</v>
          </cell>
          <cell r="B1228">
            <v>20060810</v>
          </cell>
          <cell r="C1228" t="str">
            <v xml:space="preserve">TRADIN  </v>
          </cell>
          <cell r="D1228" t="str">
            <v>BONO</v>
          </cell>
          <cell r="E1228" t="str">
            <v>USD</v>
          </cell>
          <cell r="F1228" t="str">
            <v xml:space="preserve">3M     </v>
          </cell>
          <cell r="G1228">
            <v>525.96844999999996</v>
          </cell>
          <cell r="H1228">
            <v>-0.53045694319848735</v>
          </cell>
          <cell r="I1228" t="str">
            <v xml:space="preserve">BONO PAR USD        </v>
          </cell>
          <cell r="J1228">
            <v>2.5000000000000001E-2</v>
          </cell>
          <cell r="K1228">
            <v>525.96844999999996</v>
          </cell>
          <cell r="L1228">
            <v>0</v>
          </cell>
          <cell r="M1228">
            <v>525.96844999999996</v>
          </cell>
          <cell r="N1228">
            <v>407.81392624787622</v>
          </cell>
          <cell r="O1228">
            <v>520.73760242591311</v>
          </cell>
        </row>
        <row r="1229">
          <cell r="A1229">
            <v>38939</v>
          </cell>
          <cell r="B1229">
            <v>20060810</v>
          </cell>
          <cell r="C1229" t="str">
            <v xml:space="preserve">TRADIN  </v>
          </cell>
          <cell r="D1229" t="str">
            <v>BONO</v>
          </cell>
          <cell r="E1229" t="str">
            <v>USD</v>
          </cell>
          <cell r="F1229" t="str">
            <v xml:space="preserve">4A     </v>
          </cell>
          <cell r="G1229">
            <v>-115493.78723186</v>
          </cell>
          <cell r="H1229">
            <v>2449.6861604769042</v>
          </cell>
          <cell r="I1229" t="str">
            <v xml:space="preserve">BONO BODEN 2012     </v>
          </cell>
          <cell r="J1229">
            <v>9.7780000000000006E-2</v>
          </cell>
          <cell r="K1229">
            <v>-115493.78723186</v>
          </cell>
          <cell r="L1229">
            <v>0</v>
          </cell>
          <cell r="M1229">
            <v>-115493.78723186</v>
          </cell>
          <cell r="N1229">
            <v>-66984.643980007168</v>
          </cell>
          <cell r="O1229">
            <v>-85532.691898071134</v>
          </cell>
        </row>
        <row r="1230">
          <cell r="A1230">
            <v>38939</v>
          </cell>
          <cell r="B1230">
            <v>20060810</v>
          </cell>
          <cell r="C1230" t="str">
            <v xml:space="preserve">TRADIN  </v>
          </cell>
          <cell r="D1230" t="str">
            <v>BONO</v>
          </cell>
          <cell r="E1230" t="str">
            <v>USD</v>
          </cell>
          <cell r="F1230" t="str">
            <v xml:space="preserve">4A     </v>
          </cell>
          <cell r="G1230">
            <v>-3192</v>
          </cell>
          <cell r="H1230">
            <v>64.690021382051555</v>
          </cell>
          <cell r="I1230" t="str">
            <v xml:space="preserve">BONO BODEN 2013     </v>
          </cell>
          <cell r="J1230">
            <v>0.06</v>
          </cell>
          <cell r="K1230">
            <v>-3192</v>
          </cell>
          <cell r="L1230">
            <v>0</v>
          </cell>
          <cell r="M1230">
            <v>-3192</v>
          </cell>
          <cell r="N1230">
            <v>-1888.8242481750351</v>
          </cell>
          <cell r="O1230">
            <v>-2411.8396824947022</v>
          </cell>
        </row>
        <row r="1231">
          <cell r="A1231">
            <v>38939</v>
          </cell>
          <cell r="B1231">
            <v>20060810</v>
          </cell>
          <cell r="C1231" t="str">
            <v xml:space="preserve">TRADIN  </v>
          </cell>
          <cell r="D1231" t="str">
            <v>BONO</v>
          </cell>
          <cell r="E1231" t="str">
            <v>USD</v>
          </cell>
          <cell r="F1231" t="str">
            <v xml:space="preserve">4A     </v>
          </cell>
          <cell r="G1231">
            <v>-203</v>
          </cell>
          <cell r="H1231">
            <v>3.8584490960971611</v>
          </cell>
          <cell r="I1231" t="str">
            <v xml:space="preserve">BONO BONAR V        </v>
          </cell>
          <cell r="J1231">
            <v>7.0000000000000007E-2</v>
          </cell>
          <cell r="K1231">
            <v>-203</v>
          </cell>
          <cell r="L1231">
            <v>0</v>
          </cell>
          <cell r="M1231">
            <v>-203</v>
          </cell>
          <cell r="N1231">
            <v>-123.1337684751156</v>
          </cell>
          <cell r="O1231">
            <v>-157.229508965875</v>
          </cell>
        </row>
        <row r="1232">
          <cell r="A1232">
            <v>38939</v>
          </cell>
          <cell r="B1232">
            <v>20060810</v>
          </cell>
          <cell r="C1232" t="str">
            <v xml:space="preserve">TRADIN  </v>
          </cell>
          <cell r="D1232" t="str">
            <v>BONO</v>
          </cell>
          <cell r="E1232" t="str">
            <v>USD</v>
          </cell>
          <cell r="F1232" t="str">
            <v xml:space="preserve">4A     </v>
          </cell>
          <cell r="G1232">
            <v>1977.325</v>
          </cell>
          <cell r="H1232">
            <v>-37.63830191684292</v>
          </cell>
          <cell r="I1232" t="str">
            <v xml:space="preserve">BONO PAR USD        </v>
          </cell>
          <cell r="J1232">
            <v>0.05</v>
          </cell>
          <cell r="K1232">
            <v>1977.325</v>
          </cell>
          <cell r="L1232">
            <v>0</v>
          </cell>
          <cell r="M1232">
            <v>1977.325</v>
          </cell>
          <cell r="N1232">
            <v>1198.7409676688731</v>
          </cell>
          <cell r="O1232">
            <v>1530.6723416163829</v>
          </cell>
        </row>
        <row r="1233">
          <cell r="A1233">
            <v>38939</v>
          </cell>
          <cell r="B1233">
            <v>20060810</v>
          </cell>
          <cell r="C1233" t="str">
            <v xml:space="preserve">TRADIN  </v>
          </cell>
          <cell r="D1233" t="str">
            <v>BONO</v>
          </cell>
          <cell r="E1233" t="str">
            <v>USD</v>
          </cell>
          <cell r="F1233" t="str">
            <v xml:space="preserve">5A     </v>
          </cell>
          <cell r="G1233">
            <v>-110076.73824002</v>
          </cell>
          <cell r="H1233">
            <v>2702.808125965521</v>
          </cell>
          <cell r="I1233" t="str">
            <v xml:space="preserve">BONO BODEN 2012     </v>
          </cell>
          <cell r="J1233">
            <v>9.7780000000000006E-2</v>
          </cell>
          <cell r="K1233">
            <v>-110076.73824002</v>
          </cell>
          <cell r="L1233">
            <v>0</v>
          </cell>
          <cell r="M1233">
            <v>-110076.73824002</v>
          </cell>
          <cell r="N1233">
            <v>-58886.045194624909</v>
          </cell>
          <cell r="O1233">
            <v>-75191.591109016546</v>
          </cell>
        </row>
        <row r="1234">
          <cell r="A1234">
            <v>38939</v>
          </cell>
          <cell r="B1234">
            <v>20060810</v>
          </cell>
          <cell r="C1234" t="str">
            <v xml:space="preserve">TRADIN  </v>
          </cell>
          <cell r="D1234" t="str">
            <v>BONO</v>
          </cell>
          <cell r="E1234" t="str">
            <v>USD</v>
          </cell>
          <cell r="F1234" t="str">
            <v xml:space="preserve">5A     </v>
          </cell>
          <cell r="G1234">
            <v>-3106.5</v>
          </cell>
          <cell r="H1234">
            <v>73.859219447678015</v>
          </cell>
          <cell r="I1234" t="str">
            <v xml:space="preserve">BONO BODEN 2013     </v>
          </cell>
          <cell r="J1234">
            <v>0.06</v>
          </cell>
          <cell r="K1234">
            <v>-3106.5</v>
          </cell>
          <cell r="L1234">
            <v>0</v>
          </cell>
          <cell r="M1234">
            <v>-3106.5</v>
          </cell>
          <cell r="N1234">
            <v>-1696.475035340849</v>
          </cell>
          <cell r="O1234">
            <v>-2166.22897262673</v>
          </cell>
        </row>
        <row r="1235">
          <cell r="A1235">
            <v>38939</v>
          </cell>
          <cell r="B1235">
            <v>20060810</v>
          </cell>
          <cell r="C1235" t="str">
            <v xml:space="preserve">TRADIN  </v>
          </cell>
          <cell r="D1235" t="str">
            <v>BONO</v>
          </cell>
          <cell r="E1235" t="str">
            <v>USD</v>
          </cell>
          <cell r="F1235" t="str">
            <v xml:space="preserve">5A     </v>
          </cell>
          <cell r="G1235">
            <v>-3103</v>
          </cell>
          <cell r="H1235">
            <v>72.935739919736164</v>
          </cell>
          <cell r="I1235" t="str">
            <v xml:space="preserve">BONO BONAR V        </v>
          </cell>
          <cell r="J1235">
            <v>7.0000000000000007E-2</v>
          </cell>
          <cell r="K1235">
            <v>-3103</v>
          </cell>
          <cell r="L1235">
            <v>0</v>
          </cell>
          <cell r="M1235">
            <v>-3103</v>
          </cell>
          <cell r="N1235">
            <v>-1706.288336745557</v>
          </cell>
          <cell r="O1235">
            <v>-2178.7595771904021</v>
          </cell>
        </row>
        <row r="1236">
          <cell r="A1236">
            <v>38939</v>
          </cell>
          <cell r="B1236">
            <v>20060810</v>
          </cell>
          <cell r="C1236" t="str">
            <v xml:space="preserve">TRADIN  </v>
          </cell>
          <cell r="D1236" t="str">
            <v>BONO</v>
          </cell>
          <cell r="E1236" t="str">
            <v>USD</v>
          </cell>
          <cell r="F1236" t="str">
            <v xml:space="preserve">5A     </v>
          </cell>
          <cell r="G1236">
            <v>1977.325</v>
          </cell>
          <cell r="H1236">
            <v>-44.984841041889467</v>
          </cell>
          <cell r="I1236" t="str">
            <v xml:space="preserve">BONO PAR USD        </v>
          </cell>
          <cell r="J1236">
            <v>0.05</v>
          </cell>
          <cell r="K1236">
            <v>1977.325</v>
          </cell>
          <cell r="L1236">
            <v>0</v>
          </cell>
          <cell r="M1236">
            <v>1977.325</v>
          </cell>
          <cell r="N1236">
            <v>1107.182162021461</v>
          </cell>
          <cell r="O1236">
            <v>1413.760902685204</v>
          </cell>
        </row>
        <row r="1237">
          <cell r="A1237">
            <v>38939</v>
          </cell>
          <cell r="B1237">
            <v>20060810</v>
          </cell>
          <cell r="C1237" t="str">
            <v xml:space="preserve">TRADIN  </v>
          </cell>
          <cell r="D1237" t="str">
            <v>BONO</v>
          </cell>
          <cell r="E1237" t="str">
            <v>USD</v>
          </cell>
          <cell r="F1237" t="str">
            <v xml:space="preserve">6M     </v>
          </cell>
          <cell r="G1237">
            <v>-14673.871389039999</v>
          </cell>
          <cell r="H1237">
            <v>50.107997494706069</v>
          </cell>
          <cell r="I1237" t="str">
            <v xml:space="preserve">BONO BODEN 2012     </v>
          </cell>
          <cell r="J1237">
            <v>4.8890000000000003E-2</v>
          </cell>
          <cell r="K1237">
            <v>-14673.871389039999</v>
          </cell>
          <cell r="L1237">
            <v>0</v>
          </cell>
          <cell r="M1237">
            <v>-14673.871389039999</v>
          </cell>
          <cell r="N1237">
            <v>-11099.996680177839</v>
          </cell>
          <cell r="O1237">
            <v>-14173.585760919081</v>
          </cell>
        </row>
        <row r="1238">
          <cell r="A1238">
            <v>38939</v>
          </cell>
          <cell r="B1238">
            <v>20060810</v>
          </cell>
          <cell r="C1238" t="str">
            <v xml:space="preserve">TRADIN  </v>
          </cell>
          <cell r="D1238" t="str">
            <v>BONO</v>
          </cell>
          <cell r="E1238" t="str">
            <v>USD</v>
          </cell>
          <cell r="F1238" t="str">
            <v xml:space="preserve">7A     </v>
          </cell>
          <cell r="G1238">
            <v>-104670.39037022</v>
          </cell>
          <cell r="H1238">
            <v>2859.445389929238</v>
          </cell>
          <cell r="I1238" t="str">
            <v xml:space="preserve">BONO BODEN 2012     </v>
          </cell>
          <cell r="J1238">
            <v>9.7780000000000006E-2</v>
          </cell>
          <cell r="K1238">
            <v>-104670.39037022</v>
          </cell>
          <cell r="L1238">
            <v>0</v>
          </cell>
          <cell r="M1238">
            <v>-104670.39037022</v>
          </cell>
          <cell r="N1238">
            <v>-51727.422870229057</v>
          </cell>
          <cell r="O1238">
            <v>-66050.746262995468</v>
          </cell>
        </row>
        <row r="1239">
          <cell r="A1239">
            <v>38939</v>
          </cell>
          <cell r="B1239">
            <v>20060810</v>
          </cell>
          <cell r="C1239" t="str">
            <v xml:space="preserve">TRADIN  </v>
          </cell>
          <cell r="D1239" t="str">
            <v>BONO</v>
          </cell>
          <cell r="E1239" t="str">
            <v>USD</v>
          </cell>
          <cell r="F1239" t="str">
            <v xml:space="preserve">7A     </v>
          </cell>
          <cell r="G1239">
            <v>-5956.9684931600004</v>
          </cell>
          <cell r="H1239">
            <v>165.63585853864711</v>
          </cell>
          <cell r="I1239" t="str">
            <v xml:space="preserve">BONO BODEN 2013     </v>
          </cell>
          <cell r="J1239">
            <v>0.12</v>
          </cell>
          <cell r="K1239">
            <v>-5956.9684931600004</v>
          </cell>
          <cell r="L1239">
            <v>0</v>
          </cell>
          <cell r="M1239">
            <v>-5956.9684931600004</v>
          </cell>
          <cell r="N1239">
            <v>-2892.4223061504749</v>
          </cell>
          <cell r="O1239">
            <v>-3693.3340427235421</v>
          </cell>
        </row>
        <row r="1240">
          <cell r="A1240">
            <v>38939</v>
          </cell>
          <cell r="B1240">
            <v>20060810</v>
          </cell>
          <cell r="C1240" t="str">
            <v xml:space="preserve">TRADIN  </v>
          </cell>
          <cell r="D1240" t="str">
            <v>BONO</v>
          </cell>
          <cell r="E1240" t="str">
            <v>USD</v>
          </cell>
          <cell r="F1240" t="str">
            <v xml:space="preserve">7A     </v>
          </cell>
          <cell r="G1240">
            <v>3954.65</v>
          </cell>
          <cell r="H1240">
            <v>-106.9216543115942</v>
          </cell>
          <cell r="I1240" t="str">
            <v xml:space="preserve">BONO PAR USD        </v>
          </cell>
          <cell r="J1240">
            <v>0.1</v>
          </cell>
          <cell r="K1240">
            <v>3954.65</v>
          </cell>
          <cell r="L1240">
            <v>0</v>
          </cell>
          <cell r="M1240">
            <v>3954.65</v>
          </cell>
          <cell r="N1240">
            <v>1968.2685051863789</v>
          </cell>
          <cell r="O1240">
            <v>2513.282054272488</v>
          </cell>
        </row>
        <row r="1241">
          <cell r="A1241">
            <v>38939</v>
          </cell>
          <cell r="B1241">
            <v>20060810</v>
          </cell>
          <cell r="C1241" t="str">
            <v xml:space="preserve">TRADIN  </v>
          </cell>
          <cell r="D1241" t="str">
            <v>BONO</v>
          </cell>
          <cell r="E1241" t="str">
            <v>USD</v>
          </cell>
          <cell r="F1241" t="str">
            <v xml:space="preserve">&gt;30A   </v>
          </cell>
          <cell r="G1241">
            <v>25907.9008125</v>
          </cell>
          <cell r="H1241">
            <v>-544.62285113506823</v>
          </cell>
          <cell r="I1241" t="str">
            <v xml:space="preserve">BONO PAR USD        </v>
          </cell>
          <cell r="J1241">
            <v>0.15</v>
          </cell>
          <cell r="K1241">
            <v>25907.9008125</v>
          </cell>
          <cell r="L1241">
            <v>0</v>
          </cell>
          <cell r="M1241">
            <v>25907.9008125</v>
          </cell>
          <cell r="N1241">
            <v>1880.804957180698</v>
          </cell>
          <cell r="O1241">
            <v>2401.5998498240328</v>
          </cell>
        </row>
        <row r="1242">
          <cell r="A1242">
            <v>38938</v>
          </cell>
          <cell r="B1242">
            <v>20060809</v>
          </cell>
          <cell r="C1242" t="str">
            <v xml:space="preserve">TRADIN  </v>
          </cell>
          <cell r="D1242" t="str">
            <v>BONO</v>
          </cell>
          <cell r="E1242" t="str">
            <v>ARS</v>
          </cell>
          <cell r="F1242" t="str">
            <v xml:space="preserve">10A    </v>
          </cell>
          <cell r="G1242">
            <v>-2065477.31615709</v>
          </cell>
          <cell r="H1242">
            <v>24292.364982265281</v>
          </cell>
          <cell r="I1242" t="str">
            <v xml:space="preserve">BONO BODEN 14       </v>
          </cell>
          <cell r="J1242">
            <v>0.06</v>
          </cell>
          <cell r="K1242">
            <v>-2065477.31615709</v>
          </cell>
          <cell r="L1242">
            <v>0</v>
          </cell>
          <cell r="M1242">
            <v>-2065477.31615709</v>
          </cell>
          <cell r="N1242">
            <v>-337176.0459183419</v>
          </cell>
          <cell r="O1242">
            <v>-1333015.7194328329</v>
          </cell>
        </row>
        <row r="1243">
          <cell r="A1243">
            <v>38938</v>
          </cell>
          <cell r="B1243">
            <v>20060809</v>
          </cell>
          <cell r="C1243" t="str">
            <v xml:space="preserve">TRADIN  </v>
          </cell>
          <cell r="D1243" t="str">
            <v>BONO</v>
          </cell>
          <cell r="E1243" t="str">
            <v>ARS</v>
          </cell>
          <cell r="F1243" t="str">
            <v xml:space="preserve">10A    </v>
          </cell>
          <cell r="G1243">
            <v>-646536.75680944009</v>
          </cell>
          <cell r="H1243">
            <v>7962.0023440184013</v>
          </cell>
          <cell r="I1243" t="str">
            <v xml:space="preserve">BONO BOGAR 18       </v>
          </cell>
          <cell r="J1243">
            <v>0.72000000000000031</v>
          </cell>
          <cell r="K1243">
            <v>-646536.75680944009</v>
          </cell>
          <cell r="L1243">
            <v>0</v>
          </cell>
          <cell r="M1243">
            <v>-646536.75680944009</v>
          </cell>
          <cell r="N1243">
            <v>-98784.004214088272</v>
          </cell>
          <cell r="O1243">
            <v>-390539.69592427579</v>
          </cell>
        </row>
        <row r="1244">
          <cell r="A1244">
            <v>38938</v>
          </cell>
          <cell r="B1244">
            <v>20060809</v>
          </cell>
          <cell r="C1244" t="str">
            <v xml:space="preserve">TRADIN  </v>
          </cell>
          <cell r="D1244" t="str">
            <v>BONO</v>
          </cell>
          <cell r="E1244" t="str">
            <v>ARS</v>
          </cell>
          <cell r="F1244" t="str">
            <v xml:space="preserve">10A    </v>
          </cell>
          <cell r="G1244">
            <v>-64182.576126030013</v>
          </cell>
          <cell r="H1244">
            <v>794.42419942774904</v>
          </cell>
          <cell r="I1244" t="str">
            <v xml:space="preserve">BONO DISC ARS       </v>
          </cell>
          <cell r="J1244">
            <v>0.12</v>
          </cell>
          <cell r="K1244">
            <v>-64182.576126030013</v>
          </cell>
          <cell r="L1244">
            <v>0</v>
          </cell>
          <cell r="M1244">
            <v>-64182.576126030013</v>
          </cell>
          <cell r="N1244">
            <v>-9725.8619287238162</v>
          </cell>
          <cell r="O1244">
            <v>-38450.913085213673</v>
          </cell>
        </row>
        <row r="1245">
          <cell r="A1245">
            <v>38938</v>
          </cell>
          <cell r="B1245">
            <v>20060809</v>
          </cell>
          <cell r="C1245" t="str">
            <v xml:space="preserve">TRADIN  </v>
          </cell>
          <cell r="D1245" t="str">
            <v>BONO</v>
          </cell>
          <cell r="E1245" t="str">
            <v>ARS</v>
          </cell>
          <cell r="F1245" t="str">
            <v xml:space="preserve">15A    </v>
          </cell>
          <cell r="G1245">
            <v>-332695.76321499009</v>
          </cell>
          <cell r="H1245">
            <v>4395.0780319562909</v>
          </cell>
          <cell r="I1245" t="str">
            <v xml:space="preserve">BONO BOGAR 18       </v>
          </cell>
          <cell r="J1245">
            <v>0.36</v>
          </cell>
          <cell r="K1245">
            <v>-332695.76321499009</v>
          </cell>
          <cell r="L1245">
            <v>0</v>
          </cell>
          <cell r="M1245">
            <v>-332695.76321499009</v>
          </cell>
          <cell r="N1245">
            <v>-43392.373006523361</v>
          </cell>
          <cell r="O1245">
            <v>-171550.48830247289</v>
          </cell>
        </row>
        <row r="1246">
          <cell r="A1246">
            <v>38938</v>
          </cell>
          <cell r="B1246">
            <v>20060809</v>
          </cell>
          <cell r="C1246" t="str">
            <v xml:space="preserve">TRADIN  </v>
          </cell>
          <cell r="D1246" t="str">
            <v>BONO</v>
          </cell>
          <cell r="E1246" t="str">
            <v>ARS</v>
          </cell>
          <cell r="F1246" t="str">
            <v xml:space="preserve">15A    </v>
          </cell>
          <cell r="G1246">
            <v>-112793.17697679999</v>
          </cell>
          <cell r="H1246">
            <v>1513.21159348729</v>
          </cell>
          <cell r="I1246" t="str">
            <v xml:space="preserve">BONO DISC ARS       </v>
          </cell>
          <cell r="J1246">
            <v>0.2</v>
          </cell>
          <cell r="K1246">
            <v>-112793.17697679999</v>
          </cell>
          <cell r="L1246">
            <v>0</v>
          </cell>
          <cell r="M1246">
            <v>-112793.17697679999</v>
          </cell>
          <cell r="N1246">
            <v>-12902.312279116421</v>
          </cell>
          <cell r="O1246">
            <v>-51008.91742843065</v>
          </cell>
        </row>
        <row r="1247">
          <cell r="A1247">
            <v>38938</v>
          </cell>
          <cell r="B1247">
            <v>20060809</v>
          </cell>
          <cell r="C1247" t="str">
            <v xml:space="preserve">TRADIN  </v>
          </cell>
          <cell r="D1247" t="str">
            <v>BONO</v>
          </cell>
          <cell r="E1247" t="str">
            <v>ARS</v>
          </cell>
          <cell r="F1247" t="str">
            <v xml:space="preserve">1A     </v>
          </cell>
          <cell r="G1247">
            <v>-53999.406958359999</v>
          </cell>
          <cell r="H1247">
            <v>83.348200543150597</v>
          </cell>
          <cell r="I1247" t="str">
            <v xml:space="preserve">BONO BODEN 14       </v>
          </cell>
          <cell r="J1247">
            <v>0.02</v>
          </cell>
          <cell r="K1247">
            <v>-53999.406958359999</v>
          </cell>
          <cell r="L1247">
            <v>0</v>
          </cell>
          <cell r="M1247">
            <v>-53999.406958359999</v>
          </cell>
          <cell r="N1247">
            <v>-13398.29318840204</v>
          </cell>
          <cell r="O1247">
            <v>-52969.76356984501</v>
          </cell>
        </row>
        <row r="1248">
          <cell r="A1248">
            <v>38938</v>
          </cell>
          <cell r="B1248">
            <v>20060809</v>
          </cell>
          <cell r="C1248" t="str">
            <v xml:space="preserve">TRADIN  </v>
          </cell>
          <cell r="D1248" t="str">
            <v>BONO</v>
          </cell>
          <cell r="E1248" t="str">
            <v>ARS</v>
          </cell>
          <cell r="F1248" t="str">
            <v xml:space="preserve">1A     </v>
          </cell>
          <cell r="G1248">
            <v>-60461.308689259997</v>
          </cell>
          <cell r="H1248">
            <v>112.5895869221949</v>
          </cell>
          <cell r="I1248" t="str">
            <v xml:space="preserve">BONO BOGAR 18       </v>
          </cell>
          <cell r="J1248">
            <v>0.12</v>
          </cell>
          <cell r="K1248">
            <v>-60461.308689259997</v>
          </cell>
          <cell r="L1248">
            <v>0</v>
          </cell>
          <cell r="M1248">
            <v>-60461.308689259997</v>
          </cell>
          <cell r="N1248">
            <v>-14940.54776197737</v>
          </cell>
          <cell r="O1248">
            <v>-59067.022301092453</v>
          </cell>
        </row>
        <row r="1249">
          <cell r="A1249">
            <v>38938</v>
          </cell>
          <cell r="B1249">
            <v>20060809</v>
          </cell>
          <cell r="C1249" t="str">
            <v xml:space="preserve">TRADIN  </v>
          </cell>
          <cell r="D1249" t="str">
            <v>BONO</v>
          </cell>
          <cell r="E1249" t="str">
            <v>ARS</v>
          </cell>
          <cell r="F1249" t="str">
            <v xml:space="preserve">1A     </v>
          </cell>
          <cell r="G1249">
            <v>-4653.1393435999998</v>
          </cell>
          <cell r="H1249">
            <v>9.9006581021058082</v>
          </cell>
          <cell r="I1249" t="str">
            <v xml:space="preserve">BONO DISC ARS       </v>
          </cell>
          <cell r="J1249">
            <v>0.02</v>
          </cell>
          <cell r="K1249">
            <v>-4653.1393435999998</v>
          </cell>
          <cell r="L1249">
            <v>0</v>
          </cell>
          <cell r="M1249">
            <v>-4653.1393435999998</v>
          </cell>
          <cell r="N1249">
            <v>-1145.9220126694011</v>
          </cell>
          <cell r="O1249">
            <v>-4530.3694453501103</v>
          </cell>
        </row>
        <row r="1250">
          <cell r="A1250">
            <v>38938</v>
          </cell>
          <cell r="B1250">
            <v>20060809</v>
          </cell>
          <cell r="C1250" t="str">
            <v xml:space="preserve">TRADIN  </v>
          </cell>
          <cell r="D1250" t="str">
            <v>BONO</v>
          </cell>
          <cell r="E1250" t="str">
            <v>ARS</v>
          </cell>
          <cell r="F1250" t="str">
            <v xml:space="preserve">1A     </v>
          </cell>
          <cell r="G1250">
            <v>3079858.1919223699</v>
          </cell>
          <cell r="H1250">
            <v>-5710.0714500353206</v>
          </cell>
          <cell r="I1250" t="str">
            <v xml:space="preserve">BONO PRE8           </v>
          </cell>
          <cell r="J1250">
            <v>0.12</v>
          </cell>
          <cell r="K1250">
            <v>3079858.1919223699</v>
          </cell>
          <cell r="L1250">
            <v>0</v>
          </cell>
          <cell r="M1250">
            <v>3079858.1919223699</v>
          </cell>
          <cell r="N1250">
            <v>761141.12444222043</v>
          </cell>
          <cell r="O1250">
            <v>3009149.3623897089</v>
          </cell>
        </row>
        <row r="1251">
          <cell r="A1251">
            <v>38938</v>
          </cell>
          <cell r="B1251">
            <v>20060809</v>
          </cell>
          <cell r="C1251" t="str">
            <v xml:space="preserve">TRADIN  </v>
          </cell>
          <cell r="D1251" t="str">
            <v>BONO</v>
          </cell>
          <cell r="E1251" t="str">
            <v>ARS</v>
          </cell>
          <cell r="F1251" t="str">
            <v xml:space="preserve">1M     </v>
          </cell>
          <cell r="G1251">
            <v>-10258.66883414</v>
          </cell>
          <cell r="H1251">
            <v>1.789780232093108</v>
          </cell>
          <cell r="I1251" t="str">
            <v xml:space="preserve">BONO BOGAR 18       </v>
          </cell>
          <cell r="J1251">
            <v>0.02</v>
          </cell>
          <cell r="K1251">
            <v>-10258.66883414</v>
          </cell>
          <cell r="L1251">
            <v>0</v>
          </cell>
          <cell r="M1251">
            <v>-10258.66883414</v>
          </cell>
          <cell r="N1251">
            <v>-2589.30647761092</v>
          </cell>
          <cell r="O1251">
            <v>-10236.748069346921</v>
          </cell>
        </row>
        <row r="1252">
          <cell r="A1252">
            <v>38938</v>
          </cell>
          <cell r="B1252">
            <v>20060809</v>
          </cell>
          <cell r="C1252" t="str">
            <v xml:space="preserve">TRADIN  </v>
          </cell>
          <cell r="D1252" t="str">
            <v>BONO</v>
          </cell>
          <cell r="E1252" t="str">
            <v>ARS</v>
          </cell>
          <cell r="F1252" t="str">
            <v xml:space="preserve">1M     </v>
          </cell>
          <cell r="G1252">
            <v>521096.24860101001</v>
          </cell>
          <cell r="H1252">
            <v>-87.423681755899452</v>
          </cell>
          <cell r="I1252" t="str">
            <v xml:space="preserve">BONO PRE8           </v>
          </cell>
          <cell r="J1252">
            <v>0.02</v>
          </cell>
          <cell r="K1252">
            <v>521096.24860101001</v>
          </cell>
          <cell r="L1252">
            <v>0</v>
          </cell>
          <cell r="M1252">
            <v>521096.24860101001</v>
          </cell>
          <cell r="N1252">
            <v>131536.45244641401</v>
          </cell>
          <cell r="O1252">
            <v>520025.55018977652</v>
          </cell>
        </row>
        <row r="1253">
          <cell r="A1253">
            <v>38938</v>
          </cell>
          <cell r="B1253">
            <v>20060809</v>
          </cell>
          <cell r="C1253" t="str">
            <v xml:space="preserve">TRADIN  </v>
          </cell>
          <cell r="D1253" t="str">
            <v>BONO</v>
          </cell>
          <cell r="E1253" t="str">
            <v>ARS</v>
          </cell>
          <cell r="F1253" t="str">
            <v xml:space="preserve">20A    </v>
          </cell>
          <cell r="G1253">
            <v>-203888.66133269999</v>
          </cell>
          <cell r="H1253">
            <v>2681.9385762603588</v>
          </cell>
          <cell r="I1253" t="str">
            <v xml:space="preserve">BONO DISC ARS       </v>
          </cell>
          <cell r="J1253">
            <v>0.2</v>
          </cell>
          <cell r="K1253">
            <v>-203888.66133269999</v>
          </cell>
          <cell r="L1253">
            <v>0</v>
          </cell>
          <cell r="M1253">
            <v>-203888.66133269999</v>
          </cell>
          <cell r="N1253">
            <v>-15841.338965856679</v>
          </cell>
          <cell r="O1253">
            <v>-62628.274202684363</v>
          </cell>
        </row>
        <row r="1254">
          <cell r="A1254">
            <v>38938</v>
          </cell>
          <cell r="B1254">
            <v>20060809</v>
          </cell>
          <cell r="C1254" t="str">
            <v xml:space="preserve">TRADIN  </v>
          </cell>
          <cell r="D1254" t="str">
            <v>BONO</v>
          </cell>
          <cell r="E1254" t="str">
            <v>ARS</v>
          </cell>
          <cell r="F1254" t="str">
            <v xml:space="preserve">2A     </v>
          </cell>
          <cell r="G1254">
            <v>-107998.81391672</v>
          </cell>
          <cell r="H1254">
            <v>349.97808133230137</v>
          </cell>
          <cell r="I1254" t="str">
            <v xml:space="preserve">BONO BODEN 14       </v>
          </cell>
          <cell r="J1254">
            <v>0.04</v>
          </cell>
          <cell r="K1254">
            <v>-107998.81391672</v>
          </cell>
          <cell r="L1254">
            <v>0</v>
          </cell>
          <cell r="M1254">
            <v>-107998.81391672</v>
          </cell>
          <cell r="N1254">
            <v>-26050.743492253579</v>
          </cell>
          <cell r="O1254">
            <v>-102990.85892506329</v>
          </cell>
        </row>
        <row r="1255">
          <cell r="A1255">
            <v>38938</v>
          </cell>
          <cell r="B1255">
            <v>20060809</v>
          </cell>
          <cell r="C1255" t="str">
            <v xml:space="preserve">TRADIN  </v>
          </cell>
          <cell r="D1255" t="str">
            <v>BONO</v>
          </cell>
          <cell r="E1255" t="str">
            <v>ARS</v>
          </cell>
          <cell r="F1255" t="str">
            <v xml:space="preserve">2A     </v>
          </cell>
          <cell r="G1255">
            <v>-119960.5395608</v>
          </cell>
          <cell r="H1255">
            <v>422.8487952096657</v>
          </cell>
          <cell r="I1255" t="str">
            <v xml:space="preserve">BONO BOGAR 18       </v>
          </cell>
          <cell r="J1255">
            <v>0.24</v>
          </cell>
          <cell r="K1255">
            <v>-119960.5395608</v>
          </cell>
          <cell r="L1255">
            <v>0</v>
          </cell>
          <cell r="M1255">
            <v>-119960.5395608</v>
          </cell>
          <cell r="N1255">
            <v>-28744.472620397981</v>
          </cell>
          <cell r="O1255">
            <v>-113640.4389150374</v>
          </cell>
        </row>
        <row r="1256">
          <cell r="A1256">
            <v>38938</v>
          </cell>
          <cell r="B1256">
            <v>20060809</v>
          </cell>
          <cell r="C1256" t="str">
            <v xml:space="preserve">TRADIN  </v>
          </cell>
          <cell r="D1256" t="str">
            <v>BONO</v>
          </cell>
          <cell r="E1256" t="str">
            <v>ARS</v>
          </cell>
          <cell r="F1256" t="str">
            <v xml:space="preserve">2A     </v>
          </cell>
          <cell r="G1256">
            <v>-9519.536902580001</v>
          </cell>
          <cell r="H1256">
            <v>35.916644131793873</v>
          </cell>
          <cell r="I1256" t="str">
            <v xml:space="preserve">BONO DISC ARS       </v>
          </cell>
          <cell r="J1256">
            <v>0.04</v>
          </cell>
          <cell r="K1256">
            <v>-9519.536902580001</v>
          </cell>
          <cell r="L1256">
            <v>0</v>
          </cell>
          <cell r="M1256">
            <v>-9519.536902580001</v>
          </cell>
          <cell r="N1256">
            <v>-2268.0013372747949</v>
          </cell>
          <cell r="O1256">
            <v>-8966.4775148771187</v>
          </cell>
        </row>
        <row r="1257">
          <cell r="A1257">
            <v>38938</v>
          </cell>
          <cell r="B1257">
            <v>20060809</v>
          </cell>
          <cell r="C1257" t="str">
            <v xml:space="preserve">TRADIN  </v>
          </cell>
          <cell r="D1257" t="str">
            <v>BONO</v>
          </cell>
          <cell r="E1257" t="str">
            <v>ARS</v>
          </cell>
          <cell r="F1257" t="str">
            <v xml:space="preserve">2A     </v>
          </cell>
          <cell r="G1257">
            <v>6075648.3352906695</v>
          </cell>
          <cell r="H1257">
            <v>-21376.88316165586</v>
          </cell>
          <cell r="I1257" t="str">
            <v xml:space="preserve">BONO PRE8           </v>
          </cell>
          <cell r="J1257">
            <v>0.24</v>
          </cell>
          <cell r="K1257">
            <v>6075648.3352906695</v>
          </cell>
          <cell r="L1257">
            <v>0</v>
          </cell>
          <cell r="M1257">
            <v>6075648.3352906695</v>
          </cell>
          <cell r="N1257">
            <v>1456043.4247490121</v>
          </cell>
          <cell r="O1257">
            <v>5756425.4544859016</v>
          </cell>
        </row>
        <row r="1258">
          <cell r="A1258">
            <v>38938</v>
          </cell>
          <cell r="B1258">
            <v>20060809</v>
          </cell>
          <cell r="C1258" t="str">
            <v xml:space="preserve">TRADIN  </v>
          </cell>
          <cell r="D1258" t="str">
            <v>BONO</v>
          </cell>
          <cell r="E1258" t="str">
            <v>ARS</v>
          </cell>
          <cell r="F1258" t="str">
            <v xml:space="preserve">30A    </v>
          </cell>
          <cell r="G1258">
            <v>-357881.33580033999</v>
          </cell>
          <cell r="H1258">
            <v>4285.0389370825842</v>
          </cell>
          <cell r="I1258" t="str">
            <v xml:space="preserve">BONO DISC ARS       </v>
          </cell>
          <cell r="J1258">
            <v>0.3</v>
          </cell>
          <cell r="K1258">
            <v>-357881.33580033999</v>
          </cell>
          <cell r="L1258">
            <v>0</v>
          </cell>
          <cell r="M1258">
            <v>-357881.33580033999</v>
          </cell>
          <cell r="N1258">
            <v>-19572.958914508468</v>
          </cell>
          <cell r="O1258">
            <v>-77381.125452700682</v>
          </cell>
        </row>
        <row r="1259">
          <cell r="A1259">
            <v>38938</v>
          </cell>
          <cell r="B1259">
            <v>20060809</v>
          </cell>
          <cell r="C1259" t="str">
            <v xml:space="preserve">TRADIN  </v>
          </cell>
          <cell r="D1259" t="str">
            <v>BONO</v>
          </cell>
          <cell r="E1259" t="str">
            <v>ARS</v>
          </cell>
          <cell r="F1259" t="str">
            <v xml:space="preserve">3A     </v>
          </cell>
          <cell r="G1259">
            <v>-107998.81391672</v>
          </cell>
          <cell r="H1259">
            <v>566.96188085006725</v>
          </cell>
          <cell r="I1259" t="str">
            <v xml:space="preserve">BONO BODEN 14       </v>
          </cell>
          <cell r="J1259">
            <v>0.04</v>
          </cell>
          <cell r="K1259">
            <v>-107998.81391672</v>
          </cell>
          <cell r="L1259">
            <v>0</v>
          </cell>
          <cell r="M1259">
            <v>-107998.81391672</v>
          </cell>
          <cell r="N1259">
            <v>-24724.24650997022</v>
          </cell>
          <cell r="O1259">
            <v>-97746.591574018472</v>
          </cell>
        </row>
        <row r="1260">
          <cell r="A1260">
            <v>38938</v>
          </cell>
          <cell r="B1260">
            <v>20060809</v>
          </cell>
          <cell r="C1260" t="str">
            <v xml:space="preserve">TRADIN  </v>
          </cell>
          <cell r="D1260" t="str">
            <v>BONO</v>
          </cell>
          <cell r="E1260" t="str">
            <v>ARS</v>
          </cell>
          <cell r="F1260" t="str">
            <v xml:space="preserve">3A     </v>
          </cell>
          <cell r="G1260">
            <v>-118108.15670475</v>
          </cell>
          <cell r="H1260">
            <v>649.32321152300574</v>
          </cell>
          <cell r="I1260" t="str">
            <v xml:space="preserve">BONO BOGAR 18       </v>
          </cell>
          <cell r="J1260">
            <v>0.24</v>
          </cell>
          <cell r="K1260">
            <v>-118108.15670475</v>
          </cell>
          <cell r="L1260">
            <v>0</v>
          </cell>
          <cell r="M1260">
            <v>-118108.15670475</v>
          </cell>
          <cell r="N1260">
            <v>-26834.389281922871</v>
          </cell>
          <cell r="O1260">
            <v>-106088.9798287929</v>
          </cell>
        </row>
        <row r="1261">
          <cell r="A1261">
            <v>38938</v>
          </cell>
          <cell r="B1261">
            <v>20060809</v>
          </cell>
          <cell r="C1261" t="str">
            <v xml:space="preserve">TRADIN  </v>
          </cell>
          <cell r="D1261" t="str">
            <v>BONO</v>
          </cell>
          <cell r="E1261" t="str">
            <v>ARS</v>
          </cell>
          <cell r="F1261" t="str">
            <v xml:space="preserve">3A     </v>
          </cell>
          <cell r="G1261">
            <v>-12060.97217827</v>
          </cell>
          <cell r="H1261">
            <v>69.916914790701412</v>
          </cell>
          <cell r="I1261" t="str">
            <v xml:space="preserve">BONO DISC ARS       </v>
          </cell>
          <cell r="J1261">
            <v>0.04</v>
          </cell>
          <cell r="K1261">
            <v>-12060.97217827</v>
          </cell>
          <cell r="L1261">
            <v>0</v>
          </cell>
          <cell r="M1261">
            <v>-12060.97217827</v>
          </cell>
          <cell r="N1261">
            <v>-2715.0802578959378</v>
          </cell>
          <cell r="O1261">
            <v>-10733.991062264109</v>
          </cell>
        </row>
        <row r="1262">
          <cell r="A1262">
            <v>38938</v>
          </cell>
          <cell r="B1262">
            <v>20060809</v>
          </cell>
          <cell r="C1262" t="str">
            <v xml:space="preserve">TRADIN  </v>
          </cell>
          <cell r="D1262" t="str">
            <v>BONO</v>
          </cell>
          <cell r="E1262" t="str">
            <v>ARS</v>
          </cell>
          <cell r="F1262" t="str">
            <v xml:space="preserve">3A     </v>
          </cell>
          <cell r="G1262">
            <v>5958126.3526980896</v>
          </cell>
          <cell r="H1262">
            <v>-32722.682319662999</v>
          </cell>
          <cell r="I1262" t="str">
            <v xml:space="preserve">BONO PRE8           </v>
          </cell>
          <cell r="J1262">
            <v>0.24</v>
          </cell>
          <cell r="K1262">
            <v>5958126.3526980896</v>
          </cell>
          <cell r="L1262">
            <v>0</v>
          </cell>
          <cell r="M1262">
            <v>5958126.3526980896</v>
          </cell>
          <cell r="N1262">
            <v>1353930.349417795</v>
          </cell>
          <cell r="O1262">
            <v>5352724.3724431191</v>
          </cell>
        </row>
        <row r="1263">
          <cell r="A1263">
            <v>38938</v>
          </cell>
          <cell r="B1263">
            <v>20060809</v>
          </cell>
          <cell r="C1263" t="str">
            <v xml:space="preserve">TRADIN  </v>
          </cell>
          <cell r="D1263" t="str">
            <v>BONO</v>
          </cell>
          <cell r="E1263" t="str">
            <v>ARS</v>
          </cell>
          <cell r="F1263" t="str">
            <v xml:space="preserve">3M     </v>
          </cell>
          <cell r="G1263">
            <v>-53999.406958359999</v>
          </cell>
          <cell r="H1263">
            <v>18.80170293443371</v>
          </cell>
          <cell r="I1263" t="str">
            <v xml:space="preserve">BONO BODEN 14       </v>
          </cell>
          <cell r="J1263">
            <v>0.02</v>
          </cell>
          <cell r="K1263">
            <v>-53999.406958359999</v>
          </cell>
          <cell r="L1263">
            <v>0</v>
          </cell>
          <cell r="M1263">
            <v>-53999.406958359999</v>
          </cell>
          <cell r="N1263">
            <v>-13600.423834230191</v>
          </cell>
          <cell r="O1263">
            <v>-53768.881216337839</v>
          </cell>
        </row>
        <row r="1264">
          <cell r="A1264">
            <v>38938</v>
          </cell>
          <cell r="B1264">
            <v>20060809</v>
          </cell>
          <cell r="C1264" t="str">
            <v xml:space="preserve">TRADIN  </v>
          </cell>
          <cell r="D1264" t="str">
            <v>BONO</v>
          </cell>
          <cell r="E1264" t="str">
            <v>ARS</v>
          </cell>
          <cell r="F1264" t="str">
            <v xml:space="preserve">3M     </v>
          </cell>
          <cell r="G1264">
            <v>-20386.69508112</v>
          </cell>
          <cell r="H1264">
            <v>9.7501232159629581</v>
          </cell>
          <cell r="I1264" t="str">
            <v xml:space="preserve">BONO BOGAR 18       </v>
          </cell>
          <cell r="J1264">
            <v>0.04</v>
          </cell>
          <cell r="K1264">
            <v>-20386.69508112</v>
          </cell>
          <cell r="L1264">
            <v>0</v>
          </cell>
          <cell r="M1264">
            <v>-20386.69508112</v>
          </cell>
          <cell r="N1264">
            <v>-5126.3906238379441</v>
          </cell>
          <cell r="O1264">
            <v>-20267.036666015221</v>
          </cell>
        </row>
        <row r="1265">
          <cell r="A1265">
            <v>38938</v>
          </cell>
          <cell r="B1265">
            <v>20060809</v>
          </cell>
          <cell r="C1265" t="str">
            <v xml:space="preserve">TRADIN  </v>
          </cell>
          <cell r="D1265" t="str">
            <v>BONO</v>
          </cell>
          <cell r="E1265" t="str">
            <v>ARS</v>
          </cell>
          <cell r="F1265" t="str">
            <v xml:space="preserve">3M     </v>
          </cell>
          <cell r="G1265">
            <v>1038640.55747656</v>
          </cell>
          <cell r="H1265">
            <v>-489.43800491106231</v>
          </cell>
          <cell r="I1265" t="str">
            <v xml:space="preserve">BONO PRE8           </v>
          </cell>
          <cell r="J1265">
            <v>0.04</v>
          </cell>
          <cell r="K1265">
            <v>1038640.55747656</v>
          </cell>
          <cell r="L1265">
            <v>0</v>
          </cell>
          <cell r="M1265">
            <v>1038640.55747656</v>
          </cell>
          <cell r="N1265">
            <v>261196.85160258249</v>
          </cell>
          <cell r="O1265">
            <v>1032634.178102113</v>
          </cell>
        </row>
        <row r="1266">
          <cell r="A1266">
            <v>38938</v>
          </cell>
          <cell r="B1266">
            <v>20060809</v>
          </cell>
          <cell r="C1266" t="str">
            <v xml:space="preserve">TRADIN  </v>
          </cell>
          <cell r="D1266" t="str">
            <v>BONO</v>
          </cell>
          <cell r="E1266" t="str">
            <v>ARS</v>
          </cell>
          <cell r="F1266" t="str">
            <v xml:space="preserve">4A     </v>
          </cell>
          <cell r="G1266">
            <v>-107998.81391672</v>
          </cell>
          <cell r="H1266">
            <v>754.90549946662213</v>
          </cell>
          <cell r="I1266" t="str">
            <v xml:space="preserve">BONO BODEN 14       </v>
          </cell>
          <cell r="J1266">
            <v>0.04</v>
          </cell>
          <cell r="K1266">
            <v>-107998.81391672</v>
          </cell>
          <cell r="L1266">
            <v>0</v>
          </cell>
          <cell r="M1266">
            <v>-107998.81391672</v>
          </cell>
          <cell r="N1266">
            <v>-23328.454784798541</v>
          </cell>
          <cell r="O1266">
            <v>-92228.36946651226</v>
          </cell>
        </row>
        <row r="1267">
          <cell r="A1267">
            <v>38938</v>
          </cell>
          <cell r="B1267">
            <v>20060809</v>
          </cell>
          <cell r="C1267" t="str">
            <v xml:space="preserve">TRADIN  </v>
          </cell>
          <cell r="D1267" t="str">
            <v>BONO</v>
          </cell>
          <cell r="E1267" t="str">
            <v>ARS</v>
          </cell>
          <cell r="F1267" t="str">
            <v xml:space="preserve">4A     </v>
          </cell>
          <cell r="G1267">
            <v>-138325.70189293</v>
          </cell>
          <cell r="H1267">
            <v>1004.915292947408</v>
          </cell>
          <cell r="I1267" t="str">
            <v xml:space="preserve">BONO BOGAR 18       </v>
          </cell>
          <cell r="J1267">
            <v>0.24</v>
          </cell>
          <cell r="K1267">
            <v>-138325.70189293</v>
          </cell>
          <cell r="L1267">
            <v>0</v>
          </cell>
          <cell r="M1267">
            <v>-138325.70189293</v>
          </cell>
          <cell r="N1267">
            <v>-29563.05618344044</v>
          </cell>
          <cell r="O1267">
            <v>-116876.6852926025</v>
          </cell>
        </row>
        <row r="1268">
          <cell r="A1268">
            <v>38938</v>
          </cell>
          <cell r="B1268">
            <v>20060809</v>
          </cell>
          <cell r="C1268" t="str">
            <v xml:space="preserve">TRADIN  </v>
          </cell>
          <cell r="D1268" t="str">
            <v>BONO</v>
          </cell>
          <cell r="E1268" t="str">
            <v>ARS</v>
          </cell>
          <cell r="F1268" t="str">
            <v xml:space="preserve">4A     </v>
          </cell>
          <cell r="G1268">
            <v>-14576.33807537</v>
          </cell>
          <cell r="H1268">
            <v>107.6760467273061</v>
          </cell>
          <cell r="I1268" t="str">
            <v xml:space="preserve">BONO DISC ARS       </v>
          </cell>
          <cell r="J1268">
            <v>0.04</v>
          </cell>
          <cell r="K1268">
            <v>-14576.33807537</v>
          </cell>
          <cell r="L1268">
            <v>0</v>
          </cell>
          <cell r="M1268">
            <v>-14576.33807537</v>
          </cell>
          <cell r="N1268">
            <v>-3100.6510709456311</v>
          </cell>
          <cell r="O1268">
            <v>-12258.334090102489</v>
          </cell>
        </row>
        <row r="1269">
          <cell r="A1269">
            <v>38938</v>
          </cell>
          <cell r="B1269">
            <v>20060809</v>
          </cell>
          <cell r="C1269" t="str">
            <v xml:space="preserve">TRADIN  </v>
          </cell>
          <cell r="D1269" t="str">
            <v>BONO</v>
          </cell>
          <cell r="E1269" t="str">
            <v>ARS</v>
          </cell>
          <cell r="F1269" t="str">
            <v xml:space="preserve">4A     </v>
          </cell>
          <cell r="G1269">
            <v>2485577.61296649</v>
          </cell>
          <cell r="H1269">
            <v>-16763.193743299049</v>
          </cell>
          <cell r="I1269" t="str">
            <v xml:space="preserve">BONO PRE8           </v>
          </cell>
          <cell r="J1269">
            <v>0.1</v>
          </cell>
          <cell r="K1269">
            <v>2485577.61296649</v>
          </cell>
          <cell r="L1269">
            <v>0</v>
          </cell>
          <cell r="M1269">
            <v>2485577.61296649</v>
          </cell>
          <cell r="N1269">
            <v>541902.12725113472</v>
          </cell>
          <cell r="O1269">
            <v>2142394.34492567</v>
          </cell>
        </row>
        <row r="1270">
          <cell r="A1270">
            <v>38938</v>
          </cell>
          <cell r="B1270">
            <v>20060809</v>
          </cell>
          <cell r="C1270" t="str">
            <v xml:space="preserve">TRADIN  </v>
          </cell>
          <cell r="D1270" t="str">
            <v>BONO</v>
          </cell>
          <cell r="E1270" t="str">
            <v>ARS</v>
          </cell>
          <cell r="F1270" t="str">
            <v xml:space="preserve">5A     </v>
          </cell>
          <cell r="G1270">
            <v>-782991.40089616005</v>
          </cell>
          <cell r="H1270">
            <v>6862.477221934023</v>
          </cell>
          <cell r="I1270" t="str">
            <v xml:space="preserve">BONO BODEN 14       </v>
          </cell>
          <cell r="J1270">
            <v>0.04</v>
          </cell>
          <cell r="K1270">
            <v>-782991.40089616005</v>
          </cell>
          <cell r="L1270">
            <v>0</v>
          </cell>
          <cell r="M1270">
            <v>-782991.40089616005</v>
          </cell>
          <cell r="N1270">
            <v>-156712.92548854731</v>
          </cell>
          <cell r="O1270">
            <v>-619560.0062441323</v>
          </cell>
        </row>
        <row r="1271">
          <cell r="A1271">
            <v>38938</v>
          </cell>
          <cell r="B1271">
            <v>20060809</v>
          </cell>
          <cell r="C1271" t="str">
            <v xml:space="preserve">TRADIN  </v>
          </cell>
          <cell r="D1271" t="str">
            <v>BONO</v>
          </cell>
          <cell r="E1271" t="str">
            <v>ARS</v>
          </cell>
          <cell r="F1271" t="str">
            <v xml:space="preserve">5A     </v>
          </cell>
          <cell r="G1271">
            <v>-157882.37300600999</v>
          </cell>
          <cell r="H1271">
            <v>1365.770116522481</v>
          </cell>
          <cell r="I1271" t="str">
            <v xml:space="preserve">BONO BOGAR 18       </v>
          </cell>
          <cell r="J1271">
            <v>0.24</v>
          </cell>
          <cell r="K1271">
            <v>-157882.37300600999</v>
          </cell>
          <cell r="L1271">
            <v>0</v>
          </cell>
          <cell r="M1271">
            <v>-157882.37300600999</v>
          </cell>
          <cell r="N1271">
            <v>-31761.916436054242</v>
          </cell>
          <cell r="O1271">
            <v>-125569.8155343637</v>
          </cell>
        </row>
        <row r="1272">
          <cell r="A1272">
            <v>38938</v>
          </cell>
          <cell r="B1272">
            <v>20060809</v>
          </cell>
          <cell r="C1272" t="str">
            <v xml:space="preserve">TRADIN  </v>
          </cell>
          <cell r="D1272" t="str">
            <v>BONO</v>
          </cell>
          <cell r="E1272" t="str">
            <v>ARS</v>
          </cell>
          <cell r="F1272" t="str">
            <v xml:space="preserve">5A     </v>
          </cell>
          <cell r="G1272">
            <v>-14835.48091455</v>
          </cell>
          <cell r="H1272">
            <v>130.641053812883</v>
          </cell>
          <cell r="I1272" t="str">
            <v xml:space="preserve">BONO DISC ARS       </v>
          </cell>
          <cell r="J1272">
            <v>0.04</v>
          </cell>
          <cell r="K1272">
            <v>-14835.48091455</v>
          </cell>
          <cell r="L1272">
            <v>0</v>
          </cell>
          <cell r="M1272">
            <v>-14835.48091455</v>
          </cell>
          <cell r="N1272">
            <v>-2961.995818196066</v>
          </cell>
          <cell r="O1272">
            <v>-11710.16456935942</v>
          </cell>
        </row>
        <row r="1273">
          <cell r="A1273">
            <v>38938</v>
          </cell>
          <cell r="B1273">
            <v>20060809</v>
          </cell>
          <cell r="C1273" t="str">
            <v xml:space="preserve">TRADIN  </v>
          </cell>
          <cell r="D1273" t="str">
            <v>BONO</v>
          </cell>
          <cell r="E1273" t="str">
            <v>ARS</v>
          </cell>
          <cell r="F1273" t="str">
            <v xml:space="preserve">6M     </v>
          </cell>
          <cell r="G1273">
            <v>-30533.672567599999</v>
          </cell>
          <cell r="H1273">
            <v>30.023018654446791</v>
          </cell>
          <cell r="I1273" t="str">
            <v xml:space="preserve">BONO BOGAR 18       </v>
          </cell>
          <cell r="J1273">
            <v>0.06</v>
          </cell>
          <cell r="K1273">
            <v>-30533.672567599999</v>
          </cell>
          <cell r="L1273">
            <v>0</v>
          </cell>
          <cell r="M1273">
            <v>-30533.672567599999</v>
          </cell>
          <cell r="N1273">
            <v>-7629.759668103844</v>
          </cell>
          <cell r="O1273">
            <v>-30164.033584818171</v>
          </cell>
        </row>
        <row r="1274">
          <cell r="A1274">
            <v>38938</v>
          </cell>
          <cell r="B1274">
            <v>20060809</v>
          </cell>
          <cell r="C1274" t="str">
            <v xml:space="preserve">TRADIN  </v>
          </cell>
          <cell r="D1274" t="str">
            <v>BONO</v>
          </cell>
          <cell r="E1274" t="str">
            <v>ARS</v>
          </cell>
          <cell r="F1274" t="str">
            <v xml:space="preserve">6M     </v>
          </cell>
          <cell r="G1274">
            <v>-4583.8587648000002</v>
          </cell>
          <cell r="H1274">
            <v>4.3863779348612297</v>
          </cell>
          <cell r="I1274" t="str">
            <v xml:space="preserve">BONO DISC ARS       </v>
          </cell>
          <cell r="J1274">
            <v>0.02</v>
          </cell>
          <cell r="K1274">
            <v>-4583.8587648000002</v>
          </cell>
          <cell r="L1274">
            <v>0</v>
          </cell>
          <cell r="M1274">
            <v>-4583.8587648000002</v>
          </cell>
          <cell r="N1274">
            <v>-1145.796435665115</v>
          </cell>
          <cell r="O1274">
            <v>-4529.8729803053957</v>
          </cell>
        </row>
        <row r="1275">
          <cell r="A1275">
            <v>38938</v>
          </cell>
          <cell r="B1275">
            <v>20060809</v>
          </cell>
          <cell r="C1275" t="str">
            <v xml:space="preserve">TRADIN  </v>
          </cell>
          <cell r="D1275" t="str">
            <v>BONO</v>
          </cell>
          <cell r="E1275" t="str">
            <v>ARS</v>
          </cell>
          <cell r="F1275" t="str">
            <v xml:space="preserve">6M     </v>
          </cell>
          <cell r="G1275">
            <v>1552343.4332733101</v>
          </cell>
          <cell r="H1275">
            <v>-1515.367149599479</v>
          </cell>
          <cell r="I1275" t="str">
            <v xml:space="preserve">BONO PRE8           </v>
          </cell>
          <cell r="J1275">
            <v>0.06</v>
          </cell>
          <cell r="K1275">
            <v>1552343.4332733101</v>
          </cell>
          <cell r="L1275">
            <v>0</v>
          </cell>
          <cell r="M1275">
            <v>1552343.4332733101</v>
          </cell>
          <cell r="N1275">
            <v>387934.36496925092</v>
          </cell>
          <cell r="O1275">
            <v>1533687.2618093491</v>
          </cell>
        </row>
        <row r="1276">
          <cell r="A1276">
            <v>38938</v>
          </cell>
          <cell r="B1276">
            <v>20060809</v>
          </cell>
          <cell r="C1276" t="str">
            <v xml:space="preserve">TRADIN  </v>
          </cell>
          <cell r="D1276" t="str">
            <v>BONO</v>
          </cell>
          <cell r="E1276" t="str">
            <v>ARS</v>
          </cell>
          <cell r="F1276" t="str">
            <v xml:space="preserve">7A     </v>
          </cell>
          <cell r="G1276">
            <v>-2848468.7170532402</v>
          </cell>
          <cell r="H1276">
            <v>29149.186057769111</v>
          </cell>
          <cell r="I1276" t="str">
            <v xml:space="preserve">BONO BODEN 14       </v>
          </cell>
          <cell r="J1276">
            <v>0.08</v>
          </cell>
          <cell r="K1276">
            <v>-2848468.7170532402</v>
          </cell>
          <cell r="L1276">
            <v>0</v>
          </cell>
          <cell r="M1276">
            <v>-2848468.7170532402</v>
          </cell>
          <cell r="N1276">
            <v>-524338.32589576545</v>
          </cell>
          <cell r="O1276">
            <v>-2072956.365617458</v>
          </cell>
        </row>
        <row r="1277">
          <cell r="A1277">
            <v>38938</v>
          </cell>
          <cell r="B1277">
            <v>20060809</v>
          </cell>
          <cell r="C1277" t="str">
            <v xml:space="preserve">TRADIN  </v>
          </cell>
          <cell r="D1277" t="str">
            <v>BONO</v>
          </cell>
          <cell r="E1277" t="str">
            <v>ARS</v>
          </cell>
          <cell r="F1277" t="str">
            <v xml:space="preserve">7A     </v>
          </cell>
          <cell r="G1277">
            <v>-307879.41751111002</v>
          </cell>
          <cell r="H1277">
            <v>3192.7822807215312</v>
          </cell>
          <cell r="I1277" t="str">
            <v xml:space="preserve">BONO BOGAR 18       </v>
          </cell>
          <cell r="J1277">
            <v>0.48000000000000009</v>
          </cell>
          <cell r="K1277">
            <v>-307879.41751111002</v>
          </cell>
          <cell r="L1277">
            <v>0</v>
          </cell>
          <cell r="M1277">
            <v>-307879.41751111002</v>
          </cell>
          <cell r="N1277">
            <v>-56157.526406005563</v>
          </cell>
          <cell r="O1277">
            <v>-222017.15207787731</v>
          </cell>
        </row>
        <row r="1278">
          <cell r="A1278">
            <v>38938</v>
          </cell>
          <cell r="B1278">
            <v>20060809</v>
          </cell>
          <cell r="C1278" t="str">
            <v xml:space="preserve">TRADIN  </v>
          </cell>
          <cell r="D1278" t="str">
            <v>BONO</v>
          </cell>
          <cell r="E1278" t="str">
            <v>ARS</v>
          </cell>
          <cell r="F1278" t="str">
            <v xml:space="preserve">7A     </v>
          </cell>
          <cell r="G1278">
            <v>-30466.900753440001</v>
          </cell>
          <cell r="H1278">
            <v>319.80625969331408</v>
          </cell>
          <cell r="I1278" t="str">
            <v xml:space="preserve">BONO DISC ARS       </v>
          </cell>
          <cell r="J1278">
            <v>0.08</v>
          </cell>
          <cell r="K1278">
            <v>-30466.900753440001</v>
          </cell>
          <cell r="L1278">
            <v>0</v>
          </cell>
          <cell r="M1278">
            <v>-30466.900753440001</v>
          </cell>
          <cell r="N1278">
            <v>-5510.2486328618397</v>
          </cell>
          <cell r="O1278">
            <v>-21784.60817280893</v>
          </cell>
        </row>
        <row r="1279">
          <cell r="A1279">
            <v>38938</v>
          </cell>
          <cell r="B1279">
            <v>20060809</v>
          </cell>
          <cell r="C1279" t="str">
            <v xml:space="preserve">TRADIN  </v>
          </cell>
          <cell r="D1279" t="str">
            <v>BONO</v>
          </cell>
          <cell r="E1279" t="str">
            <v>USD</v>
          </cell>
          <cell r="F1279" t="str">
            <v xml:space="preserve">10A    </v>
          </cell>
          <cell r="G1279">
            <v>-32225.94120967</v>
          </cell>
          <cell r="H1279">
            <v>1027.580532939055</v>
          </cell>
          <cell r="I1279" t="str">
            <v xml:space="preserve">BONO DIS USD        </v>
          </cell>
          <cell r="J1279">
            <v>0.34620000000000012</v>
          </cell>
          <cell r="K1279">
            <v>-32225.94120967</v>
          </cell>
          <cell r="L1279">
            <v>0</v>
          </cell>
          <cell r="M1279">
            <v>-32225.94120967</v>
          </cell>
          <cell r="N1279">
            <v>-12814.24135134125</v>
          </cell>
          <cell r="O1279">
            <v>-16508.587132932931</v>
          </cell>
        </row>
        <row r="1280">
          <cell r="A1280">
            <v>38938</v>
          </cell>
          <cell r="B1280">
            <v>20060809</v>
          </cell>
          <cell r="C1280" t="str">
            <v xml:space="preserve">TRADIN  </v>
          </cell>
          <cell r="D1280" t="str">
            <v>BONO</v>
          </cell>
          <cell r="E1280" t="str">
            <v>USD</v>
          </cell>
          <cell r="F1280" t="str">
            <v xml:space="preserve">10A    </v>
          </cell>
          <cell r="G1280">
            <v>1205931.9750000001</v>
          </cell>
          <cell r="H1280">
            <v>-37946.327201017994</v>
          </cell>
          <cell r="I1280" t="str">
            <v xml:space="preserve">BONO PAR USD        </v>
          </cell>
          <cell r="J1280">
            <v>0.15</v>
          </cell>
          <cell r="K1280">
            <v>1205931.9750000001</v>
          </cell>
          <cell r="L1280">
            <v>0</v>
          </cell>
          <cell r="M1280">
            <v>1205931.9750000001</v>
          </cell>
          <cell r="N1280">
            <v>491514.07599015679</v>
          </cell>
          <cell r="O1280">
            <v>633217.58409811882</v>
          </cell>
        </row>
        <row r="1281">
          <cell r="A1281">
            <v>38938</v>
          </cell>
          <cell r="B1281">
            <v>20060809</v>
          </cell>
          <cell r="C1281" t="str">
            <v xml:space="preserve">TRADIN  </v>
          </cell>
          <cell r="D1281" t="str">
            <v>BONO</v>
          </cell>
          <cell r="E1281" t="str">
            <v>USD</v>
          </cell>
          <cell r="F1281" t="str">
            <v xml:space="preserve">15A    </v>
          </cell>
          <cell r="G1281">
            <v>-56653.796557800008</v>
          </cell>
          <cell r="H1281">
            <v>1947.6315679013851</v>
          </cell>
          <cell r="I1281" t="str">
            <v xml:space="preserve">BONO DIS USD        </v>
          </cell>
          <cell r="J1281">
            <v>0.57700000000000007</v>
          </cell>
          <cell r="K1281">
            <v>-56653.796557800008</v>
          </cell>
          <cell r="L1281">
            <v>0</v>
          </cell>
          <cell r="M1281">
            <v>-56653.796557800008</v>
          </cell>
          <cell r="N1281">
            <v>-16829.179256205349</v>
          </cell>
          <cell r="O1281">
            <v>-21681.031635769341</v>
          </cell>
        </row>
        <row r="1282">
          <cell r="A1282">
            <v>38938</v>
          </cell>
          <cell r="B1282">
            <v>20060809</v>
          </cell>
          <cell r="C1282" t="str">
            <v xml:space="preserve">TRADIN  </v>
          </cell>
          <cell r="D1282" t="str">
            <v>BONO</v>
          </cell>
          <cell r="E1282" t="str">
            <v>USD</v>
          </cell>
          <cell r="F1282" t="str">
            <v xml:space="preserve">15A    </v>
          </cell>
          <cell r="G1282">
            <v>2411863.9500000011</v>
          </cell>
          <cell r="H1282">
            <v>-82899.119069161679</v>
          </cell>
          <cell r="I1282" t="str">
            <v xml:space="preserve">BONO PAR USD        </v>
          </cell>
          <cell r="J1282">
            <v>0.25</v>
          </cell>
          <cell r="K1282">
            <v>2411863.9500000011</v>
          </cell>
          <cell r="L1282">
            <v>0</v>
          </cell>
          <cell r="M1282">
            <v>2411863.9500000011</v>
          </cell>
          <cell r="N1282">
            <v>716568.5612356069</v>
          </cell>
          <cell r="O1282">
            <v>923155.27743983222</v>
          </cell>
        </row>
        <row r="1283">
          <cell r="A1283">
            <v>38938</v>
          </cell>
          <cell r="B1283">
            <v>20060809</v>
          </cell>
          <cell r="C1283" t="str">
            <v xml:space="preserve">TRADIN  </v>
          </cell>
          <cell r="D1283" t="str">
            <v>BONO</v>
          </cell>
          <cell r="E1283" t="str">
            <v>USD</v>
          </cell>
          <cell r="F1283" t="str">
            <v xml:space="preserve">1A     </v>
          </cell>
          <cell r="G1283">
            <v>-115139.7758223</v>
          </cell>
          <cell r="H1283">
            <v>763.94255862105638</v>
          </cell>
          <cell r="I1283" t="str">
            <v xml:space="preserve">BONO BODEN 2012     </v>
          </cell>
          <cell r="J1283">
            <v>4.8890000000000003E-2</v>
          </cell>
          <cell r="K1283">
            <v>-115139.7758223</v>
          </cell>
          <cell r="L1283">
            <v>0</v>
          </cell>
          <cell r="M1283">
            <v>-115139.7758223</v>
          </cell>
          <cell r="N1283">
            <v>-83369.308213672659</v>
          </cell>
          <cell r="O1283">
            <v>-107404.67977167451</v>
          </cell>
        </row>
        <row r="1284">
          <cell r="A1284">
            <v>38938</v>
          </cell>
          <cell r="B1284">
            <v>20060809</v>
          </cell>
          <cell r="C1284" t="str">
            <v xml:space="preserve">TRADIN  </v>
          </cell>
          <cell r="D1284" t="str">
            <v>BONO</v>
          </cell>
          <cell r="E1284" t="str">
            <v>USD</v>
          </cell>
          <cell r="F1284" t="str">
            <v xml:space="preserve">1A     </v>
          </cell>
          <cell r="G1284">
            <v>-101.5</v>
          </cell>
          <cell r="H1284">
            <v>0.44421626598847302</v>
          </cell>
          <cell r="I1284" t="str">
            <v xml:space="preserve">BONO BONAR V        </v>
          </cell>
          <cell r="J1284">
            <v>3.5000000000000003E-2</v>
          </cell>
          <cell r="K1284">
            <v>-101.5</v>
          </cell>
          <cell r="L1284">
            <v>0</v>
          </cell>
          <cell r="M1284">
            <v>-101.5</v>
          </cell>
          <cell r="N1284">
            <v>-75.338214620694259</v>
          </cell>
          <cell r="O1284">
            <v>-97.058221895840418</v>
          </cell>
        </row>
        <row r="1285">
          <cell r="A1285">
            <v>38938</v>
          </cell>
          <cell r="B1285">
            <v>20060809</v>
          </cell>
          <cell r="C1285" t="str">
            <v xml:space="preserve">TRADIN  </v>
          </cell>
          <cell r="D1285" t="str">
            <v>BONO</v>
          </cell>
          <cell r="E1285" t="str">
            <v>USD</v>
          </cell>
          <cell r="F1285" t="str">
            <v xml:space="preserve">1A     </v>
          </cell>
          <cell r="G1285">
            <v>-2201.8407048399999</v>
          </cell>
          <cell r="H1285">
            <v>13.31289147044572</v>
          </cell>
          <cell r="I1285" t="str">
            <v xml:space="preserve">BONO DIS USD        </v>
          </cell>
          <cell r="J1285">
            <v>5.7700000000000001E-2</v>
          </cell>
          <cell r="K1285">
            <v>-2201.8407048399999</v>
          </cell>
          <cell r="L1285">
            <v>0</v>
          </cell>
          <cell r="M1285">
            <v>-2201.8407048399999</v>
          </cell>
          <cell r="N1285">
            <v>-1604.8228062741471</v>
          </cell>
          <cell r="O1285">
            <v>-2067.493221322984</v>
          </cell>
        </row>
        <row r="1286">
          <cell r="A1286">
            <v>38938</v>
          </cell>
          <cell r="B1286">
            <v>20060809</v>
          </cell>
          <cell r="C1286" t="str">
            <v xml:space="preserve">TRADIN  </v>
          </cell>
          <cell r="D1286" t="str">
            <v>BONO</v>
          </cell>
          <cell r="E1286" t="str">
            <v>USD</v>
          </cell>
          <cell r="F1286" t="str">
            <v xml:space="preserve">1A     </v>
          </cell>
          <cell r="G1286">
            <v>106925.96845</v>
          </cell>
          <cell r="H1286">
            <v>-473.76495553180581</v>
          </cell>
          <cell r="I1286" t="str">
            <v xml:space="preserve">BONO PAR USD        </v>
          </cell>
          <cell r="J1286">
            <v>2.5000000000000001E-2</v>
          </cell>
          <cell r="K1286">
            <v>106925.96845</v>
          </cell>
          <cell r="L1286">
            <v>0</v>
          </cell>
          <cell r="M1286">
            <v>106925.96845</v>
          </cell>
          <cell r="N1286">
            <v>79319.521991396075</v>
          </cell>
          <cell r="O1286">
            <v>102187.3401815156</v>
          </cell>
        </row>
        <row r="1287">
          <cell r="A1287">
            <v>38938</v>
          </cell>
          <cell r="B1287">
            <v>20060809</v>
          </cell>
          <cell r="C1287" t="str">
            <v xml:space="preserve">TRADIN  </v>
          </cell>
          <cell r="D1287" t="str">
            <v>BONO</v>
          </cell>
          <cell r="E1287" t="str">
            <v>USD</v>
          </cell>
          <cell r="F1287" t="str">
            <v xml:space="preserve">20A    </v>
          </cell>
          <cell r="G1287">
            <v>-88032.336535399983</v>
          </cell>
          <cell r="H1287">
            <v>2893.014082569061</v>
          </cell>
          <cell r="I1287" t="str">
            <v xml:space="preserve">BONO DIS USD        </v>
          </cell>
          <cell r="J1287">
            <v>0.57700000000000007</v>
          </cell>
          <cell r="K1287">
            <v>-88032.336535399983</v>
          </cell>
          <cell r="L1287">
            <v>0</v>
          </cell>
          <cell r="M1287">
            <v>-88032.336535399983</v>
          </cell>
          <cell r="N1287">
            <v>-17411.317224609349</v>
          </cell>
          <cell r="O1287">
            <v>-22430.999980464221</v>
          </cell>
        </row>
        <row r="1288">
          <cell r="A1288">
            <v>38938</v>
          </cell>
          <cell r="B1288">
            <v>20060809</v>
          </cell>
          <cell r="C1288" t="str">
            <v xml:space="preserve">TRADIN  </v>
          </cell>
          <cell r="D1288" t="str">
            <v>BONO</v>
          </cell>
          <cell r="E1288" t="str">
            <v>USD</v>
          </cell>
          <cell r="F1288" t="str">
            <v xml:space="preserve">20A    </v>
          </cell>
          <cell r="G1288">
            <v>3014829.9375</v>
          </cell>
          <cell r="H1288">
            <v>-100351.9273588565</v>
          </cell>
          <cell r="I1288" t="str">
            <v xml:space="preserve">BONO PAR USD        </v>
          </cell>
          <cell r="J1288">
            <v>0.25</v>
          </cell>
          <cell r="K1288">
            <v>3014829.9375</v>
          </cell>
          <cell r="L1288">
            <v>0</v>
          </cell>
          <cell r="M1288">
            <v>3014829.9375</v>
          </cell>
          <cell r="N1288">
            <v>628242.54973463702</v>
          </cell>
          <cell r="O1288">
            <v>809364.87682313309</v>
          </cell>
        </row>
        <row r="1289">
          <cell r="A1289">
            <v>38938</v>
          </cell>
          <cell r="B1289">
            <v>20060809</v>
          </cell>
          <cell r="C1289" t="str">
            <v xml:space="preserve">TRADIN  </v>
          </cell>
          <cell r="D1289" t="str">
            <v>BONO</v>
          </cell>
          <cell r="E1289" t="str">
            <v>USD</v>
          </cell>
          <cell r="F1289" t="str">
            <v xml:space="preserve">2A     </v>
          </cell>
          <cell r="G1289">
            <v>-126171.86127864</v>
          </cell>
          <cell r="H1289">
            <v>1526.2337776424829</v>
          </cell>
          <cell r="I1289" t="str">
            <v xml:space="preserve">BONO BODEN 2012     </v>
          </cell>
          <cell r="J1289">
            <v>9.7780000000000006E-2</v>
          </cell>
          <cell r="K1289">
            <v>-126171.86127864</v>
          </cell>
          <cell r="L1289">
            <v>0</v>
          </cell>
          <cell r="M1289">
            <v>-126171.86127864</v>
          </cell>
          <cell r="N1289">
            <v>-85054.490786809867</v>
          </cell>
          <cell r="O1289">
            <v>-109575.70048064709</v>
          </cell>
        </row>
        <row r="1290">
          <cell r="A1290">
            <v>38938</v>
          </cell>
          <cell r="B1290">
            <v>20060809</v>
          </cell>
          <cell r="C1290" t="str">
            <v xml:space="preserve">TRADIN  </v>
          </cell>
          <cell r="D1290" t="str">
            <v>BONO</v>
          </cell>
          <cell r="E1290" t="str">
            <v>USD</v>
          </cell>
          <cell r="F1290" t="str">
            <v xml:space="preserve">2A     </v>
          </cell>
          <cell r="G1290">
            <v>-203</v>
          </cell>
          <cell r="H1290">
            <v>1.8345764928724859</v>
          </cell>
          <cell r="I1290" t="str">
            <v xml:space="preserve">BONO BONAR V        </v>
          </cell>
          <cell r="J1290">
            <v>7.0000000000000007E-2</v>
          </cell>
          <cell r="K1290">
            <v>-203</v>
          </cell>
          <cell r="L1290">
            <v>0</v>
          </cell>
          <cell r="M1290">
            <v>-203</v>
          </cell>
          <cell r="N1290">
            <v>-142.6759912391955</v>
          </cell>
          <cell r="O1290">
            <v>-183.8094795134555</v>
          </cell>
        </row>
        <row r="1291">
          <cell r="A1291">
            <v>38938</v>
          </cell>
          <cell r="B1291">
            <v>20060809</v>
          </cell>
          <cell r="C1291" t="str">
            <v xml:space="preserve">TRADIN  </v>
          </cell>
          <cell r="D1291" t="str">
            <v>BONO</v>
          </cell>
          <cell r="E1291" t="str">
            <v>USD</v>
          </cell>
          <cell r="F1291" t="str">
            <v xml:space="preserve">2A     </v>
          </cell>
          <cell r="G1291">
            <v>-4547.0529515799999</v>
          </cell>
          <cell r="H1291">
            <v>47.847630164460497</v>
          </cell>
          <cell r="I1291" t="str">
            <v xml:space="preserve">BONO DIS USD        </v>
          </cell>
          <cell r="J1291">
            <v>0.1154</v>
          </cell>
          <cell r="K1291">
            <v>-4547.0529515799999</v>
          </cell>
          <cell r="L1291">
            <v>0</v>
          </cell>
          <cell r="M1291">
            <v>-4547.0529515799999</v>
          </cell>
          <cell r="N1291">
            <v>-3133.5459043851652</v>
          </cell>
          <cell r="O1291">
            <v>-4036.9471886194078</v>
          </cell>
        </row>
        <row r="1292">
          <cell r="A1292">
            <v>38938</v>
          </cell>
          <cell r="B1292">
            <v>20060809</v>
          </cell>
          <cell r="C1292" t="str">
            <v xml:space="preserve">TRADIN  </v>
          </cell>
          <cell r="D1292" t="str">
            <v>BONO</v>
          </cell>
          <cell r="E1292" t="str">
            <v>USD</v>
          </cell>
          <cell r="F1292" t="str">
            <v xml:space="preserve">2A     </v>
          </cell>
          <cell r="G1292">
            <v>213851.9369</v>
          </cell>
          <cell r="H1292">
            <v>-1941.123448866711</v>
          </cell>
          <cell r="I1292" t="str">
            <v xml:space="preserve">BONO PAR USD        </v>
          </cell>
          <cell r="J1292">
            <v>0.05</v>
          </cell>
          <cell r="K1292">
            <v>213851.9369</v>
          </cell>
          <cell r="L1292">
            <v>0</v>
          </cell>
          <cell r="M1292">
            <v>213851.9369</v>
          </cell>
          <cell r="N1292">
            <v>150225.9504522635</v>
          </cell>
          <cell r="O1292">
            <v>193536.0919676511</v>
          </cell>
        </row>
        <row r="1293">
          <cell r="A1293">
            <v>38938</v>
          </cell>
          <cell r="B1293">
            <v>20060809</v>
          </cell>
          <cell r="C1293" t="str">
            <v xml:space="preserve">TRADIN  </v>
          </cell>
          <cell r="D1293" t="str">
            <v>BONO</v>
          </cell>
          <cell r="E1293" t="str">
            <v>USD</v>
          </cell>
          <cell r="F1293" t="str">
            <v xml:space="preserve">30A    </v>
          </cell>
          <cell r="G1293">
            <v>-136625.96735106999</v>
          </cell>
          <cell r="H1293">
            <v>3855.7054452040011</v>
          </cell>
          <cell r="I1293" t="str">
            <v xml:space="preserve">BONO DIS USD        </v>
          </cell>
          <cell r="J1293">
            <v>0.86549999999999994</v>
          </cell>
          <cell r="K1293">
            <v>-136625.96735106999</v>
          </cell>
          <cell r="L1293">
            <v>0</v>
          </cell>
          <cell r="M1293">
            <v>-136625.96735106999</v>
          </cell>
          <cell r="N1293">
            <v>-17891.139264403409</v>
          </cell>
          <cell r="O1293">
            <v>-23049.154714330911</v>
          </cell>
        </row>
        <row r="1294">
          <cell r="A1294">
            <v>38938</v>
          </cell>
          <cell r="B1294">
            <v>20060809</v>
          </cell>
          <cell r="C1294" t="str">
            <v xml:space="preserve">TRADIN  </v>
          </cell>
          <cell r="D1294" t="str">
            <v>BONO</v>
          </cell>
          <cell r="E1294" t="str">
            <v>USD</v>
          </cell>
          <cell r="F1294" t="str">
            <v xml:space="preserve">30A    </v>
          </cell>
          <cell r="G1294">
            <v>17052883.069812499</v>
          </cell>
          <cell r="H1294">
            <v>-446840.47334904468</v>
          </cell>
          <cell r="I1294" t="str">
            <v xml:space="preserve">BONO PAR USD        </v>
          </cell>
          <cell r="J1294">
            <v>0.50000000000000022</v>
          </cell>
          <cell r="K1294">
            <v>17052883.069812499</v>
          </cell>
          <cell r="L1294">
            <v>0</v>
          </cell>
          <cell r="M1294">
            <v>17052883.069812499</v>
          </cell>
          <cell r="N1294">
            <v>1909147.1909470169</v>
          </cell>
          <cell r="O1294">
            <v>2459554.3260970418</v>
          </cell>
        </row>
        <row r="1295">
          <cell r="A1295">
            <v>38938</v>
          </cell>
          <cell r="B1295">
            <v>20060809</v>
          </cell>
          <cell r="C1295" t="str">
            <v xml:space="preserve">TRADIN  </v>
          </cell>
          <cell r="D1295" t="str">
            <v>BONO</v>
          </cell>
          <cell r="E1295" t="str">
            <v>USD</v>
          </cell>
          <cell r="F1295" t="str">
            <v xml:space="preserve">3A     </v>
          </cell>
          <cell r="G1295">
            <v>-120706.65202437001</v>
          </cell>
          <cell r="H1295">
            <v>2053.1117515823098</v>
          </cell>
          <cell r="I1295" t="str">
            <v xml:space="preserve">BONO BODEN 2012     </v>
          </cell>
          <cell r="J1295">
            <v>9.7780000000000006E-2</v>
          </cell>
          <cell r="K1295">
            <v>-120706.65202437001</v>
          </cell>
          <cell r="L1295">
            <v>0</v>
          </cell>
          <cell r="M1295">
            <v>-120706.65202437001</v>
          </cell>
          <cell r="N1295">
            <v>-75253.894994776958</v>
          </cell>
          <cell r="O1295">
            <v>-96949.592921771153</v>
          </cell>
        </row>
        <row r="1296">
          <cell r="A1296">
            <v>38938</v>
          </cell>
          <cell r="B1296">
            <v>20060809</v>
          </cell>
          <cell r="C1296" t="str">
            <v xml:space="preserve">TRADIN  </v>
          </cell>
          <cell r="D1296" t="str">
            <v>BONO</v>
          </cell>
          <cell r="E1296" t="str">
            <v>USD</v>
          </cell>
          <cell r="F1296" t="str">
            <v xml:space="preserve">3A     </v>
          </cell>
          <cell r="G1296">
            <v>-203</v>
          </cell>
          <cell r="H1296">
            <v>2.9247908165913832</v>
          </cell>
          <cell r="I1296" t="str">
            <v xml:space="preserve">BONO BONAR V        </v>
          </cell>
          <cell r="J1296">
            <v>7.0000000000000007E-2</v>
          </cell>
          <cell r="K1296">
            <v>-203</v>
          </cell>
          <cell r="L1296">
            <v>0</v>
          </cell>
          <cell r="M1296">
            <v>-203</v>
          </cell>
          <cell r="N1296">
            <v>-132.15402705911541</v>
          </cell>
          <cell r="O1296">
            <v>-170.25403306025831</v>
          </cell>
        </row>
        <row r="1297">
          <cell r="A1297">
            <v>38938</v>
          </cell>
          <cell r="B1297">
            <v>20060809</v>
          </cell>
          <cell r="C1297" t="str">
            <v xml:space="preserve">TRADIN  </v>
          </cell>
          <cell r="D1297" t="str">
            <v>BONO</v>
          </cell>
          <cell r="E1297" t="str">
            <v>USD</v>
          </cell>
          <cell r="F1297" t="str">
            <v xml:space="preserve">3A     </v>
          </cell>
          <cell r="G1297">
            <v>-5832.3349945800001</v>
          </cell>
          <cell r="H1297">
            <v>92.555386266144524</v>
          </cell>
          <cell r="I1297" t="str">
            <v xml:space="preserve">BONO DIS USD        </v>
          </cell>
          <cell r="J1297">
            <v>0.1154</v>
          </cell>
          <cell r="K1297">
            <v>-5832.3349945800001</v>
          </cell>
          <cell r="L1297">
            <v>0</v>
          </cell>
          <cell r="M1297">
            <v>-5832.3349945800001</v>
          </cell>
          <cell r="N1297">
            <v>-3707.7689172183391</v>
          </cell>
          <cell r="O1297">
            <v>-4776.7186960523859</v>
          </cell>
        </row>
        <row r="1298">
          <cell r="A1298">
            <v>38938</v>
          </cell>
          <cell r="B1298">
            <v>20060809</v>
          </cell>
          <cell r="C1298" t="str">
            <v xml:space="preserve">TRADIN  </v>
          </cell>
          <cell r="D1298" t="str">
            <v>BONO</v>
          </cell>
          <cell r="E1298" t="str">
            <v>USD</v>
          </cell>
          <cell r="F1298" t="str">
            <v xml:space="preserve">3A     </v>
          </cell>
          <cell r="G1298">
            <v>213851.9369</v>
          </cell>
          <cell r="H1298">
            <v>-3088.267913163872</v>
          </cell>
          <cell r="I1298" t="str">
            <v xml:space="preserve">BONO PAR USD        </v>
          </cell>
          <cell r="J1298">
            <v>0.05</v>
          </cell>
          <cell r="K1298">
            <v>213851.9369</v>
          </cell>
          <cell r="L1298">
            <v>0</v>
          </cell>
          <cell r="M1298">
            <v>213851.9369</v>
          </cell>
          <cell r="N1298">
            <v>139145.2533743683</v>
          </cell>
          <cell r="O1298">
            <v>179260.82992219861</v>
          </cell>
        </row>
        <row r="1299">
          <cell r="A1299">
            <v>38938</v>
          </cell>
          <cell r="B1299">
            <v>20060809</v>
          </cell>
          <cell r="C1299" t="str">
            <v xml:space="preserve">TRADIN  </v>
          </cell>
          <cell r="D1299" t="str">
            <v>BONO</v>
          </cell>
          <cell r="E1299" t="str">
            <v>USD</v>
          </cell>
          <cell r="F1299" t="str">
            <v xml:space="preserve">3M     </v>
          </cell>
          <cell r="G1299">
            <v>-101.5</v>
          </cell>
          <cell r="H1299">
            <v>9.9584052263423928E-2</v>
          </cell>
          <cell r="I1299" t="str">
            <v xml:space="preserve">BONO BONAR V        </v>
          </cell>
          <cell r="J1299">
            <v>3.5000000000000003E-2</v>
          </cell>
          <cell r="K1299">
            <v>-101.5</v>
          </cell>
          <cell r="L1299">
            <v>0</v>
          </cell>
          <cell r="M1299">
            <v>-101.5</v>
          </cell>
          <cell r="N1299">
            <v>-78.026585880035199</v>
          </cell>
          <cell r="O1299">
            <v>-100.5216505892493</v>
          </cell>
        </row>
        <row r="1300">
          <cell r="A1300">
            <v>38938</v>
          </cell>
          <cell r="B1300">
            <v>20060809</v>
          </cell>
          <cell r="C1300" t="str">
            <v xml:space="preserve">TRADIN  </v>
          </cell>
          <cell r="D1300" t="str">
            <v>BONO</v>
          </cell>
          <cell r="E1300" t="str">
            <v>USD</v>
          </cell>
          <cell r="F1300" t="str">
            <v xml:space="preserve">3M     </v>
          </cell>
          <cell r="G1300">
            <v>106925.96845</v>
          </cell>
          <cell r="H1300">
            <v>-109.0616128552938</v>
          </cell>
          <cell r="I1300" t="str">
            <v xml:space="preserve">BONO PAR USD        </v>
          </cell>
          <cell r="J1300">
            <v>2.5000000000000001E-2</v>
          </cell>
          <cell r="K1300">
            <v>106925.96845</v>
          </cell>
          <cell r="L1300">
            <v>0</v>
          </cell>
          <cell r="M1300">
            <v>106925.96845</v>
          </cell>
          <cell r="N1300">
            <v>82165.877432697918</v>
          </cell>
          <cell r="O1300">
            <v>105854.2998965447</v>
          </cell>
        </row>
        <row r="1301">
          <cell r="A1301">
            <v>38938</v>
          </cell>
          <cell r="B1301">
            <v>20060809</v>
          </cell>
          <cell r="C1301" t="str">
            <v xml:space="preserve">TRADIN  </v>
          </cell>
          <cell r="D1301" t="str">
            <v>BONO</v>
          </cell>
          <cell r="E1301" t="str">
            <v>USD</v>
          </cell>
          <cell r="F1301" t="str">
            <v xml:space="preserve">4A     </v>
          </cell>
          <cell r="G1301">
            <v>-115304.65588034</v>
          </cell>
          <cell r="H1301">
            <v>2430.7375548936761</v>
          </cell>
          <cell r="I1301" t="str">
            <v xml:space="preserve">BONO BODEN 2012     </v>
          </cell>
          <cell r="J1301">
            <v>9.7780000000000006E-2</v>
          </cell>
          <cell r="K1301">
            <v>-115304.65588034</v>
          </cell>
          <cell r="L1301">
            <v>0</v>
          </cell>
          <cell r="M1301">
            <v>-115304.65588034</v>
          </cell>
          <cell r="N1301">
            <v>-66389.836382122943</v>
          </cell>
          <cell r="O1301">
            <v>-85530.026211088989</v>
          </cell>
        </row>
        <row r="1302">
          <cell r="A1302">
            <v>38938</v>
          </cell>
          <cell r="B1302">
            <v>20060809</v>
          </cell>
          <cell r="C1302" t="str">
            <v xml:space="preserve">TRADIN  </v>
          </cell>
          <cell r="D1302" t="str">
            <v>BONO</v>
          </cell>
          <cell r="E1302" t="str">
            <v>USD</v>
          </cell>
          <cell r="F1302" t="str">
            <v xml:space="preserve">4A     </v>
          </cell>
          <cell r="G1302">
            <v>-203</v>
          </cell>
          <cell r="H1302">
            <v>3.8350760635765369</v>
          </cell>
          <cell r="I1302" t="str">
            <v xml:space="preserve">BONO BONAR V        </v>
          </cell>
          <cell r="J1302">
            <v>7.0000000000000007E-2</v>
          </cell>
          <cell r="K1302">
            <v>-203</v>
          </cell>
          <cell r="L1302">
            <v>0</v>
          </cell>
          <cell r="M1302">
            <v>-203</v>
          </cell>
          <cell r="N1302">
            <v>-122.2267493393858</v>
          </cell>
          <cell r="O1302">
            <v>-157.46472117393071</v>
          </cell>
        </row>
        <row r="1303">
          <cell r="A1303">
            <v>38938</v>
          </cell>
          <cell r="B1303">
            <v>20060809</v>
          </cell>
          <cell r="C1303" t="str">
            <v xml:space="preserve">TRADIN  </v>
          </cell>
          <cell r="D1303" t="str">
            <v>BONO</v>
          </cell>
          <cell r="E1303" t="str">
            <v>USD</v>
          </cell>
          <cell r="F1303" t="str">
            <v xml:space="preserve">4A     </v>
          </cell>
          <cell r="G1303">
            <v>-7101.8725123700005</v>
          </cell>
          <cell r="H1303">
            <v>141.48164378771071</v>
          </cell>
          <cell r="I1303" t="str">
            <v xml:space="preserve">BONO DIS USD        </v>
          </cell>
          <cell r="J1303">
            <v>0.1154</v>
          </cell>
          <cell r="K1303">
            <v>-7101.8725123700005</v>
          </cell>
          <cell r="L1303">
            <v>0</v>
          </cell>
          <cell r="M1303">
            <v>-7101.8725123700005</v>
          </cell>
          <cell r="N1303">
            <v>-4189.5820137960236</v>
          </cell>
          <cell r="O1303">
            <v>-5397.4385083734169</v>
          </cell>
        </row>
        <row r="1304">
          <cell r="A1304">
            <v>38938</v>
          </cell>
          <cell r="B1304">
            <v>20060809</v>
          </cell>
          <cell r="C1304" t="str">
            <v xml:space="preserve">TRADIN  </v>
          </cell>
          <cell r="D1304" t="str">
            <v>BONO</v>
          </cell>
          <cell r="E1304" t="str">
            <v>USD</v>
          </cell>
          <cell r="F1304" t="str">
            <v xml:space="preserve">4A     </v>
          </cell>
          <cell r="G1304">
            <v>401977.32500000001</v>
          </cell>
          <cell r="H1304">
            <v>-7605.2670557546662</v>
          </cell>
          <cell r="I1304" t="str">
            <v xml:space="preserve">BONO PAR USD        </v>
          </cell>
          <cell r="J1304">
            <v>0.05</v>
          </cell>
          <cell r="K1304">
            <v>401977.32500000001</v>
          </cell>
          <cell r="L1304">
            <v>0</v>
          </cell>
          <cell r="M1304">
            <v>401977.32500000001</v>
          </cell>
          <cell r="N1304">
            <v>241901.52830771479</v>
          </cell>
          <cell r="O1304">
            <v>311641.73891882889</v>
          </cell>
        </row>
        <row r="1305">
          <cell r="A1305">
            <v>38938</v>
          </cell>
          <cell r="B1305">
            <v>20060809</v>
          </cell>
          <cell r="C1305" t="str">
            <v xml:space="preserve">TRADIN  </v>
          </cell>
          <cell r="D1305" t="str">
            <v>BONO</v>
          </cell>
          <cell r="E1305" t="str">
            <v>USD</v>
          </cell>
          <cell r="F1305" t="str">
            <v xml:space="preserve">5A     </v>
          </cell>
          <cell r="G1305">
            <v>-109896.47778815</v>
          </cell>
          <cell r="H1305">
            <v>2681.7576789747359</v>
          </cell>
          <cell r="I1305" t="str">
            <v xml:space="preserve">BONO BODEN 2012     </v>
          </cell>
          <cell r="J1305">
            <v>9.7780000000000006E-2</v>
          </cell>
          <cell r="K1305">
            <v>-109896.47778815</v>
          </cell>
          <cell r="L1305">
            <v>0</v>
          </cell>
          <cell r="M1305">
            <v>-109896.47778815</v>
          </cell>
          <cell r="N1305">
            <v>-58371.969750057477</v>
          </cell>
          <cell r="O1305">
            <v>-75200.608628999049</v>
          </cell>
        </row>
        <row r="1306">
          <cell r="A1306">
            <v>38938</v>
          </cell>
          <cell r="B1306">
            <v>20060809</v>
          </cell>
          <cell r="C1306" t="str">
            <v xml:space="preserve">TRADIN  </v>
          </cell>
          <cell r="D1306" t="str">
            <v>BONO</v>
          </cell>
          <cell r="E1306" t="str">
            <v>USD</v>
          </cell>
          <cell r="F1306" t="str">
            <v xml:space="preserve">5A     </v>
          </cell>
          <cell r="G1306">
            <v>-3103</v>
          </cell>
          <cell r="H1306">
            <v>72.488225493089686</v>
          </cell>
          <cell r="I1306" t="str">
            <v xml:space="preserve">BONO BONAR V        </v>
          </cell>
          <cell r="J1306">
            <v>7.0000000000000007E-2</v>
          </cell>
          <cell r="K1306">
            <v>-3103</v>
          </cell>
          <cell r="L1306">
            <v>0</v>
          </cell>
          <cell r="M1306">
            <v>-3103</v>
          </cell>
          <cell r="N1306">
            <v>-1694.104299233888</v>
          </cell>
          <cell r="O1306">
            <v>-2182.5145687030181</v>
          </cell>
        </row>
        <row r="1307">
          <cell r="A1307">
            <v>38938</v>
          </cell>
          <cell r="B1307">
            <v>20060809</v>
          </cell>
          <cell r="C1307" t="str">
            <v xml:space="preserve">TRADIN  </v>
          </cell>
          <cell r="D1307" t="str">
            <v>BONO</v>
          </cell>
          <cell r="E1307" t="str">
            <v>USD</v>
          </cell>
          <cell r="F1307" t="str">
            <v xml:space="preserve">5A     </v>
          </cell>
          <cell r="G1307">
            <v>-7281.2480751100002</v>
          </cell>
          <cell r="H1307">
            <v>170.58682469396439</v>
          </cell>
          <cell r="I1307" t="str">
            <v xml:space="preserve">BONO DIS USD        </v>
          </cell>
          <cell r="J1307">
            <v>0.1154</v>
          </cell>
          <cell r="K1307">
            <v>-7281.2480751100002</v>
          </cell>
          <cell r="L1307">
            <v>0</v>
          </cell>
          <cell r="M1307">
            <v>-7281.2480751100002</v>
          </cell>
          <cell r="N1307">
            <v>-3967.054521727624</v>
          </cell>
          <cell r="O1307">
            <v>-5110.756340341698</v>
          </cell>
        </row>
        <row r="1308">
          <cell r="A1308">
            <v>38938</v>
          </cell>
          <cell r="B1308">
            <v>20060809</v>
          </cell>
          <cell r="C1308" t="str">
            <v xml:space="preserve">TRADIN  </v>
          </cell>
          <cell r="D1308" t="str">
            <v>BONO</v>
          </cell>
          <cell r="E1308" t="str">
            <v>USD</v>
          </cell>
          <cell r="F1308" t="str">
            <v xml:space="preserve">5A     </v>
          </cell>
          <cell r="G1308">
            <v>401977.32500000001</v>
          </cell>
          <cell r="H1308">
            <v>-9089.1054805411841</v>
          </cell>
          <cell r="I1308" t="str">
            <v xml:space="preserve">BONO PAR USD        </v>
          </cell>
          <cell r="J1308">
            <v>0.05</v>
          </cell>
          <cell r="K1308">
            <v>401977.32500000001</v>
          </cell>
          <cell r="L1308">
            <v>0</v>
          </cell>
          <cell r="M1308">
            <v>401977.32500000001</v>
          </cell>
          <cell r="N1308">
            <v>223467.58153821871</v>
          </cell>
          <cell r="O1308">
            <v>287893.28529568721</v>
          </cell>
        </row>
        <row r="1309">
          <cell r="A1309">
            <v>38938</v>
          </cell>
          <cell r="B1309">
            <v>20060809</v>
          </cell>
          <cell r="C1309" t="str">
            <v xml:space="preserve">TRADIN  </v>
          </cell>
          <cell r="D1309" t="str">
            <v>BONO</v>
          </cell>
          <cell r="E1309" t="str">
            <v>USD</v>
          </cell>
          <cell r="F1309" t="str">
            <v xml:space="preserve">6M     </v>
          </cell>
          <cell r="G1309">
            <v>-14649.841619180001</v>
          </cell>
          <cell r="H1309">
            <v>49.915005289949477</v>
          </cell>
          <cell r="I1309" t="str">
            <v xml:space="preserve">BONO BODEN 2012     </v>
          </cell>
          <cell r="J1309">
            <v>4.8890000000000003E-2</v>
          </cell>
          <cell r="K1309">
            <v>-14649.841619180001</v>
          </cell>
          <cell r="L1309">
            <v>0</v>
          </cell>
          <cell r="M1309">
            <v>-14649.841619180001</v>
          </cell>
          <cell r="N1309">
            <v>-10986.036262004411</v>
          </cell>
          <cell r="O1309">
            <v>-14153.31051634028</v>
          </cell>
        </row>
        <row r="1310">
          <cell r="A1310">
            <v>38938</v>
          </cell>
          <cell r="B1310">
            <v>20060809</v>
          </cell>
          <cell r="C1310" t="str">
            <v xml:space="preserve">TRADIN  </v>
          </cell>
          <cell r="D1310" t="str">
            <v>BONO</v>
          </cell>
          <cell r="E1310" t="str">
            <v>USD</v>
          </cell>
          <cell r="F1310" t="str">
            <v xml:space="preserve">6M     </v>
          </cell>
          <cell r="G1310">
            <v>-2155.3920070899999</v>
          </cell>
          <cell r="H1310">
            <v>5.980385880184258</v>
          </cell>
          <cell r="I1310" t="str">
            <v xml:space="preserve">BONO DIS USD        </v>
          </cell>
          <cell r="J1310">
            <v>5.7700000000000001E-2</v>
          </cell>
          <cell r="K1310">
            <v>-2155.3920070899999</v>
          </cell>
          <cell r="L1310">
            <v>0</v>
          </cell>
          <cell r="M1310">
            <v>-2155.3920070899999</v>
          </cell>
          <cell r="N1310">
            <v>-1627.026924386395</v>
          </cell>
          <cell r="O1310">
            <v>-2096.0987866869932</v>
          </cell>
        </row>
        <row r="1311">
          <cell r="A1311">
            <v>38938</v>
          </cell>
          <cell r="B1311">
            <v>20060809</v>
          </cell>
          <cell r="C1311" t="str">
            <v xml:space="preserve">TRADIN  </v>
          </cell>
          <cell r="D1311" t="str">
            <v>BONO</v>
          </cell>
          <cell r="E1311" t="str">
            <v>USD</v>
          </cell>
          <cell r="F1311" t="str">
            <v xml:space="preserve">7A     </v>
          </cell>
          <cell r="G1311">
            <v>-104498.98329398</v>
          </cell>
          <cell r="H1311">
            <v>2837.0631407885639</v>
          </cell>
          <cell r="I1311" t="str">
            <v xml:space="preserve">BONO BODEN 2012     </v>
          </cell>
          <cell r="J1311">
            <v>9.7780000000000006E-2</v>
          </cell>
          <cell r="K1311">
            <v>-104498.98329398</v>
          </cell>
          <cell r="L1311">
            <v>0</v>
          </cell>
          <cell r="M1311">
            <v>-104498.98329398</v>
          </cell>
          <cell r="N1311">
            <v>-51281.19879640219</v>
          </cell>
          <cell r="O1311">
            <v>-66065.568409404936</v>
          </cell>
        </row>
        <row r="1312">
          <cell r="A1312">
            <v>38938</v>
          </cell>
          <cell r="B1312">
            <v>20060809</v>
          </cell>
          <cell r="C1312" t="str">
            <v xml:space="preserve">TRADIN  </v>
          </cell>
          <cell r="D1312" t="str">
            <v>BONO</v>
          </cell>
          <cell r="E1312" t="str">
            <v>USD</v>
          </cell>
          <cell r="F1312" t="str">
            <v xml:space="preserve">7A     </v>
          </cell>
          <cell r="G1312">
            <v>-15118.85958441</v>
          </cell>
          <cell r="H1312">
            <v>415.59929632908279</v>
          </cell>
          <cell r="I1312" t="str">
            <v xml:space="preserve">BONO DIS USD        </v>
          </cell>
          <cell r="J1312">
            <v>0.23080000000000001</v>
          </cell>
          <cell r="K1312">
            <v>-15118.85958441</v>
          </cell>
          <cell r="L1312">
            <v>0</v>
          </cell>
          <cell r="M1312">
            <v>-15118.85958441</v>
          </cell>
          <cell r="N1312">
            <v>-7322.5202700018344</v>
          </cell>
          <cell r="O1312">
            <v>-9433.6028638433636</v>
          </cell>
        </row>
        <row r="1313">
          <cell r="A1313">
            <v>38938</v>
          </cell>
          <cell r="B1313">
            <v>20060809</v>
          </cell>
          <cell r="C1313" t="str">
            <v xml:space="preserve">TRADIN  </v>
          </cell>
          <cell r="D1313" t="str">
            <v>BONO</v>
          </cell>
          <cell r="E1313" t="str">
            <v>USD</v>
          </cell>
          <cell r="F1313" t="str">
            <v xml:space="preserve">7A     </v>
          </cell>
          <cell r="G1313">
            <v>803954.65</v>
          </cell>
          <cell r="H1313">
            <v>-21601.555462687971</v>
          </cell>
          <cell r="I1313" t="str">
            <v xml:space="preserve">BONO PAR USD        </v>
          </cell>
          <cell r="J1313">
            <v>0.1</v>
          </cell>
          <cell r="K1313">
            <v>803954.65</v>
          </cell>
          <cell r="L1313">
            <v>0</v>
          </cell>
          <cell r="M1313">
            <v>803954.65</v>
          </cell>
          <cell r="N1313">
            <v>397326.89698847209</v>
          </cell>
          <cell r="O1313">
            <v>511876.24139024859</v>
          </cell>
        </row>
        <row r="1314">
          <cell r="A1314">
            <v>38938</v>
          </cell>
          <cell r="B1314">
            <v>20060809</v>
          </cell>
          <cell r="C1314" t="str">
            <v xml:space="preserve">TRADIN  </v>
          </cell>
          <cell r="D1314" t="str">
            <v>BONO</v>
          </cell>
          <cell r="E1314" t="str">
            <v>USD</v>
          </cell>
          <cell r="F1314" t="str">
            <v xml:space="preserve">&gt;30A   </v>
          </cell>
          <cell r="G1314">
            <v>5266907.9008125011</v>
          </cell>
          <cell r="H1314">
            <v>-109919.6920553622</v>
          </cell>
          <cell r="I1314" t="str">
            <v xml:space="preserve">BONO PAR USD        </v>
          </cell>
          <cell r="J1314">
            <v>0.15</v>
          </cell>
          <cell r="K1314">
            <v>5266907.9008125011</v>
          </cell>
          <cell r="L1314">
            <v>0</v>
          </cell>
          <cell r="M1314">
            <v>5266907.9008125011</v>
          </cell>
          <cell r="N1314">
            <v>379543.18167686631</v>
          </cell>
          <cell r="O1314">
            <v>488965.48095430678</v>
          </cell>
        </row>
        <row r="1315">
          <cell r="A1315">
            <v>38937</v>
          </cell>
          <cell r="B1315">
            <v>20060808</v>
          </cell>
          <cell r="C1315" t="str">
            <v xml:space="preserve">TRADIN  </v>
          </cell>
          <cell r="D1315" t="str">
            <v>BONO</v>
          </cell>
          <cell r="E1315" t="str">
            <v>ARS</v>
          </cell>
          <cell r="F1315" t="str">
            <v xml:space="preserve">10A    </v>
          </cell>
          <cell r="G1315">
            <v>-2065477.31615709</v>
          </cell>
          <cell r="H1315">
            <v>24291.56744174979</v>
          </cell>
          <cell r="I1315" t="str">
            <v xml:space="preserve">BONO BODEN 14       </v>
          </cell>
          <cell r="J1315">
            <v>0.06</v>
          </cell>
          <cell r="K1315">
            <v>-2065477.31615709</v>
          </cell>
          <cell r="L1315">
            <v>0</v>
          </cell>
          <cell r="M1315">
            <v>-2065477.31615709</v>
          </cell>
          <cell r="N1315">
            <v>-337159.11278812581</v>
          </cell>
          <cell r="O1315">
            <v>-1329219.457847035</v>
          </cell>
        </row>
        <row r="1316">
          <cell r="A1316">
            <v>38937</v>
          </cell>
          <cell r="B1316">
            <v>20060808</v>
          </cell>
          <cell r="C1316" t="str">
            <v xml:space="preserve">TRADIN  </v>
          </cell>
          <cell r="D1316" t="str">
            <v>BONO</v>
          </cell>
          <cell r="E1316" t="str">
            <v>ARS</v>
          </cell>
          <cell r="F1316" t="str">
            <v xml:space="preserve">10A    </v>
          </cell>
          <cell r="G1316">
            <v>-64182.576126030013</v>
          </cell>
          <cell r="H1316">
            <v>795.08284425439797</v>
          </cell>
          <cell r="I1316" t="str">
            <v xml:space="preserve">BONO DISC ARS       </v>
          </cell>
          <cell r="J1316">
            <v>0.12</v>
          </cell>
          <cell r="K1316">
            <v>-64182.576126030013</v>
          </cell>
          <cell r="L1316">
            <v>0</v>
          </cell>
          <cell r="M1316">
            <v>-64182.576126030013</v>
          </cell>
          <cell r="N1316">
            <v>-9732.4730189477959</v>
          </cell>
          <cell r="O1316">
            <v>-38369.398954629978</v>
          </cell>
        </row>
        <row r="1317">
          <cell r="A1317">
            <v>38937</v>
          </cell>
          <cell r="B1317">
            <v>20060808</v>
          </cell>
          <cell r="C1317" t="str">
            <v xml:space="preserve">TRADIN  </v>
          </cell>
          <cell r="D1317" t="str">
            <v>BONO</v>
          </cell>
          <cell r="E1317" t="str">
            <v>ARS</v>
          </cell>
          <cell r="F1317" t="str">
            <v xml:space="preserve">10A    </v>
          </cell>
          <cell r="G1317">
            <v>25280.253673480001</v>
          </cell>
          <cell r="H1317">
            <v>-305.97574180621092</v>
          </cell>
          <cell r="I1317" t="str">
            <v xml:space="preserve">BONO PR 12          </v>
          </cell>
          <cell r="J1317">
            <v>0.58000000000000018</v>
          </cell>
          <cell r="K1317">
            <v>25280.253673480001</v>
          </cell>
          <cell r="L1317">
            <v>0</v>
          </cell>
          <cell r="M1317">
            <v>25280.253673480001</v>
          </cell>
          <cell r="N1317">
            <v>3975.9312640813941</v>
          </cell>
          <cell r="O1317">
            <v>15674.75117482713</v>
          </cell>
        </row>
        <row r="1318">
          <cell r="A1318">
            <v>38937</v>
          </cell>
          <cell r="B1318">
            <v>20060808</v>
          </cell>
          <cell r="C1318" t="str">
            <v xml:space="preserve">TRADIN  </v>
          </cell>
          <cell r="D1318" t="str">
            <v>BONO</v>
          </cell>
          <cell r="E1318" t="str">
            <v>ARS</v>
          </cell>
          <cell r="F1318" t="str">
            <v xml:space="preserve">15A    </v>
          </cell>
          <cell r="G1318">
            <v>-112793.17697679999</v>
          </cell>
          <cell r="H1318">
            <v>1520.7107246506889</v>
          </cell>
          <cell r="I1318" t="str">
            <v xml:space="preserve">BONO DISC ARS       </v>
          </cell>
          <cell r="J1318">
            <v>0.2</v>
          </cell>
          <cell r="K1318">
            <v>-112793.17697679999</v>
          </cell>
          <cell r="L1318">
            <v>0</v>
          </cell>
          <cell r="M1318">
            <v>-112793.17697679999</v>
          </cell>
          <cell r="N1318">
            <v>-12959.123830335981</v>
          </cell>
          <cell r="O1318">
            <v>-51090.17937995489</v>
          </cell>
        </row>
        <row r="1319">
          <cell r="A1319">
            <v>38937</v>
          </cell>
          <cell r="B1319">
            <v>20060808</v>
          </cell>
          <cell r="C1319" t="str">
            <v xml:space="preserve">TRADIN  </v>
          </cell>
          <cell r="D1319" t="str">
            <v>BONO</v>
          </cell>
          <cell r="E1319" t="str">
            <v>ARS</v>
          </cell>
          <cell r="F1319" t="str">
            <v xml:space="preserve">1A     </v>
          </cell>
          <cell r="G1319">
            <v>-53999.406958359999</v>
          </cell>
          <cell r="H1319">
            <v>83.633395121432841</v>
          </cell>
          <cell r="I1319" t="str">
            <v xml:space="preserve">BONO BODEN 14       </v>
          </cell>
          <cell r="J1319">
            <v>0.02</v>
          </cell>
          <cell r="K1319">
            <v>-53999.406958359999</v>
          </cell>
          <cell r="L1319">
            <v>0</v>
          </cell>
          <cell r="M1319">
            <v>-53999.406958359999</v>
          </cell>
          <cell r="N1319">
            <v>-13416.017138454899</v>
          </cell>
          <cell r="O1319">
            <v>-52891.440126816</v>
          </cell>
        </row>
        <row r="1320">
          <cell r="A1320">
            <v>38937</v>
          </cell>
          <cell r="B1320">
            <v>20060808</v>
          </cell>
          <cell r="C1320" t="str">
            <v xml:space="preserve">TRADIN  </v>
          </cell>
          <cell r="D1320" t="str">
            <v>BONO</v>
          </cell>
          <cell r="E1320" t="str">
            <v>ARS</v>
          </cell>
          <cell r="F1320" t="str">
            <v xml:space="preserve">1A     </v>
          </cell>
          <cell r="G1320">
            <v>-4653.1393435999998</v>
          </cell>
          <cell r="H1320">
            <v>9.9173306132797734</v>
          </cell>
          <cell r="I1320" t="str">
            <v xml:space="preserve">BONO DISC ARS       </v>
          </cell>
          <cell r="J1320">
            <v>0.02</v>
          </cell>
          <cell r="K1320">
            <v>-4653.1393435999998</v>
          </cell>
          <cell r="L1320">
            <v>0</v>
          </cell>
          <cell r="M1320">
            <v>-4653.1393435999998</v>
          </cell>
          <cell r="N1320">
            <v>-1146.817133238683</v>
          </cell>
          <cell r="O1320">
            <v>-4521.2233342515183</v>
          </cell>
        </row>
        <row r="1321">
          <cell r="A1321">
            <v>38937</v>
          </cell>
          <cell r="B1321">
            <v>20060808</v>
          </cell>
          <cell r="C1321" t="str">
            <v xml:space="preserve">TRADIN  </v>
          </cell>
          <cell r="D1321" t="str">
            <v>BONO</v>
          </cell>
          <cell r="E1321" t="str">
            <v>ARS</v>
          </cell>
          <cell r="F1321" t="str">
            <v xml:space="preserve">1A     </v>
          </cell>
          <cell r="G1321">
            <v>6183.5682156600014</v>
          </cell>
          <cell r="H1321">
            <v>-11.49598609764837</v>
          </cell>
          <cell r="I1321" t="str">
            <v xml:space="preserve">BONO PR 12          </v>
          </cell>
          <cell r="J1321">
            <v>0.12</v>
          </cell>
          <cell r="K1321">
            <v>6183.5682156600014</v>
          </cell>
          <cell r="L1321">
            <v>0</v>
          </cell>
          <cell r="M1321">
            <v>6183.5682156600014</v>
          </cell>
          <cell r="N1321">
            <v>1529.7439869334321</v>
          </cell>
          <cell r="O1321">
            <v>6030.877991526233</v>
          </cell>
        </row>
        <row r="1322">
          <cell r="A1322">
            <v>38937</v>
          </cell>
          <cell r="B1322">
            <v>20060808</v>
          </cell>
          <cell r="C1322" t="str">
            <v xml:space="preserve">TRADIN  </v>
          </cell>
          <cell r="D1322" t="str">
            <v>BONO</v>
          </cell>
          <cell r="E1322" t="str">
            <v>ARS</v>
          </cell>
          <cell r="F1322" t="str">
            <v xml:space="preserve">1A     </v>
          </cell>
          <cell r="G1322">
            <v>3078590.6352233901</v>
          </cell>
          <cell r="H1322">
            <v>-5721.1231595327263</v>
          </cell>
          <cell r="I1322" t="str">
            <v xml:space="preserve">BONO PRE8           </v>
          </cell>
          <cell r="J1322">
            <v>0.12</v>
          </cell>
          <cell r="K1322">
            <v>3078590.6352233901</v>
          </cell>
          <cell r="L1322">
            <v>0</v>
          </cell>
          <cell r="M1322">
            <v>3078590.6352233901</v>
          </cell>
          <cell r="N1322">
            <v>761616.05693704716</v>
          </cell>
          <cell r="O1322">
            <v>3002602.759029184</v>
          </cell>
        </row>
        <row r="1323">
          <cell r="A1323">
            <v>38937</v>
          </cell>
          <cell r="B1323">
            <v>20060808</v>
          </cell>
          <cell r="C1323" t="str">
            <v xml:space="preserve">TRADIN  </v>
          </cell>
          <cell r="D1323" t="str">
            <v>BONO</v>
          </cell>
          <cell r="E1323" t="str">
            <v>ARS</v>
          </cell>
          <cell r="F1323" t="str">
            <v xml:space="preserve">1M     </v>
          </cell>
          <cell r="G1323">
            <v>1047.5139271200001</v>
          </cell>
          <cell r="H1323">
            <v>-0.18284181482499659</v>
          </cell>
          <cell r="I1323" t="str">
            <v xml:space="preserve">BONO PR 12          </v>
          </cell>
          <cell r="J1323">
            <v>0.02</v>
          </cell>
          <cell r="K1323">
            <v>1047.5139271200001</v>
          </cell>
          <cell r="L1323">
            <v>0</v>
          </cell>
          <cell r="M1323">
            <v>1047.5139271200001</v>
          </cell>
          <cell r="N1323">
            <v>265.09520678541952</v>
          </cell>
          <cell r="O1323">
            <v>1045.113994182906</v>
          </cell>
        </row>
        <row r="1324">
          <cell r="A1324">
            <v>38937</v>
          </cell>
          <cell r="B1324">
            <v>20060808</v>
          </cell>
          <cell r="C1324" t="str">
            <v xml:space="preserve">TRADIN  </v>
          </cell>
          <cell r="D1324" t="str">
            <v>BONO</v>
          </cell>
          <cell r="E1324" t="str">
            <v>ARS</v>
          </cell>
          <cell r="F1324" t="str">
            <v xml:space="preserve">1M     </v>
          </cell>
          <cell r="G1324">
            <v>520881.78449274</v>
          </cell>
          <cell r="H1324">
            <v>-90.919049683725461</v>
          </cell>
          <cell r="I1324" t="str">
            <v xml:space="preserve">BONO PRE8           </v>
          </cell>
          <cell r="J1324">
            <v>0.02</v>
          </cell>
          <cell r="K1324">
            <v>520881.78449274</v>
          </cell>
          <cell r="L1324">
            <v>0</v>
          </cell>
          <cell r="M1324">
            <v>520881.78449274</v>
          </cell>
          <cell r="N1324">
            <v>131819.97947321119</v>
          </cell>
          <cell r="O1324">
            <v>519688.40527498239</v>
          </cell>
        </row>
        <row r="1325">
          <cell r="A1325">
            <v>38937</v>
          </cell>
          <cell r="B1325">
            <v>20060808</v>
          </cell>
          <cell r="C1325" t="str">
            <v xml:space="preserve">TRADIN  </v>
          </cell>
          <cell r="D1325" t="str">
            <v>BONO</v>
          </cell>
          <cell r="E1325" t="str">
            <v>ARS</v>
          </cell>
          <cell r="F1325" t="str">
            <v xml:space="preserve">20A    </v>
          </cell>
          <cell r="G1325">
            <v>-203888.66133269999</v>
          </cell>
          <cell r="H1325">
            <v>2706.7839410618599</v>
          </cell>
          <cell r="I1325" t="str">
            <v xml:space="preserve">BONO DISC ARS       </v>
          </cell>
          <cell r="J1325">
            <v>0.2</v>
          </cell>
          <cell r="K1325">
            <v>-203888.66133269999</v>
          </cell>
          <cell r="L1325">
            <v>0</v>
          </cell>
          <cell r="M1325">
            <v>-203888.66133269999</v>
          </cell>
          <cell r="N1325">
            <v>-15979.768558205769</v>
          </cell>
          <cell r="O1325">
            <v>-62998.79936155599</v>
          </cell>
        </row>
        <row r="1326">
          <cell r="A1326">
            <v>38937</v>
          </cell>
          <cell r="B1326">
            <v>20060808</v>
          </cell>
          <cell r="C1326" t="str">
            <v xml:space="preserve">TRADIN  </v>
          </cell>
          <cell r="D1326" t="str">
            <v>BONO</v>
          </cell>
          <cell r="E1326" t="str">
            <v>ARS</v>
          </cell>
          <cell r="F1326" t="str">
            <v xml:space="preserve">2A     </v>
          </cell>
          <cell r="G1326">
            <v>-107998.81391672</v>
          </cell>
          <cell r="H1326">
            <v>349.98169318696449</v>
          </cell>
          <cell r="I1326" t="str">
            <v xml:space="preserve">BONO BODEN 14       </v>
          </cell>
          <cell r="J1326">
            <v>0.04</v>
          </cell>
          <cell r="K1326">
            <v>-107998.81391672</v>
          </cell>
          <cell r="L1326">
            <v>0</v>
          </cell>
          <cell r="M1326">
            <v>-107998.81391672</v>
          </cell>
          <cell r="N1326">
            <v>-26051.298718268721</v>
          </cell>
          <cell r="O1326">
            <v>-102704.9005798898</v>
          </cell>
        </row>
        <row r="1327">
          <cell r="A1327">
            <v>38937</v>
          </cell>
          <cell r="B1327">
            <v>20060808</v>
          </cell>
          <cell r="C1327" t="str">
            <v xml:space="preserve">TRADIN  </v>
          </cell>
          <cell r="D1327" t="str">
            <v>BONO</v>
          </cell>
          <cell r="E1327" t="str">
            <v>ARS</v>
          </cell>
          <cell r="F1327" t="str">
            <v xml:space="preserve">2A     </v>
          </cell>
          <cell r="G1327">
            <v>-9519.536902580001</v>
          </cell>
          <cell r="H1327">
            <v>35.903219498914041</v>
          </cell>
          <cell r="I1327" t="str">
            <v xml:space="preserve">BONO DISC ARS       </v>
          </cell>
          <cell r="J1327">
            <v>0.04</v>
          </cell>
          <cell r="K1327">
            <v>-9519.536902580001</v>
          </cell>
          <cell r="L1327">
            <v>0</v>
          </cell>
          <cell r="M1327">
            <v>-9519.536902580001</v>
          </cell>
          <cell r="N1327">
            <v>-2267.4839399500752</v>
          </cell>
          <cell r="O1327">
            <v>-8939.351359698574</v>
          </cell>
        </row>
        <row r="1328">
          <cell r="A1328">
            <v>38937</v>
          </cell>
          <cell r="B1328">
            <v>20060808</v>
          </cell>
          <cell r="C1328" t="str">
            <v xml:space="preserve">TRADIN  </v>
          </cell>
          <cell r="D1328" t="str">
            <v>BONO</v>
          </cell>
          <cell r="E1328" t="str">
            <v>ARS</v>
          </cell>
          <cell r="F1328" t="str">
            <v xml:space="preserve">2A     </v>
          </cell>
          <cell r="G1328">
            <v>12228.94605321</v>
          </cell>
          <cell r="H1328">
            <v>-43.021857849612388</v>
          </cell>
          <cell r="I1328" t="str">
            <v xml:space="preserve">BONO PR 12          </v>
          </cell>
          <cell r="J1328">
            <v>0.24</v>
          </cell>
          <cell r="K1328">
            <v>12228.94605321</v>
          </cell>
          <cell r="L1328">
            <v>0</v>
          </cell>
          <cell r="M1328">
            <v>12228.94605321</v>
          </cell>
          <cell r="N1328">
            <v>2930.3643798555581</v>
          </cell>
          <cell r="O1328">
            <v>11552.697834786361</v>
          </cell>
        </row>
        <row r="1329">
          <cell r="A1329">
            <v>38937</v>
          </cell>
          <cell r="B1329">
            <v>20060808</v>
          </cell>
          <cell r="C1329" t="str">
            <v xml:space="preserve">TRADIN  </v>
          </cell>
          <cell r="D1329" t="str">
            <v>BONO</v>
          </cell>
          <cell r="E1329" t="str">
            <v>ARS</v>
          </cell>
          <cell r="F1329" t="str">
            <v xml:space="preserve">2A     </v>
          </cell>
          <cell r="G1329">
            <v>6073147.8212188799</v>
          </cell>
          <cell r="H1329">
            <v>-21363.746435892241</v>
          </cell>
          <cell r="I1329" t="str">
            <v xml:space="preserve">BONO PRE8           </v>
          </cell>
          <cell r="J1329">
            <v>0.24</v>
          </cell>
          <cell r="K1329">
            <v>6073147.8212188799</v>
          </cell>
          <cell r="L1329">
            <v>0</v>
          </cell>
          <cell r="M1329">
            <v>6073147.8212188799</v>
          </cell>
          <cell r="N1329">
            <v>1455290.473226385</v>
          </cell>
          <cell r="O1329">
            <v>5737351.7145524314</v>
          </cell>
        </row>
        <row r="1330">
          <cell r="A1330">
            <v>38937</v>
          </cell>
          <cell r="B1330">
            <v>20060808</v>
          </cell>
          <cell r="C1330" t="str">
            <v xml:space="preserve">TRADIN  </v>
          </cell>
          <cell r="D1330" t="str">
            <v>BONO</v>
          </cell>
          <cell r="E1330" t="str">
            <v>ARS</v>
          </cell>
          <cell r="F1330" t="str">
            <v xml:space="preserve">30A    </v>
          </cell>
          <cell r="G1330">
            <v>-357881.33580033999</v>
          </cell>
          <cell r="H1330">
            <v>4332.4380046632996</v>
          </cell>
          <cell r="I1330" t="str">
            <v xml:space="preserve">BONO DISC ARS       </v>
          </cell>
          <cell r="J1330">
            <v>0.3</v>
          </cell>
          <cell r="K1330">
            <v>-357881.33580033999</v>
          </cell>
          <cell r="L1330">
            <v>0</v>
          </cell>
          <cell r="M1330">
            <v>-357881.33580033999</v>
          </cell>
          <cell r="N1330">
            <v>-19779.236098768532</v>
          </cell>
          <cell r="O1330">
            <v>-77977.858188146027</v>
          </cell>
        </row>
        <row r="1331">
          <cell r="A1331">
            <v>38937</v>
          </cell>
          <cell r="B1331">
            <v>20060808</v>
          </cell>
          <cell r="C1331" t="str">
            <v xml:space="preserve">TRADIN  </v>
          </cell>
          <cell r="D1331" t="str">
            <v>BONO</v>
          </cell>
          <cell r="E1331" t="str">
            <v>ARS</v>
          </cell>
          <cell r="F1331" t="str">
            <v xml:space="preserve">3A     </v>
          </cell>
          <cell r="G1331">
            <v>-107998.81391672</v>
          </cell>
          <cell r="H1331">
            <v>566.37688600076217</v>
          </cell>
          <cell r="I1331" t="str">
            <v xml:space="preserve">BONO BODEN 14       </v>
          </cell>
          <cell r="J1331">
            <v>0.04</v>
          </cell>
          <cell r="K1331">
            <v>-107998.81391672</v>
          </cell>
          <cell r="L1331">
            <v>0</v>
          </cell>
          <cell r="M1331">
            <v>-107998.81391672</v>
          </cell>
          <cell r="N1331">
            <v>-24706.123195867291</v>
          </cell>
          <cell r="O1331">
            <v>-97401.667148619177</v>
          </cell>
        </row>
        <row r="1332">
          <cell r="A1332">
            <v>38937</v>
          </cell>
          <cell r="B1332">
            <v>20060808</v>
          </cell>
          <cell r="C1332" t="str">
            <v xml:space="preserve">TRADIN  </v>
          </cell>
          <cell r="D1332" t="str">
            <v>BONO</v>
          </cell>
          <cell r="E1332" t="str">
            <v>ARS</v>
          </cell>
          <cell r="F1332" t="str">
            <v xml:space="preserve">3A     </v>
          </cell>
          <cell r="G1332">
            <v>-12060.97217827</v>
          </cell>
          <cell r="H1332">
            <v>69.833458257903658</v>
          </cell>
          <cell r="I1332" t="str">
            <v xml:space="preserve">BONO DISC ARS       </v>
          </cell>
          <cell r="J1332">
            <v>0.04</v>
          </cell>
          <cell r="K1332">
            <v>-12060.97217827</v>
          </cell>
          <cell r="L1332">
            <v>0</v>
          </cell>
          <cell r="M1332">
            <v>-12060.97217827</v>
          </cell>
          <cell r="N1332">
            <v>-2712.6919862415471</v>
          </cell>
          <cell r="O1332">
            <v>-10694.54401347854</v>
          </cell>
        </row>
        <row r="1333">
          <cell r="A1333">
            <v>38937</v>
          </cell>
          <cell r="B1333">
            <v>20060808</v>
          </cell>
          <cell r="C1333" t="str">
            <v xml:space="preserve">TRADIN  </v>
          </cell>
          <cell r="D1333" t="str">
            <v>BONO</v>
          </cell>
          <cell r="E1333" t="str">
            <v>ARS</v>
          </cell>
          <cell r="F1333" t="str">
            <v xml:space="preserve">3A     </v>
          </cell>
          <cell r="G1333">
            <v>12013.205848920001</v>
          </cell>
          <cell r="H1333">
            <v>-65.907708638530949</v>
          </cell>
          <cell r="I1333" t="str">
            <v xml:space="preserve">BONO PR 12          </v>
          </cell>
          <cell r="J1333">
            <v>0.24</v>
          </cell>
          <cell r="K1333">
            <v>12013.205848920001</v>
          </cell>
          <cell r="L1333">
            <v>0</v>
          </cell>
          <cell r="M1333">
            <v>12013.205848920001</v>
          </cell>
          <cell r="N1333">
            <v>2727.693099914557</v>
          </cell>
          <cell r="O1333">
            <v>10753.684554034149</v>
          </cell>
        </row>
        <row r="1334">
          <cell r="A1334">
            <v>38937</v>
          </cell>
          <cell r="B1334">
            <v>20060808</v>
          </cell>
          <cell r="C1334" t="str">
            <v xml:space="preserve">TRADIN  </v>
          </cell>
          <cell r="D1334" t="str">
            <v>BONO</v>
          </cell>
          <cell r="E1334" t="str">
            <v>ARS</v>
          </cell>
          <cell r="F1334" t="str">
            <v xml:space="preserve">3A     </v>
          </cell>
          <cell r="G1334">
            <v>5955674.2063650414</v>
          </cell>
          <cell r="H1334">
            <v>-32672.993627474349</v>
          </cell>
          <cell r="I1334" t="str">
            <v xml:space="preserve">BONO PRE8           </v>
          </cell>
          <cell r="J1334">
            <v>0.24</v>
          </cell>
          <cell r="K1334">
            <v>5955674.2063650414</v>
          </cell>
          <cell r="L1334">
            <v>0</v>
          </cell>
          <cell r="M1334">
            <v>5955674.2063650414</v>
          </cell>
          <cell r="N1334">
            <v>1352293.6285246231</v>
          </cell>
          <cell r="O1334">
            <v>5331295.9240317587</v>
          </cell>
        </row>
        <row r="1335">
          <cell r="A1335">
            <v>38937</v>
          </cell>
          <cell r="B1335">
            <v>20060808</v>
          </cell>
          <cell r="C1335" t="str">
            <v xml:space="preserve">TRADIN  </v>
          </cell>
          <cell r="D1335" t="str">
            <v>BONO</v>
          </cell>
          <cell r="E1335" t="str">
            <v>ARS</v>
          </cell>
          <cell r="F1335" t="str">
            <v xml:space="preserve">3M     </v>
          </cell>
          <cell r="G1335">
            <v>-53999.406958359999</v>
          </cell>
          <cell r="H1335">
            <v>19.16775360878091</v>
          </cell>
          <cell r="I1335" t="str">
            <v xml:space="preserve">BONO BODEN 14       </v>
          </cell>
          <cell r="J1335">
            <v>0.02</v>
          </cell>
          <cell r="K1335">
            <v>-53999.406958359999</v>
          </cell>
          <cell r="L1335">
            <v>0</v>
          </cell>
          <cell r="M1335">
            <v>-53999.406958359999</v>
          </cell>
          <cell r="N1335">
            <v>-13633.16226434996</v>
          </cell>
          <cell r="O1335">
            <v>-53747.515242595917</v>
          </cell>
        </row>
        <row r="1336">
          <cell r="A1336">
            <v>38937</v>
          </cell>
          <cell r="B1336">
            <v>20060808</v>
          </cell>
          <cell r="C1336" t="str">
            <v xml:space="preserve">TRADIN  </v>
          </cell>
          <cell r="D1336" t="str">
            <v>BONO</v>
          </cell>
          <cell r="E1336" t="str">
            <v>ARS</v>
          </cell>
          <cell r="F1336" t="str">
            <v xml:space="preserve">3M     </v>
          </cell>
          <cell r="G1336">
            <v>2085.1886037999998</v>
          </cell>
          <cell r="H1336">
            <v>-0.99699397656536348</v>
          </cell>
          <cell r="I1336" t="str">
            <v xml:space="preserve">BONO PR 12          </v>
          </cell>
          <cell r="J1336">
            <v>0.04</v>
          </cell>
          <cell r="K1336">
            <v>2085.1886037999998</v>
          </cell>
          <cell r="L1336">
            <v>0</v>
          </cell>
          <cell r="M1336">
            <v>2085.1886037999998</v>
          </cell>
          <cell r="N1336">
            <v>525.58561349998286</v>
          </cell>
          <cell r="O1336">
            <v>2072.0739785184669</v>
          </cell>
        </row>
        <row r="1337">
          <cell r="A1337">
            <v>38937</v>
          </cell>
          <cell r="B1337">
            <v>20060808</v>
          </cell>
          <cell r="C1337" t="str">
            <v xml:space="preserve">TRADIN  </v>
          </cell>
          <cell r="D1337" t="str">
            <v>BONO</v>
          </cell>
          <cell r="E1337" t="str">
            <v>ARS</v>
          </cell>
          <cell r="F1337" t="str">
            <v xml:space="preserve">3M     </v>
          </cell>
          <cell r="G1337">
            <v>1038213.09110817</v>
          </cell>
          <cell r="H1337">
            <v>-496.22921125410357</v>
          </cell>
          <cell r="I1337" t="str">
            <v xml:space="preserve">BONO PRE8           </v>
          </cell>
          <cell r="J1337">
            <v>0.04</v>
          </cell>
          <cell r="K1337">
            <v>1038213.09110817</v>
          </cell>
          <cell r="L1337">
            <v>0</v>
          </cell>
          <cell r="M1337">
            <v>1038213.09110817</v>
          </cell>
          <cell r="N1337">
            <v>261689.07244400209</v>
          </cell>
          <cell r="O1337">
            <v>1031685.616093958</v>
          </cell>
        </row>
        <row r="1338">
          <cell r="A1338">
            <v>38937</v>
          </cell>
          <cell r="B1338">
            <v>20060808</v>
          </cell>
          <cell r="C1338" t="str">
            <v xml:space="preserve">TRADIN  </v>
          </cell>
          <cell r="D1338" t="str">
            <v>BONO</v>
          </cell>
          <cell r="E1338" t="str">
            <v>ARS</v>
          </cell>
          <cell r="F1338" t="str">
            <v xml:space="preserve">4A     </v>
          </cell>
          <cell r="G1338">
            <v>-107998.81391672</v>
          </cell>
          <cell r="H1338">
            <v>753.84743894755957</v>
          </cell>
          <cell r="I1338" t="str">
            <v xml:space="preserve">BONO BODEN 14       </v>
          </cell>
          <cell r="J1338">
            <v>0.04</v>
          </cell>
          <cell r="K1338">
            <v>-107998.81391672</v>
          </cell>
          <cell r="L1338">
            <v>0</v>
          </cell>
          <cell r="M1338">
            <v>-107998.81391672</v>
          </cell>
          <cell r="N1338">
            <v>-23302.92303693089</v>
          </cell>
          <cell r="O1338">
            <v>-91869.676810026707</v>
          </cell>
        </row>
        <row r="1339">
          <cell r="A1339">
            <v>38937</v>
          </cell>
          <cell r="B1339">
            <v>20060808</v>
          </cell>
          <cell r="C1339" t="str">
            <v xml:space="preserve">TRADIN  </v>
          </cell>
          <cell r="D1339" t="str">
            <v>BONO</v>
          </cell>
          <cell r="E1339" t="str">
            <v>ARS</v>
          </cell>
          <cell r="F1339" t="str">
            <v xml:space="preserve">4A     </v>
          </cell>
          <cell r="G1339">
            <v>-14576.33807537</v>
          </cell>
          <cell r="H1339">
            <v>107.5212811616439</v>
          </cell>
          <cell r="I1339" t="str">
            <v xml:space="preserve">BONO DISC ARS       </v>
          </cell>
          <cell r="J1339">
            <v>0.04</v>
          </cell>
          <cell r="K1339">
            <v>-14576.33807537</v>
          </cell>
          <cell r="L1339">
            <v>0</v>
          </cell>
          <cell r="M1339">
            <v>-14576.33807537</v>
          </cell>
          <cell r="N1339">
            <v>-3097.1119140683491</v>
          </cell>
          <cell r="O1339">
            <v>-12210.084981142199</v>
          </cell>
        </row>
        <row r="1340">
          <cell r="A1340">
            <v>38937</v>
          </cell>
          <cell r="B1340">
            <v>20060808</v>
          </cell>
          <cell r="C1340" t="str">
            <v xml:space="preserve">TRADIN  </v>
          </cell>
          <cell r="D1340" t="str">
            <v>BONO</v>
          </cell>
          <cell r="E1340" t="str">
            <v>ARS</v>
          </cell>
          <cell r="F1340" t="str">
            <v xml:space="preserve">4A     </v>
          </cell>
          <cell r="G1340">
            <v>11802.00065502</v>
          </cell>
          <cell r="H1340">
            <v>-84.828865969799949</v>
          </cell>
          <cell r="I1340" t="str">
            <v xml:space="preserve">BONO PR 12          </v>
          </cell>
          <cell r="J1340">
            <v>0.24</v>
          </cell>
          <cell r="K1340">
            <v>11802.00065502</v>
          </cell>
          <cell r="L1340">
            <v>0</v>
          </cell>
          <cell r="M1340">
            <v>11802.00065502</v>
          </cell>
          <cell r="N1340">
            <v>2526.069905759392</v>
          </cell>
          <cell r="O1340">
            <v>9958.8032571648873</v>
          </cell>
        </row>
        <row r="1341">
          <cell r="A1341">
            <v>38937</v>
          </cell>
          <cell r="B1341">
            <v>20060808</v>
          </cell>
          <cell r="C1341" t="str">
            <v xml:space="preserve">TRADIN  </v>
          </cell>
          <cell r="D1341" t="str">
            <v>BONO</v>
          </cell>
          <cell r="E1341" t="str">
            <v>ARS</v>
          </cell>
          <cell r="F1341" t="str">
            <v xml:space="preserve">4A     </v>
          </cell>
          <cell r="G1341">
            <v>2484554.6403626399</v>
          </cell>
          <cell r="H1341">
            <v>-16733.3059934419</v>
          </cell>
          <cell r="I1341" t="str">
            <v xml:space="preserve">BONO PRE8           </v>
          </cell>
          <cell r="J1341">
            <v>0.1</v>
          </cell>
          <cell r="K1341">
            <v>2484554.6403626399</v>
          </cell>
          <cell r="L1341">
            <v>0</v>
          </cell>
          <cell r="M1341">
            <v>2484554.6403626399</v>
          </cell>
          <cell r="N1341">
            <v>541103.3275317793</v>
          </cell>
          <cell r="O1341">
            <v>2133251.1694945619</v>
          </cell>
        </row>
        <row r="1342">
          <cell r="A1342">
            <v>38937</v>
          </cell>
          <cell r="B1342">
            <v>20060808</v>
          </cell>
          <cell r="C1342" t="str">
            <v xml:space="preserve">TRADIN  </v>
          </cell>
          <cell r="D1342" t="str">
            <v>BONO</v>
          </cell>
          <cell r="E1342" t="str">
            <v>ARS</v>
          </cell>
          <cell r="F1342" t="str">
            <v xml:space="preserve">5A     </v>
          </cell>
          <cell r="G1342">
            <v>-782991.40089616005</v>
          </cell>
          <cell r="H1342">
            <v>6852.8170875775686</v>
          </cell>
          <cell r="I1342" t="str">
            <v xml:space="preserve">BONO BODEN 14       </v>
          </cell>
          <cell r="J1342">
            <v>0.04</v>
          </cell>
          <cell r="K1342">
            <v>-782991.40089616005</v>
          </cell>
          <cell r="L1342">
            <v>0</v>
          </cell>
          <cell r="M1342">
            <v>-782991.40089616005</v>
          </cell>
          <cell r="N1342">
            <v>-156529.42489837171</v>
          </cell>
          <cell r="O1342">
            <v>-617103.17001358978</v>
          </cell>
        </row>
        <row r="1343">
          <cell r="A1343">
            <v>38937</v>
          </cell>
          <cell r="B1343">
            <v>20060808</v>
          </cell>
          <cell r="C1343" t="str">
            <v xml:space="preserve">TRADIN  </v>
          </cell>
          <cell r="D1343" t="str">
            <v>BONO</v>
          </cell>
          <cell r="E1343" t="str">
            <v>ARS</v>
          </cell>
          <cell r="F1343" t="str">
            <v xml:space="preserve">5A     </v>
          </cell>
          <cell r="G1343">
            <v>-14835.48091455</v>
          </cell>
          <cell r="H1343">
            <v>130.45957260169419</v>
          </cell>
          <cell r="I1343" t="str">
            <v xml:space="preserve">BONO DISC ARS       </v>
          </cell>
          <cell r="J1343">
            <v>0.04</v>
          </cell>
          <cell r="K1343">
            <v>-14835.48091455</v>
          </cell>
          <cell r="L1343">
            <v>0</v>
          </cell>
          <cell r="M1343">
            <v>-14835.48091455</v>
          </cell>
          <cell r="N1343">
            <v>-2958.5648307212432</v>
          </cell>
          <cell r="O1343">
            <v>-11663.875574283729</v>
          </cell>
        </row>
        <row r="1344">
          <cell r="A1344">
            <v>38937</v>
          </cell>
          <cell r="B1344">
            <v>20060808</v>
          </cell>
          <cell r="C1344" t="str">
            <v xml:space="preserve">TRADIN  </v>
          </cell>
          <cell r="D1344" t="str">
            <v>BONO</v>
          </cell>
          <cell r="E1344" t="str">
            <v>ARS</v>
          </cell>
          <cell r="F1344" t="str">
            <v xml:space="preserve">5A     </v>
          </cell>
          <cell r="G1344">
            <v>11590.795461150001</v>
          </cell>
          <cell r="H1344">
            <v>-100.08264587514191</v>
          </cell>
          <cell r="I1344" t="str">
            <v xml:space="preserve">BONO PR 12          </v>
          </cell>
          <cell r="J1344">
            <v>0.24</v>
          </cell>
          <cell r="K1344">
            <v>11590.795461150001</v>
          </cell>
          <cell r="L1344">
            <v>0</v>
          </cell>
          <cell r="M1344">
            <v>11590.795461150001</v>
          </cell>
          <cell r="N1344">
            <v>2329.484985917461</v>
          </cell>
          <cell r="O1344">
            <v>9183.7849033308557</v>
          </cell>
        </row>
        <row r="1345">
          <cell r="A1345">
            <v>38937</v>
          </cell>
          <cell r="B1345">
            <v>20060808</v>
          </cell>
          <cell r="C1345" t="str">
            <v xml:space="preserve">TRADIN  </v>
          </cell>
          <cell r="D1345" t="str">
            <v>BONO</v>
          </cell>
          <cell r="E1345" t="str">
            <v>ARS</v>
          </cell>
          <cell r="F1345" t="str">
            <v xml:space="preserve">6M     </v>
          </cell>
          <cell r="G1345">
            <v>-4583.8587648000002</v>
          </cell>
          <cell r="H1345">
            <v>4.4154551315386934</v>
          </cell>
          <cell r="I1345" t="str">
            <v xml:space="preserve">BONO DISC ARS       </v>
          </cell>
          <cell r="J1345">
            <v>0.02</v>
          </cell>
          <cell r="K1345">
            <v>-4583.8587648000002</v>
          </cell>
          <cell r="L1345">
            <v>0</v>
          </cell>
          <cell r="M1345">
            <v>-4583.8587648000002</v>
          </cell>
          <cell r="N1345">
            <v>-1147.9263595073869</v>
          </cell>
          <cell r="O1345">
            <v>-4525.5963589855164</v>
          </cell>
        </row>
        <row r="1346">
          <cell r="A1346">
            <v>38937</v>
          </cell>
          <cell r="B1346">
            <v>20060808</v>
          </cell>
          <cell r="C1346" t="str">
            <v xml:space="preserve">TRADIN  </v>
          </cell>
          <cell r="D1346" t="str">
            <v>BONO</v>
          </cell>
          <cell r="E1346" t="str">
            <v>ARS</v>
          </cell>
          <cell r="F1346" t="str">
            <v xml:space="preserve">6M     </v>
          </cell>
          <cell r="G1346">
            <v>3119.3454901199998</v>
          </cell>
          <cell r="H1346">
            <v>-3.065397045702412</v>
          </cell>
          <cell r="I1346" t="str">
            <v xml:space="preserve">BONO PR 12          </v>
          </cell>
          <cell r="J1346">
            <v>0.06</v>
          </cell>
          <cell r="K1346">
            <v>3119.3454901199998</v>
          </cell>
          <cell r="L1346">
            <v>0</v>
          </cell>
          <cell r="M1346">
            <v>3119.3454901199998</v>
          </cell>
          <cell r="N1346">
            <v>780.9649765428619</v>
          </cell>
          <cell r="O1346">
            <v>3078.8841331723438</v>
          </cell>
        </row>
        <row r="1347">
          <cell r="A1347">
            <v>38937</v>
          </cell>
          <cell r="B1347">
            <v>20060808</v>
          </cell>
          <cell r="C1347" t="str">
            <v xml:space="preserve">TRADIN  </v>
          </cell>
          <cell r="D1347" t="str">
            <v>BONO</v>
          </cell>
          <cell r="E1347" t="str">
            <v>ARS</v>
          </cell>
          <cell r="F1347" t="str">
            <v xml:space="preserve">6M     </v>
          </cell>
          <cell r="G1347">
            <v>1551704.5456377901</v>
          </cell>
          <cell r="H1347">
            <v>-1524.508832860738</v>
          </cell>
          <cell r="I1347" t="str">
            <v xml:space="preserve">BONO PRE8           </v>
          </cell>
          <cell r="J1347">
            <v>0.06</v>
          </cell>
          <cell r="K1347">
            <v>1551704.5456377901</v>
          </cell>
          <cell r="L1347">
            <v>0</v>
          </cell>
          <cell r="M1347">
            <v>1551704.5456377901</v>
          </cell>
          <cell r="N1347">
            <v>388488.76566529903</v>
          </cell>
          <cell r="O1347">
            <v>1531581.994646532</v>
          </cell>
        </row>
        <row r="1348">
          <cell r="A1348">
            <v>38937</v>
          </cell>
          <cell r="B1348">
            <v>20060808</v>
          </cell>
          <cell r="C1348" t="str">
            <v xml:space="preserve">TRADIN  </v>
          </cell>
          <cell r="D1348" t="str">
            <v>BONO</v>
          </cell>
          <cell r="E1348" t="str">
            <v>ARS</v>
          </cell>
          <cell r="F1348" t="str">
            <v xml:space="preserve">7A     </v>
          </cell>
          <cell r="G1348">
            <v>-2848468.7170532402</v>
          </cell>
          <cell r="H1348">
            <v>29119.950556562981</v>
          </cell>
          <cell r="I1348" t="str">
            <v xml:space="preserve">BONO BODEN 14       </v>
          </cell>
          <cell r="J1348">
            <v>0.08</v>
          </cell>
          <cell r="K1348">
            <v>-2848468.7170532402</v>
          </cell>
          <cell r="L1348">
            <v>0</v>
          </cell>
          <cell r="M1348">
            <v>-2848468.7170532402</v>
          </cell>
          <cell r="N1348">
            <v>-523874.67289757129</v>
          </cell>
          <cell r="O1348">
            <v>-2065328.7491781141</v>
          </cell>
        </row>
        <row r="1349">
          <cell r="A1349">
            <v>38937</v>
          </cell>
          <cell r="B1349">
            <v>20060808</v>
          </cell>
          <cell r="C1349" t="str">
            <v xml:space="preserve">TRADIN  </v>
          </cell>
          <cell r="D1349" t="str">
            <v>BONO</v>
          </cell>
          <cell r="E1349" t="str">
            <v>ARS</v>
          </cell>
          <cell r="F1349" t="str">
            <v xml:space="preserve">7A     </v>
          </cell>
          <cell r="G1349">
            <v>-30466.900753440001</v>
          </cell>
          <cell r="H1349">
            <v>319.52360561670048</v>
          </cell>
          <cell r="I1349" t="str">
            <v xml:space="preserve">BONO DISC ARS       </v>
          </cell>
          <cell r="J1349">
            <v>0.08</v>
          </cell>
          <cell r="K1349">
            <v>-30466.900753440001</v>
          </cell>
          <cell r="L1349">
            <v>0</v>
          </cell>
          <cell r="M1349">
            <v>-30466.900753440001</v>
          </cell>
          <cell r="N1349">
            <v>-5505.8965568271951</v>
          </cell>
          <cell r="O1349">
            <v>-21706.5016446011</v>
          </cell>
        </row>
        <row r="1350">
          <cell r="A1350">
            <v>38937</v>
          </cell>
          <cell r="B1350">
            <v>20060808</v>
          </cell>
          <cell r="C1350" t="str">
            <v xml:space="preserve">TRADIN  </v>
          </cell>
          <cell r="D1350" t="str">
            <v>BONO</v>
          </cell>
          <cell r="E1350" t="str">
            <v>ARS</v>
          </cell>
          <cell r="F1350" t="str">
            <v xml:space="preserve">7A     </v>
          </cell>
          <cell r="G1350">
            <v>22550.19577355</v>
          </cell>
          <cell r="H1350">
            <v>-233.5590623500224</v>
          </cell>
          <cell r="I1350" t="str">
            <v xml:space="preserve">BONO PR 12          </v>
          </cell>
          <cell r="J1350">
            <v>0.48000000000000009</v>
          </cell>
          <cell r="K1350">
            <v>22550.19577355</v>
          </cell>
          <cell r="L1350">
            <v>0</v>
          </cell>
          <cell r="M1350">
            <v>22550.19577355</v>
          </cell>
          <cell r="N1350">
            <v>4110.6179964206422</v>
          </cell>
          <cell r="O1350">
            <v>16205.74149526871</v>
          </cell>
        </row>
        <row r="1351">
          <cell r="A1351">
            <v>38937</v>
          </cell>
          <cell r="B1351">
            <v>20060808</v>
          </cell>
          <cell r="C1351" t="str">
            <v xml:space="preserve">TRADIN  </v>
          </cell>
          <cell r="D1351" t="str">
            <v>BONO</v>
          </cell>
          <cell r="E1351" t="str">
            <v>USD</v>
          </cell>
          <cell r="F1351" t="str">
            <v xml:space="preserve">10A    </v>
          </cell>
          <cell r="G1351">
            <v>5931.9750000000004</v>
          </cell>
          <cell r="H1351">
            <v>-186.27880506556949</v>
          </cell>
          <cell r="I1351" t="str">
            <v xml:space="preserve">BONO PAR USD        </v>
          </cell>
          <cell r="J1351">
            <v>0.15</v>
          </cell>
          <cell r="K1351">
            <v>5931.9750000000004</v>
          </cell>
          <cell r="L1351">
            <v>0</v>
          </cell>
          <cell r="M1351">
            <v>5931.9750000000004</v>
          </cell>
          <cell r="N1351">
            <v>2413.693617941818</v>
          </cell>
          <cell r="O1351">
            <v>3098.337812671014</v>
          </cell>
        </row>
        <row r="1352">
          <cell r="A1352">
            <v>38937</v>
          </cell>
          <cell r="B1352">
            <v>20060808</v>
          </cell>
          <cell r="C1352" t="str">
            <v xml:space="preserve">TRADIN  </v>
          </cell>
          <cell r="D1352" t="str">
            <v>BONO</v>
          </cell>
          <cell r="E1352" t="str">
            <v>USD</v>
          </cell>
          <cell r="F1352" t="str">
            <v xml:space="preserve">15A    </v>
          </cell>
          <cell r="G1352">
            <v>11863.95</v>
          </cell>
          <cell r="H1352">
            <v>-405.4648207798266</v>
          </cell>
          <cell r="I1352" t="str">
            <v xml:space="preserve">BONO PAR USD        </v>
          </cell>
          <cell r="J1352">
            <v>0.25</v>
          </cell>
          <cell r="K1352">
            <v>11863.95</v>
          </cell>
          <cell r="L1352">
            <v>0</v>
          </cell>
          <cell r="M1352">
            <v>11863.95</v>
          </cell>
          <cell r="N1352">
            <v>3506.8972328511759</v>
          </cell>
          <cell r="O1352">
            <v>4501.6286329494123</v>
          </cell>
        </row>
        <row r="1353">
          <cell r="A1353">
            <v>38937</v>
          </cell>
          <cell r="B1353">
            <v>20060808</v>
          </cell>
          <cell r="C1353" t="str">
            <v xml:space="preserve">TRADIN  </v>
          </cell>
          <cell r="D1353" t="str">
            <v>BONO</v>
          </cell>
          <cell r="E1353" t="str">
            <v>USD</v>
          </cell>
          <cell r="F1353" t="str">
            <v xml:space="preserve">1A     </v>
          </cell>
          <cell r="G1353">
            <v>-101222.18005701</v>
          </cell>
          <cell r="H1353">
            <v>675.60004701954313</v>
          </cell>
          <cell r="I1353" t="str">
            <v xml:space="preserve">BONO BODEN 2012     </v>
          </cell>
          <cell r="J1353">
            <v>4.8890000000000003E-2</v>
          </cell>
          <cell r="K1353">
            <v>-101222.18005701</v>
          </cell>
          <cell r="L1353">
            <v>0</v>
          </cell>
          <cell r="M1353">
            <v>-101222.18005701</v>
          </cell>
          <cell r="N1353">
            <v>-73533.520448325871</v>
          </cell>
          <cell r="O1353">
            <v>-94391.303523493509</v>
          </cell>
        </row>
        <row r="1354">
          <cell r="A1354">
            <v>38937</v>
          </cell>
          <cell r="B1354">
            <v>20060808</v>
          </cell>
          <cell r="C1354" t="str">
            <v xml:space="preserve">TRADIN  </v>
          </cell>
          <cell r="D1354" t="str">
            <v>BONO</v>
          </cell>
          <cell r="E1354" t="str">
            <v>USD</v>
          </cell>
          <cell r="F1354" t="str">
            <v xml:space="preserve">1A     </v>
          </cell>
          <cell r="G1354">
            <v>525.96844999999996</v>
          </cell>
          <cell r="H1354">
            <v>-2.3479128651899832</v>
          </cell>
          <cell r="I1354" t="str">
            <v xml:space="preserve">BONO PAR USD        </v>
          </cell>
          <cell r="J1354">
            <v>2.5000000000000001E-2</v>
          </cell>
          <cell r="K1354">
            <v>525.96844999999996</v>
          </cell>
          <cell r="L1354">
            <v>0</v>
          </cell>
          <cell r="M1354">
            <v>525.96844999999996</v>
          </cell>
          <cell r="N1354">
            <v>391.47620881566769</v>
          </cell>
          <cell r="O1354">
            <v>502.51843544623188</v>
          </cell>
        </row>
        <row r="1355">
          <cell r="A1355">
            <v>38937</v>
          </cell>
          <cell r="B1355">
            <v>20060808</v>
          </cell>
          <cell r="C1355" t="str">
            <v xml:space="preserve">TRADIN  </v>
          </cell>
          <cell r="D1355" t="str">
            <v>BONO</v>
          </cell>
          <cell r="E1355" t="str">
            <v>USD</v>
          </cell>
          <cell r="F1355" t="str">
            <v xml:space="preserve">20A    </v>
          </cell>
          <cell r="G1355">
            <v>14829.9375</v>
          </cell>
          <cell r="H1355">
            <v>-488.96903910482189</v>
          </cell>
          <cell r="I1355" t="str">
            <v xml:space="preserve">BONO PAR USD        </v>
          </cell>
          <cell r="J1355">
            <v>0.25</v>
          </cell>
          <cell r="K1355">
            <v>14829.9375</v>
          </cell>
          <cell r="L1355">
            <v>0</v>
          </cell>
          <cell r="M1355">
            <v>14829.9375</v>
          </cell>
          <cell r="N1355">
            <v>3063.0857371028169</v>
          </cell>
          <cell r="O1355">
            <v>3931.93000643203</v>
          </cell>
        </row>
        <row r="1356">
          <cell r="A1356">
            <v>38937</v>
          </cell>
          <cell r="B1356">
            <v>20060808</v>
          </cell>
          <cell r="C1356" t="str">
            <v xml:space="preserve">TRADIN  </v>
          </cell>
          <cell r="D1356" t="str">
            <v>BONO</v>
          </cell>
          <cell r="E1356" t="str">
            <v>USD</v>
          </cell>
          <cell r="F1356" t="str">
            <v xml:space="preserve">2A     </v>
          </cell>
          <cell r="G1356">
            <v>-110920.75496296</v>
          </cell>
          <cell r="H1356">
            <v>1347.103687921481</v>
          </cell>
          <cell r="I1356" t="str">
            <v xml:space="preserve">BONO BODEN 2012     </v>
          </cell>
          <cell r="J1356">
            <v>9.7780000000000006E-2</v>
          </cell>
          <cell r="K1356">
            <v>-110920.75496296</v>
          </cell>
          <cell r="L1356">
            <v>0</v>
          </cell>
          <cell r="M1356">
            <v>-110920.75496296</v>
          </cell>
          <cell r="N1356">
            <v>-74987.58099075158</v>
          </cell>
          <cell r="O1356">
            <v>-96257.808338778254</v>
          </cell>
        </row>
        <row r="1357">
          <cell r="A1357">
            <v>38937</v>
          </cell>
          <cell r="B1357">
            <v>20060808</v>
          </cell>
          <cell r="C1357" t="str">
            <v xml:space="preserve">TRADIN  </v>
          </cell>
          <cell r="D1357" t="str">
            <v>BONO</v>
          </cell>
          <cell r="E1357" t="str">
            <v>USD</v>
          </cell>
          <cell r="F1357" t="str">
            <v xml:space="preserve">2A     </v>
          </cell>
          <cell r="G1357">
            <v>1051.9368999999999</v>
          </cell>
          <cell r="H1357">
            <v>-9.595021167365303</v>
          </cell>
          <cell r="I1357" t="str">
            <v xml:space="preserve">BONO PAR USD        </v>
          </cell>
          <cell r="J1357">
            <v>0.05</v>
          </cell>
          <cell r="K1357">
            <v>1051.9368999999999</v>
          </cell>
          <cell r="L1357">
            <v>0</v>
          </cell>
          <cell r="M1357">
            <v>1051.9368999999999</v>
          </cell>
          <cell r="N1357">
            <v>741.27697448572951</v>
          </cell>
          <cell r="O1357">
            <v>951.54018829860672</v>
          </cell>
        </row>
        <row r="1358">
          <cell r="A1358">
            <v>38937</v>
          </cell>
          <cell r="B1358">
            <v>20060808</v>
          </cell>
          <cell r="C1358" t="str">
            <v xml:space="preserve">TRADIN  </v>
          </cell>
          <cell r="D1358" t="str">
            <v>BONO</v>
          </cell>
          <cell r="E1358" t="str">
            <v>USD</v>
          </cell>
          <cell r="F1358" t="str">
            <v xml:space="preserve">30A    </v>
          </cell>
          <cell r="G1358">
            <v>83883.069812500005</v>
          </cell>
          <cell r="H1358">
            <v>-2164.5575120568742</v>
          </cell>
          <cell r="I1358" t="str">
            <v xml:space="preserve">BONO PAR USD        </v>
          </cell>
          <cell r="J1358">
            <v>0.50000000000000022</v>
          </cell>
          <cell r="K1358">
            <v>83883.069812500005</v>
          </cell>
          <cell r="L1358">
            <v>0</v>
          </cell>
          <cell r="M1358">
            <v>83883.069812500005</v>
          </cell>
          <cell r="N1358">
            <v>9255.323457014978</v>
          </cell>
          <cell r="O1358">
            <v>11880.59595559728</v>
          </cell>
        </row>
        <row r="1359">
          <cell r="A1359">
            <v>38937</v>
          </cell>
          <cell r="B1359">
            <v>20060808</v>
          </cell>
          <cell r="C1359" t="str">
            <v xml:space="preserve">TRADIN  </v>
          </cell>
          <cell r="D1359" t="str">
            <v>BONO</v>
          </cell>
          <cell r="E1359" t="str">
            <v>USD</v>
          </cell>
          <cell r="F1359" t="str">
            <v xml:space="preserve">3A     </v>
          </cell>
          <cell r="G1359">
            <v>-106116.15645445</v>
          </cell>
          <cell r="H1359">
            <v>1810.0556464280089</v>
          </cell>
          <cell r="I1359" t="str">
            <v xml:space="preserve">BONO BODEN 2012     </v>
          </cell>
          <cell r="J1359">
            <v>9.7780000000000006E-2</v>
          </cell>
          <cell r="K1359">
            <v>-106116.15645445</v>
          </cell>
          <cell r="L1359">
            <v>0</v>
          </cell>
          <cell r="M1359">
            <v>-106116.15645445</v>
          </cell>
          <cell r="N1359">
            <v>-66308.91526468056</v>
          </cell>
          <cell r="O1359">
            <v>-85117.43907950721</v>
          </cell>
        </row>
        <row r="1360">
          <cell r="A1360">
            <v>38937</v>
          </cell>
          <cell r="B1360">
            <v>20060808</v>
          </cell>
          <cell r="C1360" t="str">
            <v xml:space="preserve">TRADIN  </v>
          </cell>
          <cell r="D1360" t="str">
            <v>BONO</v>
          </cell>
          <cell r="E1360" t="str">
            <v>USD</v>
          </cell>
          <cell r="F1360" t="str">
            <v xml:space="preserve">3A     </v>
          </cell>
          <cell r="G1360">
            <v>1051.9368999999999</v>
          </cell>
          <cell r="H1360">
            <v>-15.243160073151779</v>
          </cell>
          <cell r="I1360" t="str">
            <v xml:space="preserve">BONO PAR USD        </v>
          </cell>
          <cell r="J1360">
            <v>0.05</v>
          </cell>
          <cell r="K1360">
            <v>1051.9368999999999</v>
          </cell>
          <cell r="L1360">
            <v>0</v>
          </cell>
          <cell r="M1360">
            <v>1051.9368999999999</v>
          </cell>
          <cell r="N1360">
            <v>686.24894551173838</v>
          </cell>
          <cell r="O1360">
            <v>880.90345890614287</v>
          </cell>
        </row>
        <row r="1361">
          <cell r="A1361">
            <v>38937</v>
          </cell>
          <cell r="B1361">
            <v>20060808</v>
          </cell>
          <cell r="C1361" t="str">
            <v xml:space="preserve">TRADIN  </v>
          </cell>
          <cell r="D1361" t="str">
            <v>BONO</v>
          </cell>
          <cell r="E1361" t="str">
            <v>USD</v>
          </cell>
          <cell r="F1361" t="str">
            <v xml:space="preserve">3M     </v>
          </cell>
          <cell r="G1361">
            <v>525.96844999999996</v>
          </cell>
          <cell r="H1361">
            <v>-0.54858066555425467</v>
          </cell>
          <cell r="I1361" t="str">
            <v xml:space="preserve">BONO PAR USD        </v>
          </cell>
          <cell r="J1361">
            <v>2.5000000000000001E-2</v>
          </cell>
          <cell r="K1361">
            <v>525.96844999999996</v>
          </cell>
          <cell r="L1361">
            <v>0</v>
          </cell>
          <cell r="M1361">
            <v>525.96844999999996</v>
          </cell>
          <cell r="N1361">
            <v>405.55130332272932</v>
          </cell>
          <cell r="O1361">
            <v>520.58593051022149</v>
          </cell>
        </row>
        <row r="1362">
          <cell r="A1362">
            <v>38937</v>
          </cell>
          <cell r="B1362">
            <v>20060808</v>
          </cell>
          <cell r="C1362" t="str">
            <v xml:space="preserve">TRADIN  </v>
          </cell>
          <cell r="D1362" t="str">
            <v>BONO</v>
          </cell>
          <cell r="E1362" t="str">
            <v>USD</v>
          </cell>
          <cell r="F1362" t="str">
            <v xml:space="preserve">4A     </v>
          </cell>
          <cell r="G1362">
            <v>-101367.13013012</v>
          </cell>
          <cell r="H1362">
            <v>2140.9059374951539</v>
          </cell>
          <cell r="I1362" t="str">
            <v xml:space="preserve">BONO BODEN 2012     </v>
          </cell>
          <cell r="J1362">
            <v>9.7780000000000006E-2</v>
          </cell>
          <cell r="K1362">
            <v>-101367.13013012</v>
          </cell>
          <cell r="L1362">
            <v>0</v>
          </cell>
          <cell r="M1362">
            <v>-101367.13013012</v>
          </cell>
          <cell r="N1362">
            <v>-58459.801029374983</v>
          </cell>
          <cell r="O1362">
            <v>-75041.92359135719</v>
          </cell>
        </row>
        <row r="1363">
          <cell r="A1363">
            <v>38937</v>
          </cell>
          <cell r="B1363">
            <v>20060808</v>
          </cell>
          <cell r="C1363" t="str">
            <v xml:space="preserve">TRADIN  </v>
          </cell>
          <cell r="D1363" t="str">
            <v>BONO</v>
          </cell>
          <cell r="E1363" t="str">
            <v>USD</v>
          </cell>
          <cell r="F1363" t="str">
            <v xml:space="preserve">4A     </v>
          </cell>
          <cell r="G1363">
            <v>1977.325</v>
          </cell>
          <cell r="H1363">
            <v>-37.499676616891968</v>
          </cell>
          <cell r="I1363" t="str">
            <v xml:space="preserve">BONO PAR USD        </v>
          </cell>
          <cell r="J1363">
            <v>0.05</v>
          </cell>
          <cell r="K1363">
            <v>1977.325</v>
          </cell>
          <cell r="L1363">
            <v>0</v>
          </cell>
          <cell r="M1363">
            <v>1977.325</v>
          </cell>
          <cell r="N1363">
            <v>1192.3008474261219</v>
          </cell>
          <cell r="O1363">
            <v>1530.4969827985419</v>
          </cell>
        </row>
        <row r="1364">
          <cell r="A1364">
            <v>38937</v>
          </cell>
          <cell r="B1364">
            <v>20060808</v>
          </cell>
          <cell r="C1364" t="str">
            <v xml:space="preserve">TRADIN  </v>
          </cell>
          <cell r="D1364" t="str">
            <v>BONO</v>
          </cell>
          <cell r="E1364" t="str">
            <v>USD</v>
          </cell>
          <cell r="F1364" t="str">
            <v xml:space="preserve">5A     </v>
          </cell>
          <cell r="G1364">
            <v>-96612.669104649991</v>
          </cell>
          <cell r="H1364">
            <v>2359.8121005181379</v>
          </cell>
          <cell r="I1364" t="str">
            <v xml:space="preserve">BONO BODEN 2012     </v>
          </cell>
          <cell r="J1364">
            <v>9.7780000000000006E-2</v>
          </cell>
          <cell r="K1364">
            <v>-96612.669104649991</v>
          </cell>
          <cell r="L1364">
            <v>0</v>
          </cell>
          <cell r="M1364">
            <v>-96612.669104649991</v>
          </cell>
          <cell r="N1364">
            <v>-51362.132097464433</v>
          </cell>
          <cell r="O1364">
            <v>-65931.00086691021</v>
          </cell>
        </row>
        <row r="1365">
          <cell r="A1365">
            <v>38937</v>
          </cell>
          <cell r="B1365">
            <v>20060808</v>
          </cell>
          <cell r="C1365" t="str">
            <v xml:space="preserve">TRADIN  </v>
          </cell>
          <cell r="D1365" t="str">
            <v>BONO</v>
          </cell>
          <cell r="E1365" t="str">
            <v>USD</v>
          </cell>
          <cell r="F1365" t="str">
            <v xml:space="preserve">5A     </v>
          </cell>
          <cell r="G1365">
            <v>1977.325</v>
          </cell>
          <cell r="H1365">
            <v>-44.774409315652967</v>
          </cell>
          <cell r="I1365" t="str">
            <v xml:space="preserve">BONO PAR USD        </v>
          </cell>
          <cell r="J1365">
            <v>0.05</v>
          </cell>
          <cell r="K1365">
            <v>1977.325</v>
          </cell>
          <cell r="L1365">
            <v>0</v>
          </cell>
          <cell r="M1365">
            <v>1977.325</v>
          </cell>
          <cell r="N1365">
            <v>1100.6856553716009</v>
          </cell>
          <cell r="O1365">
            <v>1412.895141517756</v>
          </cell>
        </row>
        <row r="1366">
          <cell r="A1366">
            <v>38937</v>
          </cell>
          <cell r="B1366">
            <v>20060808</v>
          </cell>
          <cell r="C1366" t="str">
            <v xml:space="preserve">TRADIN  </v>
          </cell>
          <cell r="D1366" t="str">
            <v>BONO</v>
          </cell>
          <cell r="E1366" t="str">
            <v>USD</v>
          </cell>
          <cell r="F1366" t="str">
            <v xml:space="preserve">6M     </v>
          </cell>
          <cell r="G1366">
            <v>-12879.032424659999</v>
          </cell>
          <cell r="H1366">
            <v>44.270448519273486</v>
          </cell>
          <cell r="I1366" t="str">
            <v xml:space="preserve">BONO BODEN 2012     </v>
          </cell>
          <cell r="J1366">
            <v>4.8890000000000003E-2</v>
          </cell>
          <cell r="K1366">
            <v>-12879.032424659999</v>
          </cell>
          <cell r="L1366">
            <v>0</v>
          </cell>
          <cell r="M1366">
            <v>-12879.032424659999</v>
          </cell>
          <cell r="N1366">
            <v>-9690.5638636369767</v>
          </cell>
          <cell r="O1366">
            <v>-12439.2923035576</v>
          </cell>
        </row>
        <row r="1367">
          <cell r="A1367">
            <v>38937</v>
          </cell>
          <cell r="B1367">
            <v>20060808</v>
          </cell>
          <cell r="C1367" t="str">
            <v xml:space="preserve">TRADIN  </v>
          </cell>
          <cell r="D1367" t="str">
            <v>BONO</v>
          </cell>
          <cell r="E1367" t="str">
            <v>USD</v>
          </cell>
          <cell r="F1367" t="str">
            <v xml:space="preserve">7A     </v>
          </cell>
          <cell r="G1367">
            <v>-91867.600290300004</v>
          </cell>
          <cell r="H1367">
            <v>2494.3517495258452</v>
          </cell>
          <cell r="I1367" t="str">
            <v xml:space="preserve">BONO BODEN 2012     </v>
          </cell>
          <cell r="J1367">
            <v>9.7780000000000006E-2</v>
          </cell>
          <cell r="K1367">
            <v>-91867.600290300004</v>
          </cell>
          <cell r="L1367">
            <v>0</v>
          </cell>
          <cell r="M1367">
            <v>-91867.600290300004</v>
          </cell>
          <cell r="N1367">
            <v>-45090.292745883969</v>
          </cell>
          <cell r="O1367">
            <v>-57880.154283253964</v>
          </cell>
        </row>
        <row r="1368">
          <cell r="A1368">
            <v>38937</v>
          </cell>
          <cell r="B1368">
            <v>20060808</v>
          </cell>
          <cell r="C1368" t="str">
            <v xml:space="preserve">TRADIN  </v>
          </cell>
          <cell r="D1368" t="str">
            <v>BONO</v>
          </cell>
          <cell r="E1368" t="str">
            <v>USD</v>
          </cell>
          <cell r="F1368" t="str">
            <v xml:space="preserve">7A     </v>
          </cell>
          <cell r="G1368">
            <v>3954.65</v>
          </cell>
          <cell r="H1368">
            <v>-106.27137792109809</v>
          </cell>
          <cell r="I1368" t="str">
            <v xml:space="preserve">BONO PAR USD        </v>
          </cell>
          <cell r="J1368">
            <v>0.1</v>
          </cell>
          <cell r="K1368">
            <v>3954.65</v>
          </cell>
          <cell r="L1368">
            <v>0</v>
          </cell>
          <cell r="M1368">
            <v>3954.65</v>
          </cell>
          <cell r="N1368">
            <v>1954.9156860521521</v>
          </cell>
          <cell r="O1368">
            <v>2509.427520400845</v>
          </cell>
        </row>
        <row r="1369">
          <cell r="A1369">
            <v>38937</v>
          </cell>
          <cell r="B1369">
            <v>20060808</v>
          </cell>
          <cell r="C1369" t="str">
            <v xml:space="preserve">TRADIN  </v>
          </cell>
          <cell r="D1369" t="str">
            <v>BONO</v>
          </cell>
          <cell r="E1369" t="str">
            <v>USD</v>
          </cell>
          <cell r="F1369" t="str">
            <v xml:space="preserve">&gt;30A   </v>
          </cell>
          <cell r="G1369">
            <v>25907.9008125</v>
          </cell>
          <cell r="H1369">
            <v>-530.26801816756119</v>
          </cell>
          <cell r="I1369" t="str">
            <v xml:space="preserve">BONO PAR USD        </v>
          </cell>
          <cell r="J1369">
            <v>0.15</v>
          </cell>
          <cell r="K1369">
            <v>25907.9008125</v>
          </cell>
          <cell r="L1369">
            <v>0</v>
          </cell>
          <cell r="M1369">
            <v>25907.9008125</v>
          </cell>
          <cell r="N1369">
            <v>1832.1358526627489</v>
          </cell>
          <cell r="O1369">
            <v>2351.8211872705369</v>
          </cell>
        </row>
        <row r="1370">
          <cell r="A1370">
            <v>38936</v>
          </cell>
          <cell r="B1370">
            <v>20060807</v>
          </cell>
          <cell r="C1370" t="str">
            <v xml:space="preserve">TRADIN  </v>
          </cell>
          <cell r="D1370" t="str">
            <v>BONO</v>
          </cell>
          <cell r="E1370" t="str">
            <v>ARS</v>
          </cell>
          <cell r="F1370" t="str">
            <v xml:space="preserve">10A    </v>
          </cell>
          <cell r="G1370">
            <v>-2065477.31615709</v>
          </cell>
          <cell r="H1370">
            <v>24299.94416510162</v>
          </cell>
          <cell r="I1370" t="str">
            <v xml:space="preserve">BONO BODEN 14       </v>
          </cell>
          <cell r="J1370">
            <v>0.06</v>
          </cell>
          <cell r="K1370">
            <v>-2065477.31615709</v>
          </cell>
          <cell r="L1370">
            <v>0</v>
          </cell>
          <cell r="M1370">
            <v>-2065477.31615709</v>
          </cell>
          <cell r="N1370">
            <v>-337077.07086902938</v>
          </cell>
          <cell r="O1370">
            <v>-1331380.610054146</v>
          </cell>
        </row>
        <row r="1371">
          <cell r="A1371">
            <v>38936</v>
          </cell>
          <cell r="B1371">
            <v>20060807</v>
          </cell>
          <cell r="C1371" t="str">
            <v xml:space="preserve">TRADIN  </v>
          </cell>
          <cell r="D1371" t="str">
            <v>BONO</v>
          </cell>
          <cell r="E1371" t="str">
            <v>ARS</v>
          </cell>
          <cell r="F1371" t="str">
            <v xml:space="preserve">10A    </v>
          </cell>
          <cell r="G1371">
            <v>-1408428.85991152</v>
          </cell>
          <cell r="H1371">
            <v>17446.755479563581</v>
          </cell>
          <cell r="I1371" t="str">
            <v xml:space="preserve">BONO DISC ARS       </v>
          </cell>
          <cell r="J1371">
            <v>0.12</v>
          </cell>
          <cell r="K1371">
            <v>-1408428.85991152</v>
          </cell>
          <cell r="L1371">
            <v>0</v>
          </cell>
          <cell r="M1371">
            <v>-1408428.85991152</v>
          </cell>
          <cell r="N1371">
            <v>-213462.45868789009</v>
          </cell>
          <cell r="O1371">
            <v>-843129.96353871294</v>
          </cell>
        </row>
        <row r="1372">
          <cell r="A1372">
            <v>38936</v>
          </cell>
          <cell r="B1372">
            <v>20060807</v>
          </cell>
          <cell r="C1372" t="str">
            <v xml:space="preserve">TRADIN  </v>
          </cell>
          <cell r="D1372" t="str">
            <v>BONO</v>
          </cell>
          <cell r="E1372" t="str">
            <v>ARS</v>
          </cell>
          <cell r="F1372" t="str">
            <v xml:space="preserve">10A    </v>
          </cell>
          <cell r="G1372">
            <v>23761.423484350002</v>
          </cell>
          <cell r="H1372">
            <v>-287.63956376580541</v>
          </cell>
          <cell r="I1372" t="str">
            <v xml:space="preserve">BONO PR 12          </v>
          </cell>
          <cell r="J1372">
            <v>0.58000000000000018</v>
          </cell>
          <cell r="K1372">
            <v>23761.423484350002</v>
          </cell>
          <cell r="L1372">
            <v>0</v>
          </cell>
          <cell r="M1372">
            <v>23761.423484350002</v>
          </cell>
          <cell r="N1372">
            <v>3735.6984578945462</v>
          </cell>
          <cell r="O1372">
            <v>14755.190790721181</v>
          </cell>
        </row>
        <row r="1373">
          <cell r="A1373">
            <v>38936</v>
          </cell>
          <cell r="B1373">
            <v>20060807</v>
          </cell>
          <cell r="C1373" t="str">
            <v xml:space="preserve">TRADIN  </v>
          </cell>
          <cell r="D1373" t="str">
            <v>BONO</v>
          </cell>
          <cell r="E1373" t="str">
            <v>ARS</v>
          </cell>
          <cell r="F1373" t="str">
            <v xml:space="preserve">15A    </v>
          </cell>
          <cell r="G1373">
            <v>-2475144.7393335002</v>
          </cell>
          <cell r="H1373">
            <v>33312.114721950267</v>
          </cell>
          <cell r="I1373" t="str">
            <v xml:space="preserve">BONO DISC ARS       </v>
          </cell>
          <cell r="J1373">
            <v>0.2</v>
          </cell>
          <cell r="K1373">
            <v>-2475144.7393335002</v>
          </cell>
          <cell r="L1373">
            <v>0</v>
          </cell>
          <cell r="M1373">
            <v>-2475144.7393335002</v>
          </cell>
          <cell r="N1373">
            <v>-283833.91013098508</v>
          </cell>
          <cell r="O1373">
            <v>-1121081.785391072</v>
          </cell>
        </row>
        <row r="1374">
          <cell r="A1374">
            <v>38936</v>
          </cell>
          <cell r="B1374">
            <v>20060807</v>
          </cell>
          <cell r="C1374" t="str">
            <v xml:space="preserve">TRADIN  </v>
          </cell>
          <cell r="D1374" t="str">
            <v>BONO</v>
          </cell>
          <cell r="E1374" t="str">
            <v>ARS</v>
          </cell>
          <cell r="F1374" t="str">
            <v xml:space="preserve">1A     </v>
          </cell>
          <cell r="G1374">
            <v>-53999.406958359999</v>
          </cell>
          <cell r="H1374">
            <v>83.971520355044049</v>
          </cell>
          <cell r="I1374" t="str">
            <v xml:space="preserve">BONO BODEN 14       </v>
          </cell>
          <cell r="J1374">
            <v>0.02</v>
          </cell>
          <cell r="K1374">
            <v>-53999.406958359999</v>
          </cell>
          <cell r="L1374">
            <v>0</v>
          </cell>
          <cell r="M1374">
            <v>-53999.406958359999</v>
          </cell>
          <cell r="N1374">
            <v>-13398.976595207319</v>
          </cell>
          <cell r="O1374">
            <v>-52923.023175194561</v>
          </cell>
        </row>
        <row r="1375">
          <cell r="A1375">
            <v>38936</v>
          </cell>
          <cell r="B1375">
            <v>20060807</v>
          </cell>
          <cell r="C1375" t="str">
            <v xml:space="preserve">TRADIN  </v>
          </cell>
          <cell r="D1375" t="str">
            <v>BONO</v>
          </cell>
          <cell r="E1375" t="str">
            <v>ARS</v>
          </cell>
          <cell r="F1375" t="str">
            <v xml:space="preserve">1A     </v>
          </cell>
          <cell r="G1375">
            <v>-102108.95442789</v>
          </cell>
          <cell r="H1375">
            <v>218.30596230320231</v>
          </cell>
          <cell r="I1375" t="str">
            <v xml:space="preserve">BONO DISC ARS       </v>
          </cell>
          <cell r="J1375">
            <v>0.02</v>
          </cell>
          <cell r="K1375">
            <v>-102108.95442789</v>
          </cell>
          <cell r="L1375">
            <v>0</v>
          </cell>
          <cell r="M1375">
            <v>-102108.95442789</v>
          </cell>
          <cell r="N1375">
            <v>-25140.546096413171</v>
          </cell>
          <cell r="O1375">
            <v>-99299.651301236925</v>
          </cell>
        </row>
        <row r="1376">
          <cell r="A1376">
            <v>38936</v>
          </cell>
          <cell r="B1376">
            <v>20060807</v>
          </cell>
          <cell r="C1376" t="str">
            <v xml:space="preserve">TRADIN  </v>
          </cell>
          <cell r="D1376" t="str">
            <v>BONO</v>
          </cell>
          <cell r="E1376" t="str">
            <v>ARS</v>
          </cell>
          <cell r="F1376" t="str">
            <v xml:space="preserve">1A     </v>
          </cell>
          <cell r="G1376">
            <v>5812.0612599400001</v>
          </cell>
          <cell r="H1376">
            <v>-10.842979784351311</v>
          </cell>
          <cell r="I1376" t="str">
            <v xml:space="preserve">BONO PR 12          </v>
          </cell>
          <cell r="J1376">
            <v>0.12</v>
          </cell>
          <cell r="K1376">
            <v>5812.0612599400001</v>
          </cell>
          <cell r="L1376">
            <v>0</v>
          </cell>
          <cell r="M1376">
            <v>5812.0612599400001</v>
          </cell>
          <cell r="N1376">
            <v>1436.2125178740439</v>
          </cell>
          <cell r="O1376">
            <v>5672.7249150610578</v>
          </cell>
        </row>
        <row r="1377">
          <cell r="A1377">
            <v>38936</v>
          </cell>
          <cell r="B1377">
            <v>20060807</v>
          </cell>
          <cell r="C1377" t="str">
            <v xml:space="preserve">TRADIN  </v>
          </cell>
          <cell r="D1377" t="str">
            <v>BONO</v>
          </cell>
          <cell r="E1377" t="str">
            <v>ARS</v>
          </cell>
          <cell r="F1377" t="str">
            <v xml:space="preserve">1A     </v>
          </cell>
          <cell r="G1377">
            <v>3078590.6352233901</v>
          </cell>
          <cell r="H1377">
            <v>-5741.0747166009969</v>
          </cell>
          <cell r="I1377" t="str">
            <v xml:space="preserve">BONO PRE8           </v>
          </cell>
          <cell r="J1377">
            <v>0.12</v>
          </cell>
          <cell r="K1377">
            <v>3078590.6352233901</v>
          </cell>
          <cell r="L1377">
            <v>0</v>
          </cell>
          <cell r="M1377">
            <v>3078590.6352233901</v>
          </cell>
          <cell r="N1377">
            <v>760755.09146413556</v>
          </cell>
          <cell r="O1377">
            <v>3004816.005918304</v>
          </cell>
        </row>
        <row r="1378">
          <cell r="A1378">
            <v>38936</v>
          </cell>
          <cell r="B1378">
            <v>20060807</v>
          </cell>
          <cell r="C1378" t="str">
            <v xml:space="preserve">TRADIN  </v>
          </cell>
          <cell r="D1378" t="str">
            <v>BONO</v>
          </cell>
          <cell r="E1378" t="str">
            <v>ARS</v>
          </cell>
          <cell r="F1378" t="str">
            <v xml:space="preserve">1M     </v>
          </cell>
          <cell r="G1378">
            <v>984.57959914000003</v>
          </cell>
          <cell r="H1378">
            <v>-0.1783206363001</v>
          </cell>
          <cell r="I1378" t="str">
            <v xml:space="preserve">BONO PR 12          </v>
          </cell>
          <cell r="J1378">
            <v>0.02</v>
          </cell>
          <cell r="K1378">
            <v>984.57959914000003</v>
          </cell>
          <cell r="L1378">
            <v>0</v>
          </cell>
          <cell r="M1378">
            <v>984.57959914000003</v>
          </cell>
          <cell r="N1378">
            <v>248.70092699161759</v>
          </cell>
          <cell r="O1378">
            <v>982.31419611387855</v>
          </cell>
        </row>
        <row r="1379">
          <cell r="A1379">
            <v>38936</v>
          </cell>
          <cell r="B1379">
            <v>20060807</v>
          </cell>
          <cell r="C1379" t="str">
            <v xml:space="preserve">TRADIN  </v>
          </cell>
          <cell r="D1379" t="str">
            <v>BONO</v>
          </cell>
          <cell r="E1379" t="str">
            <v>ARS</v>
          </cell>
          <cell r="F1379" t="str">
            <v xml:space="preserve">1M     </v>
          </cell>
          <cell r="G1379">
            <v>520881.78449274</v>
          </cell>
          <cell r="H1379">
            <v>-94.338712003082037</v>
          </cell>
          <cell r="I1379" t="str">
            <v xml:space="preserve">BONO PRE8           </v>
          </cell>
          <cell r="J1379">
            <v>0.02</v>
          </cell>
          <cell r="K1379">
            <v>520881.78449274</v>
          </cell>
          <cell r="L1379">
            <v>0</v>
          </cell>
          <cell r="M1379">
            <v>520881.78449274</v>
          </cell>
          <cell r="N1379">
            <v>131572.68622013391</v>
          </cell>
          <cell r="O1379">
            <v>519683.29615124682</v>
          </cell>
        </row>
        <row r="1380">
          <cell r="A1380">
            <v>38936</v>
          </cell>
          <cell r="B1380">
            <v>20060807</v>
          </cell>
          <cell r="C1380" t="str">
            <v xml:space="preserve">TRADIN  </v>
          </cell>
          <cell r="D1380" t="str">
            <v>BONO</v>
          </cell>
          <cell r="E1380" t="str">
            <v>ARS</v>
          </cell>
          <cell r="F1380" t="str">
            <v xml:space="preserve">20A    </v>
          </cell>
          <cell r="G1380">
            <v>-4474153.1450199597</v>
          </cell>
          <cell r="H1380">
            <v>59199.919860562659</v>
          </cell>
          <cell r="I1380" t="str">
            <v xml:space="preserve">BONO DISC ARS       </v>
          </cell>
          <cell r="J1380">
            <v>0.2</v>
          </cell>
          <cell r="K1380">
            <v>-4474153.1450199597</v>
          </cell>
          <cell r="L1380">
            <v>0</v>
          </cell>
          <cell r="M1380">
            <v>-4474153.1450199597</v>
          </cell>
          <cell r="N1380">
            <v>-349468.67666235141</v>
          </cell>
          <cell r="O1380">
            <v>-1380324.739176099</v>
          </cell>
        </row>
        <row r="1381">
          <cell r="A1381">
            <v>38936</v>
          </cell>
          <cell r="B1381">
            <v>20060807</v>
          </cell>
          <cell r="C1381" t="str">
            <v xml:space="preserve">TRADIN  </v>
          </cell>
          <cell r="D1381" t="str">
            <v>BONO</v>
          </cell>
          <cell r="E1381" t="str">
            <v>ARS</v>
          </cell>
          <cell r="F1381" t="str">
            <v xml:space="preserve">2A     </v>
          </cell>
          <cell r="G1381">
            <v>-107998.81391672</v>
          </cell>
          <cell r="H1381">
            <v>350.75734320580523</v>
          </cell>
          <cell r="I1381" t="str">
            <v xml:space="preserve">BONO BODEN 14       </v>
          </cell>
          <cell r="J1381">
            <v>0.04</v>
          </cell>
          <cell r="K1381">
            <v>-107998.81391672</v>
          </cell>
          <cell r="L1381">
            <v>0</v>
          </cell>
          <cell r="M1381">
            <v>-107998.81391672</v>
          </cell>
          <cell r="N1381">
            <v>-26033.346253053351</v>
          </cell>
          <cell r="O1381">
            <v>-102826.0163967313</v>
          </cell>
        </row>
        <row r="1382">
          <cell r="A1382">
            <v>38936</v>
          </cell>
          <cell r="B1382">
            <v>20060807</v>
          </cell>
          <cell r="C1382" t="str">
            <v xml:space="preserve">TRADIN  </v>
          </cell>
          <cell r="D1382" t="str">
            <v>BONO</v>
          </cell>
          <cell r="E1382" t="str">
            <v>ARS</v>
          </cell>
          <cell r="F1382" t="str">
            <v xml:space="preserve">2A     </v>
          </cell>
          <cell r="G1382">
            <v>-208897.66843051999</v>
          </cell>
          <cell r="H1382">
            <v>789.40220742042584</v>
          </cell>
          <cell r="I1382" t="str">
            <v xml:space="preserve">BONO DISC ARS       </v>
          </cell>
          <cell r="J1382">
            <v>0.04</v>
          </cell>
          <cell r="K1382">
            <v>-208897.66843051999</v>
          </cell>
          <cell r="L1382">
            <v>0</v>
          </cell>
          <cell r="M1382">
            <v>-208897.66843051999</v>
          </cell>
          <cell r="N1382">
            <v>-49729.280558796083</v>
          </cell>
          <cell r="O1382">
            <v>-196419.7674948021</v>
          </cell>
        </row>
        <row r="1383">
          <cell r="A1383">
            <v>38936</v>
          </cell>
          <cell r="B1383">
            <v>20060807</v>
          </cell>
          <cell r="C1383" t="str">
            <v xml:space="preserve">TRADIN  </v>
          </cell>
          <cell r="D1383" t="str">
            <v>BONO</v>
          </cell>
          <cell r="E1383" t="str">
            <v>ARS</v>
          </cell>
          <cell r="F1383" t="str">
            <v xml:space="preserve">2A     </v>
          </cell>
          <cell r="G1383">
            <v>11494.23457893</v>
          </cell>
          <cell r="H1383">
            <v>-40.52072889751912</v>
          </cell>
          <cell r="I1383" t="str">
            <v xml:space="preserve">BONO PR 12          </v>
          </cell>
          <cell r="J1383">
            <v>0.24</v>
          </cell>
          <cell r="K1383">
            <v>11494.23457893</v>
          </cell>
          <cell r="L1383">
            <v>0</v>
          </cell>
          <cell r="M1383">
            <v>11494.23457893</v>
          </cell>
          <cell r="N1383">
            <v>2752.570919225901</v>
          </cell>
          <cell r="O1383">
            <v>10872.052317911001</v>
          </cell>
        </row>
        <row r="1384">
          <cell r="A1384">
            <v>38936</v>
          </cell>
          <cell r="B1384">
            <v>20060807</v>
          </cell>
          <cell r="C1384" t="str">
            <v xml:space="preserve">TRADIN  </v>
          </cell>
          <cell r="D1384" t="str">
            <v>BONO</v>
          </cell>
          <cell r="E1384" t="str">
            <v>ARS</v>
          </cell>
          <cell r="F1384" t="str">
            <v xml:space="preserve">2A     </v>
          </cell>
          <cell r="G1384">
            <v>6073147.8212188799</v>
          </cell>
          <cell r="H1384">
            <v>-21407.923348006439</v>
          </cell>
          <cell r="I1384" t="str">
            <v xml:space="preserve">BONO PRE8           </v>
          </cell>
          <cell r="J1384">
            <v>0.24</v>
          </cell>
          <cell r="K1384">
            <v>6073147.8212188799</v>
          </cell>
          <cell r="L1384">
            <v>0</v>
          </cell>
          <cell r="M1384">
            <v>6073147.8212188799</v>
          </cell>
          <cell r="N1384">
            <v>1454372.0724524229</v>
          </cell>
          <cell r="O1384">
            <v>5744451.1787032029</v>
          </cell>
        </row>
        <row r="1385">
          <cell r="A1385">
            <v>38936</v>
          </cell>
          <cell r="B1385">
            <v>20060807</v>
          </cell>
          <cell r="C1385" t="str">
            <v xml:space="preserve">TRADIN  </v>
          </cell>
          <cell r="D1385" t="str">
            <v>BONO</v>
          </cell>
          <cell r="E1385" t="str">
            <v>ARS</v>
          </cell>
          <cell r="F1385" t="str">
            <v xml:space="preserve">30A    </v>
          </cell>
          <cell r="G1385">
            <v>-7853383.7715594824</v>
          </cell>
          <cell r="H1385">
            <v>94712.729901029161</v>
          </cell>
          <cell r="I1385" t="str">
            <v xml:space="preserve">BONO DISC ARS       </v>
          </cell>
          <cell r="J1385">
            <v>0.3</v>
          </cell>
          <cell r="K1385">
            <v>-7853383.7715594824</v>
          </cell>
          <cell r="L1385">
            <v>0</v>
          </cell>
          <cell r="M1385">
            <v>-7853383.7715594824</v>
          </cell>
          <cell r="N1385">
            <v>-432388.02941796201</v>
          </cell>
          <cell r="O1385">
            <v>-1707838.023222507</v>
          </cell>
        </row>
        <row r="1386">
          <cell r="A1386">
            <v>38936</v>
          </cell>
          <cell r="B1386">
            <v>20060807</v>
          </cell>
          <cell r="C1386" t="str">
            <v xml:space="preserve">TRADIN  </v>
          </cell>
          <cell r="D1386" t="str">
            <v>BONO</v>
          </cell>
          <cell r="E1386" t="str">
            <v>ARS</v>
          </cell>
          <cell r="F1386" t="str">
            <v xml:space="preserve">3A     </v>
          </cell>
          <cell r="G1386">
            <v>-107998.81391672</v>
          </cell>
          <cell r="H1386">
            <v>567.25718312773097</v>
          </cell>
          <cell r="I1386" t="str">
            <v xml:space="preserve">BONO BODEN 14       </v>
          </cell>
          <cell r="J1386">
            <v>0.04</v>
          </cell>
          <cell r="K1386">
            <v>-107998.81391672</v>
          </cell>
          <cell r="L1386">
            <v>0</v>
          </cell>
          <cell r="M1386">
            <v>-107998.81391672</v>
          </cell>
          <cell r="N1386">
            <v>-24698.679308295381</v>
          </cell>
          <cell r="O1386">
            <v>-97554.374256998228</v>
          </cell>
        </row>
        <row r="1387">
          <cell r="A1387">
            <v>38936</v>
          </cell>
          <cell r="B1387">
            <v>20060807</v>
          </cell>
          <cell r="C1387" t="str">
            <v xml:space="preserve">TRADIN  </v>
          </cell>
          <cell r="D1387" t="str">
            <v>BONO</v>
          </cell>
          <cell r="E1387" t="str">
            <v>ARS</v>
          </cell>
          <cell r="F1387" t="str">
            <v xml:space="preserve">3A     </v>
          </cell>
          <cell r="G1387">
            <v>-264667.17791308998</v>
          </cell>
          <cell r="H1387">
            <v>1534.660932267798</v>
          </cell>
          <cell r="I1387" t="str">
            <v xml:space="preserve">BONO DISC ARS       </v>
          </cell>
          <cell r="J1387">
            <v>0.04</v>
          </cell>
          <cell r="K1387">
            <v>-264667.17791308998</v>
          </cell>
          <cell r="L1387">
            <v>0</v>
          </cell>
          <cell r="M1387">
            <v>-264667.17791308998</v>
          </cell>
          <cell r="N1387">
            <v>-59514.253571976158</v>
          </cell>
          <cell r="O1387">
            <v>-235068.26798777349</v>
          </cell>
        </row>
        <row r="1388">
          <cell r="A1388">
            <v>38936</v>
          </cell>
          <cell r="B1388">
            <v>20060807</v>
          </cell>
          <cell r="C1388" t="str">
            <v xml:space="preserve">TRADIN  </v>
          </cell>
          <cell r="D1388" t="str">
            <v>BONO</v>
          </cell>
          <cell r="E1388" t="str">
            <v>ARS</v>
          </cell>
          <cell r="F1388" t="str">
            <v xml:space="preserve">3A     </v>
          </cell>
          <cell r="G1388">
            <v>11291.455982519999</v>
          </cell>
          <cell r="H1388">
            <v>-62.041373731520373</v>
          </cell>
          <cell r="I1388" t="str">
            <v xml:space="preserve">BONO PR 12          </v>
          </cell>
          <cell r="J1388">
            <v>0.24</v>
          </cell>
          <cell r="K1388">
            <v>11291.455982519999</v>
          </cell>
          <cell r="L1388">
            <v>0</v>
          </cell>
          <cell r="M1388">
            <v>11291.455982519999</v>
          </cell>
          <cell r="N1388">
            <v>2563.129046513372</v>
          </cell>
          <cell r="O1388">
            <v>10123.79840846663</v>
          </cell>
        </row>
        <row r="1389">
          <cell r="A1389">
            <v>38936</v>
          </cell>
          <cell r="B1389">
            <v>20060807</v>
          </cell>
          <cell r="C1389" t="str">
            <v xml:space="preserve">TRADIN  </v>
          </cell>
          <cell r="D1389" t="str">
            <v>BONO</v>
          </cell>
          <cell r="E1389" t="str">
            <v>ARS</v>
          </cell>
          <cell r="F1389" t="str">
            <v xml:space="preserve">3A     </v>
          </cell>
          <cell r="G1389">
            <v>5955674.2063650414</v>
          </cell>
          <cell r="H1389">
            <v>-32722.246804223691</v>
          </cell>
          <cell r="I1389" t="str">
            <v xml:space="preserve">BONO PRE8           </v>
          </cell>
          <cell r="J1389">
            <v>0.24</v>
          </cell>
          <cell r="K1389">
            <v>5955674.2063650414</v>
          </cell>
          <cell r="L1389">
            <v>0</v>
          </cell>
          <cell r="M1389">
            <v>5955674.2063650414</v>
          </cell>
          <cell r="N1389">
            <v>1351932.2577238921</v>
          </cell>
          <cell r="O1389">
            <v>5339836.3448449299</v>
          </cell>
        </row>
        <row r="1390">
          <cell r="A1390">
            <v>38936</v>
          </cell>
          <cell r="B1390">
            <v>20060807</v>
          </cell>
          <cell r="C1390" t="str">
            <v xml:space="preserve">TRADIN  </v>
          </cell>
          <cell r="D1390" t="str">
            <v>BONO</v>
          </cell>
          <cell r="E1390" t="str">
            <v>ARS</v>
          </cell>
          <cell r="F1390" t="str">
            <v xml:space="preserve">3M     </v>
          </cell>
          <cell r="G1390">
            <v>-53999.406958359999</v>
          </cell>
          <cell r="H1390">
            <v>19.51496554920595</v>
          </cell>
          <cell r="I1390" t="str">
            <v xml:space="preserve">BONO BODEN 14       </v>
          </cell>
          <cell r="J1390">
            <v>0.02</v>
          </cell>
          <cell r="K1390">
            <v>-53999.406958359999</v>
          </cell>
          <cell r="L1390">
            <v>0</v>
          </cell>
          <cell r="M1390">
            <v>-53999.406958359999</v>
          </cell>
          <cell r="N1390">
            <v>-13608.653274164129</v>
          </cell>
          <cell r="O1390">
            <v>-53751.200137881271</v>
          </cell>
        </row>
        <row r="1391">
          <cell r="A1391">
            <v>38936</v>
          </cell>
          <cell r="B1391">
            <v>20060807</v>
          </cell>
          <cell r="C1391" t="str">
            <v xml:space="preserve">TRADIN  </v>
          </cell>
          <cell r="D1391" t="str">
            <v>BONO</v>
          </cell>
          <cell r="E1391" t="str">
            <v>ARS</v>
          </cell>
          <cell r="F1391" t="str">
            <v xml:space="preserve">3M     </v>
          </cell>
          <cell r="G1391">
            <v>1959.9110871099999</v>
          </cell>
          <cell r="H1391">
            <v>-0.94955711854822766</v>
          </cell>
          <cell r="I1391" t="str">
            <v xml:space="preserve">BONO PR 12          </v>
          </cell>
          <cell r="J1391">
            <v>0.04</v>
          </cell>
          <cell r="K1391">
            <v>1959.9110871099999</v>
          </cell>
          <cell r="L1391">
            <v>0</v>
          </cell>
          <cell r="M1391">
            <v>1959.9110871099999</v>
          </cell>
          <cell r="N1391">
            <v>493.14697947253683</v>
          </cell>
          <cell r="O1391">
            <v>1947.8225697280161</v>
          </cell>
        </row>
        <row r="1392">
          <cell r="A1392">
            <v>38936</v>
          </cell>
          <cell r="B1392">
            <v>20060807</v>
          </cell>
          <cell r="C1392" t="str">
            <v xml:space="preserve">TRADIN  </v>
          </cell>
          <cell r="D1392" t="str">
            <v>BONO</v>
          </cell>
          <cell r="E1392" t="str">
            <v>ARS</v>
          </cell>
          <cell r="F1392" t="str">
            <v xml:space="preserve">3M     </v>
          </cell>
          <cell r="G1392">
            <v>1038213.09110817</v>
          </cell>
          <cell r="H1392">
            <v>-502.83086690906202</v>
          </cell>
          <cell r="I1392" t="str">
            <v xml:space="preserve">BONO PRE8           </v>
          </cell>
          <cell r="J1392">
            <v>0.04</v>
          </cell>
          <cell r="K1392">
            <v>1038213.09110817</v>
          </cell>
          <cell r="L1392">
            <v>0</v>
          </cell>
          <cell r="M1392">
            <v>1038213.09110817</v>
          </cell>
          <cell r="N1392">
            <v>261232.6389094904</v>
          </cell>
          <cell r="O1392">
            <v>1031811.713744566</v>
          </cell>
        </row>
        <row r="1393">
          <cell r="A1393">
            <v>38936</v>
          </cell>
          <cell r="B1393">
            <v>20060807</v>
          </cell>
          <cell r="C1393" t="str">
            <v xml:space="preserve">TRADIN  </v>
          </cell>
          <cell r="D1393" t="str">
            <v>BONO</v>
          </cell>
          <cell r="E1393" t="str">
            <v>ARS</v>
          </cell>
          <cell r="F1393" t="str">
            <v xml:space="preserve">4A     </v>
          </cell>
          <cell r="G1393">
            <v>-107998.81391672</v>
          </cell>
          <cell r="H1393">
            <v>754.82618953228666</v>
          </cell>
          <cell r="I1393" t="str">
            <v xml:space="preserve">BONO BODEN 14       </v>
          </cell>
          <cell r="J1393">
            <v>0.04</v>
          </cell>
          <cell r="K1393">
            <v>-107998.81391672</v>
          </cell>
          <cell r="L1393">
            <v>0</v>
          </cell>
          <cell r="M1393">
            <v>-107998.81391672</v>
          </cell>
          <cell r="N1393">
            <v>-23301.111150604938</v>
          </cell>
          <cell r="O1393">
            <v>-92034.286101547536</v>
          </cell>
        </row>
        <row r="1394">
          <cell r="A1394">
            <v>38936</v>
          </cell>
          <cell r="B1394">
            <v>20060807</v>
          </cell>
          <cell r="C1394" t="str">
            <v xml:space="preserve">TRADIN  </v>
          </cell>
          <cell r="D1394" t="str">
            <v>BONO</v>
          </cell>
          <cell r="E1394" t="str">
            <v>ARS</v>
          </cell>
          <cell r="F1394" t="str">
            <v xml:space="preserve">4A     </v>
          </cell>
          <cell r="G1394">
            <v>-319864.61834876001</v>
          </cell>
          <cell r="H1394">
            <v>2362.3985498808911</v>
          </cell>
          <cell r="I1394" t="str">
            <v xml:space="preserve">BONO DISC ARS       </v>
          </cell>
          <cell r="J1394">
            <v>0.04</v>
          </cell>
          <cell r="K1394">
            <v>-319864.61834876001</v>
          </cell>
          <cell r="L1394">
            <v>0</v>
          </cell>
          <cell r="M1394">
            <v>-319864.61834876001</v>
          </cell>
          <cell r="N1394">
            <v>-67960.360077174933</v>
          </cell>
          <cell r="O1394">
            <v>-268428.53898598411</v>
          </cell>
        </row>
        <row r="1395">
          <cell r="A1395">
            <v>38936</v>
          </cell>
          <cell r="B1395">
            <v>20060807</v>
          </cell>
          <cell r="C1395" t="str">
            <v xml:space="preserve">TRADIN  </v>
          </cell>
          <cell r="D1395" t="str">
            <v>BONO</v>
          </cell>
          <cell r="E1395" t="str">
            <v>ARS</v>
          </cell>
          <cell r="F1395" t="str">
            <v xml:space="preserve">4A     </v>
          </cell>
          <cell r="G1395">
            <v>11092.939934419999</v>
          </cell>
          <cell r="H1395">
            <v>-79.833623594285541</v>
          </cell>
          <cell r="I1395" t="str">
            <v xml:space="preserve">BONO PR 12          </v>
          </cell>
          <cell r="J1395">
            <v>0.24</v>
          </cell>
          <cell r="K1395">
            <v>11092.939934419999</v>
          </cell>
          <cell r="L1395">
            <v>0</v>
          </cell>
          <cell r="M1395">
            <v>11092.939934419999</v>
          </cell>
          <cell r="N1395">
            <v>2374.1605394470412</v>
          </cell>
          <cell r="O1395">
            <v>9377.4141896576712</v>
          </cell>
        </row>
        <row r="1396">
          <cell r="A1396">
            <v>38936</v>
          </cell>
          <cell r="B1396">
            <v>20060807</v>
          </cell>
          <cell r="C1396" t="str">
            <v xml:space="preserve">TRADIN  </v>
          </cell>
          <cell r="D1396" t="str">
            <v>BONO</v>
          </cell>
          <cell r="E1396" t="str">
            <v>ARS</v>
          </cell>
          <cell r="F1396" t="str">
            <v xml:space="preserve">4A     </v>
          </cell>
          <cell r="G1396">
            <v>2484554.6403626399</v>
          </cell>
          <cell r="H1396">
            <v>-16755.58140065696</v>
          </cell>
          <cell r="I1396" t="str">
            <v xml:space="preserve">BONO PRE8           </v>
          </cell>
          <cell r="J1396">
            <v>0.1</v>
          </cell>
          <cell r="K1396">
            <v>2484554.6403626399</v>
          </cell>
          <cell r="L1396">
            <v>0</v>
          </cell>
          <cell r="M1396">
            <v>2484554.6403626399</v>
          </cell>
          <cell r="N1396">
            <v>541049.39171118627</v>
          </cell>
          <cell r="O1396">
            <v>2137026.6074424009</v>
          </cell>
        </row>
        <row r="1397">
          <cell r="A1397">
            <v>38936</v>
          </cell>
          <cell r="B1397">
            <v>20060807</v>
          </cell>
          <cell r="C1397" t="str">
            <v xml:space="preserve">TRADIN  </v>
          </cell>
          <cell r="D1397" t="str">
            <v>BONO</v>
          </cell>
          <cell r="E1397" t="str">
            <v>ARS</v>
          </cell>
          <cell r="F1397" t="str">
            <v xml:space="preserve">5A     </v>
          </cell>
          <cell r="G1397">
            <v>-782991.40089616005</v>
          </cell>
          <cell r="H1397">
            <v>6860.1796053146236</v>
          </cell>
          <cell r="I1397" t="str">
            <v xml:space="preserve">BONO BODEN 14       </v>
          </cell>
          <cell r="J1397">
            <v>0.04</v>
          </cell>
          <cell r="K1397">
            <v>-782991.40089616005</v>
          </cell>
          <cell r="L1397">
            <v>0</v>
          </cell>
          <cell r="M1397">
            <v>-782991.40089616005</v>
          </cell>
          <cell r="N1397">
            <v>-156535.13435643929</v>
          </cell>
          <cell r="O1397">
            <v>-618279.4995135112</v>
          </cell>
        </row>
        <row r="1398">
          <cell r="A1398">
            <v>38936</v>
          </cell>
          <cell r="B1398">
            <v>20060807</v>
          </cell>
          <cell r="C1398" t="str">
            <v xml:space="preserve">TRADIN  </v>
          </cell>
          <cell r="D1398" t="str">
            <v>BONO</v>
          </cell>
          <cell r="E1398" t="str">
            <v>ARS</v>
          </cell>
          <cell r="F1398" t="str">
            <v xml:space="preserve">5A     </v>
          </cell>
          <cell r="G1398">
            <v>-325551.27469009999</v>
          </cell>
          <cell r="H1398">
            <v>2865.859284152612</v>
          </cell>
          <cell r="I1398" t="str">
            <v xml:space="preserve">BONO DISC ARS       </v>
          </cell>
          <cell r="J1398">
            <v>0.04</v>
          </cell>
          <cell r="K1398">
            <v>-325551.27469009999</v>
          </cell>
          <cell r="L1398">
            <v>0</v>
          </cell>
          <cell r="M1398">
            <v>-325551.27469009999</v>
          </cell>
          <cell r="N1398">
            <v>-64925.173176404947</v>
          </cell>
          <cell r="O1398">
            <v>-256440.21543387391</v>
          </cell>
        </row>
        <row r="1399">
          <cell r="A1399">
            <v>38936</v>
          </cell>
          <cell r="B1399">
            <v>20060807</v>
          </cell>
          <cell r="C1399" t="str">
            <v xml:space="preserve">TRADIN  </v>
          </cell>
          <cell r="D1399" t="str">
            <v>BONO</v>
          </cell>
          <cell r="E1399" t="str">
            <v>ARS</v>
          </cell>
          <cell r="F1399" t="str">
            <v xml:space="preserve">5A     </v>
          </cell>
          <cell r="G1399">
            <v>10894.42388633</v>
          </cell>
          <cell r="H1399">
            <v>-94.171768674667078</v>
          </cell>
          <cell r="I1399" t="str">
            <v xml:space="preserve">BONO PR 12          </v>
          </cell>
          <cell r="J1399">
            <v>0.24</v>
          </cell>
          <cell r="K1399">
            <v>10894.42388633</v>
          </cell>
          <cell r="L1399">
            <v>0</v>
          </cell>
          <cell r="M1399">
            <v>10894.42388633</v>
          </cell>
          <cell r="N1399">
            <v>2189.5928062166131</v>
          </cell>
          <cell r="O1399">
            <v>8648.4120637310571</v>
          </cell>
        </row>
        <row r="1400">
          <cell r="A1400">
            <v>38936</v>
          </cell>
          <cell r="B1400">
            <v>20060807</v>
          </cell>
          <cell r="C1400" t="str">
            <v xml:space="preserve">TRADIN  </v>
          </cell>
          <cell r="D1400" t="str">
            <v>BONO</v>
          </cell>
          <cell r="E1400" t="str">
            <v>ARS</v>
          </cell>
          <cell r="F1400" t="str">
            <v xml:space="preserve">6M     </v>
          </cell>
          <cell r="G1400">
            <v>-100588.65448812</v>
          </cell>
          <cell r="H1400">
            <v>97.515303263935493</v>
          </cell>
          <cell r="I1400" t="str">
            <v xml:space="preserve">BONO DISC ARS       </v>
          </cell>
          <cell r="J1400">
            <v>0.02</v>
          </cell>
          <cell r="K1400">
            <v>-100588.65448812</v>
          </cell>
          <cell r="L1400">
            <v>0</v>
          </cell>
          <cell r="M1400">
            <v>-100588.65448812</v>
          </cell>
          <cell r="N1400">
            <v>-25151.642135313919</v>
          </cell>
          <cell r="O1400">
            <v>-99343.478224862338</v>
          </cell>
        </row>
        <row r="1401">
          <cell r="A1401">
            <v>38936</v>
          </cell>
          <cell r="B1401">
            <v>20060807</v>
          </cell>
          <cell r="C1401" t="str">
            <v xml:space="preserve">TRADIN  </v>
          </cell>
          <cell r="D1401" t="str">
            <v>BONO</v>
          </cell>
          <cell r="E1401" t="str">
            <v>ARS</v>
          </cell>
          <cell r="F1401" t="str">
            <v xml:space="preserve">6M     </v>
          </cell>
          <cell r="G1401">
            <v>2931.9361325199998</v>
          </cell>
          <cell r="H1401">
            <v>-2.8993912122899701</v>
          </cell>
          <cell r="I1401" t="str">
            <v xml:space="preserve">BONO PR 12          </v>
          </cell>
          <cell r="J1401">
            <v>0.06</v>
          </cell>
          <cell r="K1401">
            <v>2931.9361325199998</v>
          </cell>
          <cell r="L1401">
            <v>0</v>
          </cell>
          <cell r="M1401">
            <v>2931.9361325199998</v>
          </cell>
          <cell r="N1401">
            <v>732.9272541312157</v>
          </cell>
          <cell r="O1401">
            <v>2894.9021427496468</v>
          </cell>
        </row>
        <row r="1402">
          <cell r="A1402">
            <v>38936</v>
          </cell>
          <cell r="B1402">
            <v>20060807</v>
          </cell>
          <cell r="C1402" t="str">
            <v xml:space="preserve">TRADIN  </v>
          </cell>
          <cell r="D1402" t="str">
            <v>BONO</v>
          </cell>
          <cell r="E1402" t="str">
            <v>ARS</v>
          </cell>
          <cell r="F1402" t="str">
            <v xml:space="preserve">6M     </v>
          </cell>
          <cell r="G1402">
            <v>1551704.5456377901</v>
          </cell>
          <cell r="H1402">
            <v>-1534.1211504943201</v>
          </cell>
          <cell r="I1402" t="str">
            <v xml:space="preserve">BONO PRE8           </v>
          </cell>
          <cell r="J1402">
            <v>0.06</v>
          </cell>
          <cell r="K1402">
            <v>1551704.5456377901</v>
          </cell>
          <cell r="L1402">
            <v>0</v>
          </cell>
          <cell r="M1402">
            <v>1551704.5456377901</v>
          </cell>
          <cell r="N1402">
            <v>387897.25514516688</v>
          </cell>
          <cell r="O1402">
            <v>1532109.208324532</v>
          </cell>
        </row>
        <row r="1403">
          <cell r="A1403">
            <v>38936</v>
          </cell>
          <cell r="B1403">
            <v>20060807</v>
          </cell>
          <cell r="C1403" t="str">
            <v xml:space="preserve">TRADIN  </v>
          </cell>
          <cell r="D1403" t="str">
            <v>BONO</v>
          </cell>
          <cell r="E1403" t="str">
            <v>ARS</v>
          </cell>
          <cell r="F1403" t="str">
            <v xml:space="preserve">7A     </v>
          </cell>
          <cell r="G1403">
            <v>-2848468.7170532402</v>
          </cell>
          <cell r="H1403">
            <v>29143.49803638033</v>
          </cell>
          <cell r="I1403" t="str">
            <v xml:space="preserve">BONO BODEN 14       </v>
          </cell>
          <cell r="J1403">
            <v>0.08</v>
          </cell>
          <cell r="K1403">
            <v>-2848468.7170532402</v>
          </cell>
          <cell r="L1403">
            <v>0</v>
          </cell>
          <cell r="M1403">
            <v>-2848468.7170532402</v>
          </cell>
          <cell r="N1403">
            <v>-523876.0900271422</v>
          </cell>
          <cell r="O1403">
            <v>-2069195.8267434961</v>
          </cell>
        </row>
        <row r="1404">
          <cell r="A1404">
            <v>38936</v>
          </cell>
          <cell r="B1404">
            <v>20060807</v>
          </cell>
          <cell r="C1404" t="str">
            <v xml:space="preserve">TRADIN  </v>
          </cell>
          <cell r="D1404" t="str">
            <v>BONO</v>
          </cell>
          <cell r="E1404" t="str">
            <v>ARS</v>
          </cell>
          <cell r="F1404" t="str">
            <v xml:space="preserve">7A     </v>
          </cell>
          <cell r="G1404">
            <v>-668568.71262013994</v>
          </cell>
          <cell r="H1404">
            <v>7016.8588374428509</v>
          </cell>
          <cell r="I1404" t="str">
            <v xml:space="preserve">BONO DISC ARS       </v>
          </cell>
          <cell r="J1404">
            <v>0.08</v>
          </cell>
          <cell r="K1404">
            <v>-668568.71262013994</v>
          </cell>
          <cell r="L1404">
            <v>0</v>
          </cell>
          <cell r="M1404">
            <v>-668568.71262013994</v>
          </cell>
          <cell r="N1404">
            <v>-120819.063806595</v>
          </cell>
          <cell r="O1404">
            <v>-477208.84266107681</v>
          </cell>
        </row>
        <row r="1405">
          <cell r="A1405">
            <v>38936</v>
          </cell>
          <cell r="B1405">
            <v>20060807</v>
          </cell>
          <cell r="C1405" t="str">
            <v xml:space="preserve">TRADIN  </v>
          </cell>
          <cell r="D1405" t="str">
            <v>BONO</v>
          </cell>
          <cell r="E1405" t="str">
            <v>ARS</v>
          </cell>
          <cell r="F1405" t="str">
            <v xml:space="preserve">7A     </v>
          </cell>
          <cell r="G1405">
            <v>21195.386658340001</v>
          </cell>
          <cell r="H1405">
            <v>-219.69679341083011</v>
          </cell>
          <cell r="I1405" t="str">
            <v xml:space="preserve">BONO PR 12          </v>
          </cell>
          <cell r="J1405">
            <v>0.48000000000000009</v>
          </cell>
          <cell r="K1405">
            <v>21195.386658340001</v>
          </cell>
          <cell r="L1405">
            <v>0</v>
          </cell>
          <cell r="M1405">
            <v>21195.386658340001</v>
          </cell>
          <cell r="N1405">
            <v>3863.6112404483688</v>
          </cell>
          <cell r="O1405">
            <v>15260.41826890939</v>
          </cell>
        </row>
        <row r="1406">
          <cell r="A1406">
            <v>38936</v>
          </cell>
          <cell r="B1406">
            <v>20060807</v>
          </cell>
          <cell r="C1406" t="str">
            <v xml:space="preserve">TRADIN  </v>
          </cell>
          <cell r="D1406" t="str">
            <v>BONO</v>
          </cell>
          <cell r="E1406" t="str">
            <v>USD</v>
          </cell>
          <cell r="F1406" t="str">
            <v xml:space="preserve">10A    </v>
          </cell>
          <cell r="G1406">
            <v>5931.9750000000004</v>
          </cell>
          <cell r="H1406">
            <v>-186.16216215082201</v>
          </cell>
          <cell r="I1406" t="str">
            <v xml:space="preserve">BONO PAR USD        </v>
          </cell>
          <cell r="J1406">
            <v>0.15</v>
          </cell>
          <cell r="K1406">
            <v>5931.9750000000004</v>
          </cell>
          <cell r="L1406">
            <v>0</v>
          </cell>
          <cell r="M1406">
            <v>5931.9750000000004</v>
          </cell>
          <cell r="N1406">
            <v>2410.9175201320932</v>
          </cell>
          <cell r="O1406">
            <v>3100.5604767658788</v>
          </cell>
        </row>
        <row r="1407">
          <cell r="A1407">
            <v>38936</v>
          </cell>
          <cell r="B1407">
            <v>20060807</v>
          </cell>
          <cell r="C1407" t="str">
            <v xml:space="preserve">TRADIN  </v>
          </cell>
          <cell r="D1407" t="str">
            <v>BONO</v>
          </cell>
          <cell r="E1407" t="str">
            <v>USD</v>
          </cell>
          <cell r="F1407" t="str">
            <v xml:space="preserve">15A    </v>
          </cell>
          <cell r="G1407">
            <v>11863.95</v>
          </cell>
          <cell r="H1407">
            <v>-407.32192981629959</v>
          </cell>
          <cell r="I1407" t="str">
            <v xml:space="preserve">BONO PAR USD        </v>
          </cell>
          <cell r="J1407">
            <v>0.25</v>
          </cell>
          <cell r="K1407">
            <v>11863.95</v>
          </cell>
          <cell r="L1407">
            <v>0</v>
          </cell>
          <cell r="M1407">
            <v>11863.95</v>
          </cell>
          <cell r="N1407">
            <v>3519.784853389026</v>
          </cell>
          <cell r="O1407">
            <v>4526.6193107009567</v>
          </cell>
        </row>
        <row r="1408">
          <cell r="A1408">
            <v>38936</v>
          </cell>
          <cell r="B1408">
            <v>20060807</v>
          </cell>
          <cell r="C1408" t="str">
            <v xml:space="preserve">TRADIN  </v>
          </cell>
          <cell r="D1408" t="str">
            <v>BONO</v>
          </cell>
          <cell r="E1408" t="str">
            <v>USD</v>
          </cell>
          <cell r="F1408" t="str">
            <v xml:space="preserve">1A     </v>
          </cell>
          <cell r="G1408">
            <v>-114180.94354619</v>
          </cell>
          <cell r="H1408">
            <v>760.14632096630521</v>
          </cell>
          <cell r="I1408" t="str">
            <v xml:space="preserve">BONO BODEN 2012     </v>
          </cell>
          <cell r="J1408">
            <v>4.8890000000000003E-2</v>
          </cell>
          <cell r="K1408">
            <v>-114180.94354619</v>
          </cell>
          <cell r="L1408">
            <v>0</v>
          </cell>
          <cell r="M1408">
            <v>-114180.94354619</v>
          </cell>
          <cell r="N1408">
            <v>-82642.2036086515</v>
          </cell>
          <cell r="O1408">
            <v>-106282.0059509063</v>
          </cell>
        </row>
        <row r="1409">
          <cell r="A1409">
            <v>38936</v>
          </cell>
          <cell r="B1409">
            <v>20060807</v>
          </cell>
          <cell r="C1409" t="str">
            <v xml:space="preserve">TRADIN  </v>
          </cell>
          <cell r="D1409" t="str">
            <v>BONO</v>
          </cell>
          <cell r="E1409" t="str">
            <v>USD</v>
          </cell>
          <cell r="F1409" t="str">
            <v xml:space="preserve">1A     </v>
          </cell>
          <cell r="G1409">
            <v>525.96844999999996</v>
          </cell>
          <cell r="H1409">
            <v>-2.346688324837487</v>
          </cell>
          <cell r="I1409" t="str">
            <v xml:space="preserve">BONO PAR USD        </v>
          </cell>
          <cell r="J1409">
            <v>2.5000000000000001E-2</v>
          </cell>
          <cell r="K1409">
            <v>525.96844999999996</v>
          </cell>
          <cell r="L1409">
            <v>0</v>
          </cell>
          <cell r="M1409">
            <v>525.96844999999996</v>
          </cell>
          <cell r="N1409">
            <v>390.25491946220978</v>
          </cell>
          <cell r="O1409">
            <v>501.88733917437497</v>
          </cell>
        </row>
        <row r="1410">
          <cell r="A1410">
            <v>38936</v>
          </cell>
          <cell r="B1410">
            <v>20060807</v>
          </cell>
          <cell r="C1410" t="str">
            <v xml:space="preserve">TRADIN  </v>
          </cell>
          <cell r="D1410" t="str">
            <v>BONO</v>
          </cell>
          <cell r="E1410" t="str">
            <v>USD</v>
          </cell>
          <cell r="F1410" t="str">
            <v xml:space="preserve">20A    </v>
          </cell>
          <cell r="G1410">
            <v>14829.9375</v>
          </cell>
          <cell r="H1410">
            <v>-493.63339922991258</v>
          </cell>
          <cell r="I1410" t="str">
            <v xml:space="preserve">BONO PAR USD        </v>
          </cell>
          <cell r="J1410">
            <v>0.25</v>
          </cell>
          <cell r="K1410">
            <v>14829.9375</v>
          </cell>
          <cell r="L1410">
            <v>0</v>
          </cell>
          <cell r="M1410">
            <v>14829.9375</v>
          </cell>
          <cell r="N1410">
            <v>3089.6677279489841</v>
          </cell>
          <cell r="O1410">
            <v>3973.4671815287902</v>
          </cell>
        </row>
        <row r="1411">
          <cell r="A1411">
            <v>38936</v>
          </cell>
          <cell r="B1411">
            <v>20060807</v>
          </cell>
          <cell r="C1411" t="str">
            <v xml:space="preserve">TRADIN  </v>
          </cell>
          <cell r="D1411" t="str">
            <v>BONO</v>
          </cell>
          <cell r="E1411" t="str">
            <v>USD</v>
          </cell>
          <cell r="F1411" t="str">
            <v xml:space="preserve">2A     </v>
          </cell>
          <cell r="G1411">
            <v>-125121.15875584001</v>
          </cell>
          <cell r="H1411">
            <v>1513.57130100987</v>
          </cell>
          <cell r="I1411" t="str">
            <v xml:space="preserve">BONO BODEN 2012     </v>
          </cell>
          <cell r="J1411">
            <v>9.7780000000000006E-2</v>
          </cell>
          <cell r="K1411">
            <v>-125121.15875584001</v>
          </cell>
          <cell r="L1411">
            <v>0</v>
          </cell>
          <cell r="M1411">
            <v>-125121.15875584001</v>
          </cell>
          <cell r="N1411">
            <v>-84229.679198042388</v>
          </cell>
          <cell r="O1411">
            <v>-108323.5789326424</v>
          </cell>
        </row>
        <row r="1412">
          <cell r="A1412">
            <v>38936</v>
          </cell>
          <cell r="B1412">
            <v>20060807</v>
          </cell>
          <cell r="C1412" t="str">
            <v xml:space="preserve">TRADIN  </v>
          </cell>
          <cell r="D1412" t="str">
            <v>BONO</v>
          </cell>
          <cell r="E1412" t="str">
            <v>USD</v>
          </cell>
          <cell r="F1412" t="str">
            <v xml:space="preserve">2A     </v>
          </cell>
          <cell r="G1412">
            <v>1051.9368999999999</v>
          </cell>
          <cell r="H1412">
            <v>-9.5615701913573048</v>
          </cell>
          <cell r="I1412" t="str">
            <v xml:space="preserve">BONO PAR USD        </v>
          </cell>
          <cell r="J1412">
            <v>0.05</v>
          </cell>
          <cell r="K1412">
            <v>1051.9368999999999</v>
          </cell>
          <cell r="L1412">
            <v>0</v>
          </cell>
          <cell r="M1412">
            <v>1051.9368999999999</v>
          </cell>
          <cell r="N1412">
            <v>738.29966997374106</v>
          </cell>
          <cell r="O1412">
            <v>949.49029056972972</v>
          </cell>
        </row>
        <row r="1413">
          <cell r="A1413">
            <v>38936</v>
          </cell>
          <cell r="B1413">
            <v>20060807</v>
          </cell>
          <cell r="C1413" t="str">
            <v xml:space="preserve">TRADIN  </v>
          </cell>
          <cell r="D1413" t="str">
            <v>BONO</v>
          </cell>
          <cell r="E1413" t="str">
            <v>USD</v>
          </cell>
          <cell r="F1413" t="str">
            <v xml:space="preserve">30A    </v>
          </cell>
          <cell r="G1413">
            <v>83883.069812500005</v>
          </cell>
          <cell r="H1413">
            <v>-2196.1929794457769</v>
          </cell>
          <cell r="I1413" t="str">
            <v xml:space="preserve">BONO PAR USD        </v>
          </cell>
          <cell r="J1413">
            <v>0.50000000000000022</v>
          </cell>
          <cell r="K1413">
            <v>83883.069812500005</v>
          </cell>
          <cell r="L1413">
            <v>0</v>
          </cell>
          <cell r="M1413">
            <v>83883.069812500005</v>
          </cell>
          <cell r="N1413">
            <v>9382.3487196827155</v>
          </cell>
          <cell r="O1413">
            <v>12066.16957094795</v>
          </cell>
        </row>
        <row r="1414">
          <cell r="A1414">
            <v>38936</v>
          </cell>
          <cell r="B1414">
            <v>20060807</v>
          </cell>
          <cell r="C1414" t="str">
            <v xml:space="preserve">TRADIN  </v>
          </cell>
          <cell r="D1414" t="str">
            <v>BONO</v>
          </cell>
          <cell r="E1414" t="str">
            <v>USD</v>
          </cell>
          <cell r="F1414" t="str">
            <v xml:space="preserve">3A     </v>
          </cell>
          <cell r="G1414">
            <v>-119701.4613066</v>
          </cell>
          <cell r="H1414">
            <v>2033.2163388055051</v>
          </cell>
          <cell r="I1414" t="str">
            <v xml:space="preserve">BONO BODEN 2012     </v>
          </cell>
          <cell r="J1414">
            <v>9.7780000000000006E-2</v>
          </cell>
          <cell r="K1414">
            <v>-119701.4613066</v>
          </cell>
          <cell r="L1414">
            <v>0</v>
          </cell>
          <cell r="M1414">
            <v>-119701.4613066</v>
          </cell>
          <cell r="N1414">
            <v>-74472.583248069364</v>
          </cell>
          <cell r="O1414">
            <v>-95775.46568617961</v>
          </cell>
        </row>
        <row r="1415">
          <cell r="A1415">
            <v>38936</v>
          </cell>
          <cell r="B1415">
            <v>20060807</v>
          </cell>
          <cell r="C1415" t="str">
            <v xml:space="preserve">TRADIN  </v>
          </cell>
          <cell r="D1415" t="str">
            <v>BONO</v>
          </cell>
          <cell r="E1415" t="str">
            <v>USD</v>
          </cell>
          <cell r="F1415" t="str">
            <v xml:space="preserve">3A     </v>
          </cell>
          <cell r="G1415">
            <v>1051.9368999999999</v>
          </cell>
          <cell r="H1415">
            <v>-15.17984470633564</v>
          </cell>
          <cell r="I1415" t="str">
            <v xml:space="preserve">BONO PAR USD        </v>
          </cell>
          <cell r="J1415">
            <v>0.05</v>
          </cell>
          <cell r="K1415">
            <v>1051.9368999999999</v>
          </cell>
          <cell r="L1415">
            <v>0</v>
          </cell>
          <cell r="M1415">
            <v>1051.9368999999999</v>
          </cell>
          <cell r="N1415">
            <v>683.26980543825982</v>
          </cell>
          <cell r="O1415">
            <v>878.71913328387404</v>
          </cell>
        </row>
        <row r="1416">
          <cell r="A1416">
            <v>38936</v>
          </cell>
          <cell r="B1416">
            <v>20060807</v>
          </cell>
          <cell r="C1416" t="str">
            <v xml:space="preserve">TRADIN  </v>
          </cell>
          <cell r="D1416" t="str">
            <v>BONO</v>
          </cell>
          <cell r="E1416" t="str">
            <v>USD</v>
          </cell>
          <cell r="F1416" t="str">
            <v xml:space="preserve">3M     </v>
          </cell>
          <cell r="G1416">
            <v>525.96844999999996</v>
          </cell>
          <cell r="H1416">
            <v>-0.55672861911943983</v>
          </cell>
          <cell r="I1416" t="str">
            <v xml:space="preserve">BONO PAR USD        </v>
          </cell>
          <cell r="J1416">
            <v>2.5000000000000001E-2</v>
          </cell>
          <cell r="K1416">
            <v>525.96844999999996</v>
          </cell>
          <cell r="L1416">
            <v>0</v>
          </cell>
          <cell r="M1416">
            <v>525.96844999999996</v>
          </cell>
          <cell r="N1416">
            <v>404.61752945300418</v>
          </cell>
          <cell r="O1416">
            <v>520.35837375303606</v>
          </cell>
        </row>
        <row r="1417">
          <cell r="A1417">
            <v>38936</v>
          </cell>
          <cell r="B1417">
            <v>20060807</v>
          </cell>
          <cell r="C1417" t="str">
            <v xml:space="preserve">TRADIN  </v>
          </cell>
          <cell r="D1417" t="str">
            <v>BONO</v>
          </cell>
          <cell r="E1417" t="str">
            <v>USD</v>
          </cell>
          <cell r="F1417" t="str">
            <v xml:space="preserve">4A     </v>
          </cell>
          <cell r="G1417">
            <v>-114344.45055725001</v>
          </cell>
          <cell r="H1417">
            <v>2405.331369780924</v>
          </cell>
          <cell r="I1417" t="str">
            <v xml:space="preserve">BONO BODEN 2012     </v>
          </cell>
          <cell r="J1417">
            <v>9.7780000000000006E-2</v>
          </cell>
          <cell r="K1417">
            <v>-114344.45055725001</v>
          </cell>
          <cell r="L1417">
            <v>0</v>
          </cell>
          <cell r="M1417">
            <v>-114344.45055725001</v>
          </cell>
          <cell r="N1417">
            <v>-65669.437814474339</v>
          </cell>
          <cell r="O1417">
            <v>-84454.180501304712</v>
          </cell>
        </row>
        <row r="1418">
          <cell r="A1418">
            <v>38936</v>
          </cell>
          <cell r="B1418">
            <v>20060807</v>
          </cell>
          <cell r="C1418" t="str">
            <v xml:space="preserve">TRADIN  </v>
          </cell>
          <cell r="D1418" t="str">
            <v>BONO</v>
          </cell>
          <cell r="E1418" t="str">
            <v>USD</v>
          </cell>
          <cell r="F1418" t="str">
            <v xml:space="preserve">4A     </v>
          </cell>
          <cell r="G1418">
            <v>1977.325</v>
          </cell>
          <cell r="H1418">
            <v>-37.343712338679317</v>
          </cell>
          <cell r="I1418" t="str">
            <v xml:space="preserve">BONO PAR USD        </v>
          </cell>
          <cell r="J1418">
            <v>0.05</v>
          </cell>
          <cell r="K1418">
            <v>1977.325</v>
          </cell>
          <cell r="L1418">
            <v>0</v>
          </cell>
          <cell r="M1418">
            <v>1977.325</v>
          </cell>
          <cell r="N1418">
            <v>1187.164549058504</v>
          </cell>
          <cell r="O1418">
            <v>1526.7529683166881</v>
          </cell>
        </row>
        <row r="1419">
          <cell r="A1419">
            <v>38936</v>
          </cell>
          <cell r="B1419">
            <v>20060807</v>
          </cell>
          <cell r="C1419" t="str">
            <v xml:space="preserve">TRADIN  </v>
          </cell>
          <cell r="D1419" t="str">
            <v>BONO</v>
          </cell>
          <cell r="E1419" t="str">
            <v>USD</v>
          </cell>
          <cell r="F1419" t="str">
            <v xml:space="preserve">5A     </v>
          </cell>
          <cell r="G1419">
            <v>-108981.30934023</v>
          </cell>
          <cell r="H1419">
            <v>2652.5467656989349</v>
          </cell>
          <cell r="I1419" t="str">
            <v xml:space="preserve">BONO BODEN 2012     </v>
          </cell>
          <cell r="J1419">
            <v>9.7780000000000006E-2</v>
          </cell>
          <cell r="K1419">
            <v>-108981.30934023</v>
          </cell>
          <cell r="L1419">
            <v>0</v>
          </cell>
          <cell r="M1419">
            <v>-108981.30934023</v>
          </cell>
          <cell r="N1419">
            <v>-57721.05399424507</v>
          </cell>
          <cell r="O1419">
            <v>-74232.161489298873</v>
          </cell>
        </row>
        <row r="1420">
          <cell r="A1420">
            <v>38936</v>
          </cell>
          <cell r="B1420">
            <v>20060807</v>
          </cell>
          <cell r="C1420" t="str">
            <v xml:space="preserve">TRADIN  </v>
          </cell>
          <cell r="D1420" t="str">
            <v>BONO</v>
          </cell>
          <cell r="E1420" t="str">
            <v>USD</v>
          </cell>
          <cell r="F1420" t="str">
            <v xml:space="preserve">5A     </v>
          </cell>
          <cell r="G1420">
            <v>1977.325</v>
          </cell>
          <cell r="H1420">
            <v>-44.603151161675207</v>
          </cell>
          <cell r="I1420" t="str">
            <v xml:space="preserve">BONO PAR USD        </v>
          </cell>
          <cell r="J1420">
            <v>0.05</v>
          </cell>
          <cell r="K1420">
            <v>1977.325</v>
          </cell>
          <cell r="L1420">
            <v>0</v>
          </cell>
          <cell r="M1420">
            <v>1977.325</v>
          </cell>
          <cell r="N1420">
            <v>1096.270420081644</v>
          </cell>
          <cell r="O1420">
            <v>1409.8585737459989</v>
          </cell>
        </row>
        <row r="1421">
          <cell r="A1421">
            <v>38936</v>
          </cell>
          <cell r="B1421">
            <v>20060807</v>
          </cell>
          <cell r="C1421" t="str">
            <v xml:space="preserve">TRADIN  </v>
          </cell>
          <cell r="D1421" t="str">
            <v>BONO</v>
          </cell>
          <cell r="E1421" t="str">
            <v>USD</v>
          </cell>
          <cell r="F1421" t="str">
            <v xml:space="preserve">6M     </v>
          </cell>
          <cell r="G1421">
            <v>-14527.844326029999</v>
          </cell>
          <cell r="H1421">
            <v>49.990804960907553</v>
          </cell>
          <cell r="I1421" t="str">
            <v xml:space="preserve">BONO BODEN 2012     </v>
          </cell>
          <cell r="J1421">
            <v>4.8890000000000003E-2</v>
          </cell>
          <cell r="K1421">
            <v>-14527.844326029999</v>
          </cell>
          <cell r="L1421">
            <v>0</v>
          </cell>
          <cell r="M1421">
            <v>-14527.844326029999</v>
          </cell>
          <cell r="N1421">
            <v>-10899.824441948471</v>
          </cell>
          <cell r="O1421">
            <v>-14017.719223567819</v>
          </cell>
        </row>
        <row r="1422">
          <cell r="A1422">
            <v>38936</v>
          </cell>
          <cell r="B1422">
            <v>20060807</v>
          </cell>
          <cell r="C1422" t="str">
            <v xml:space="preserve">TRADIN  </v>
          </cell>
          <cell r="D1422" t="str">
            <v>BONO</v>
          </cell>
          <cell r="E1422" t="str">
            <v>USD</v>
          </cell>
          <cell r="F1422" t="str">
            <v xml:space="preserve">7A     </v>
          </cell>
          <cell r="G1422">
            <v>-103628.76275302</v>
          </cell>
          <cell r="H1422">
            <v>2805.4944663447709</v>
          </cell>
          <cell r="I1422" t="str">
            <v xml:space="preserve">BONO BODEN 2012     </v>
          </cell>
          <cell r="J1422">
            <v>9.7780000000000006E-2</v>
          </cell>
          <cell r="K1422">
            <v>-103628.76275302</v>
          </cell>
          <cell r="L1422">
            <v>0</v>
          </cell>
          <cell r="M1422">
            <v>-103628.76275302</v>
          </cell>
          <cell r="N1422">
            <v>-50700.947399743272</v>
          </cell>
          <cell r="O1422">
            <v>-65203.953403439831</v>
          </cell>
        </row>
        <row r="1423">
          <cell r="A1423">
            <v>38936</v>
          </cell>
          <cell r="B1423">
            <v>20060807</v>
          </cell>
          <cell r="C1423" t="str">
            <v xml:space="preserve">TRADIN  </v>
          </cell>
          <cell r="D1423" t="str">
            <v>BONO</v>
          </cell>
          <cell r="E1423" t="str">
            <v>USD</v>
          </cell>
          <cell r="F1423" t="str">
            <v xml:space="preserve">7A     </v>
          </cell>
          <cell r="G1423">
            <v>3954.65</v>
          </cell>
          <cell r="H1423">
            <v>-105.9630665731675</v>
          </cell>
          <cell r="I1423" t="str">
            <v xml:space="preserve">BONO PAR USD        </v>
          </cell>
          <cell r="J1423">
            <v>0.1</v>
          </cell>
          <cell r="K1423">
            <v>3954.65</v>
          </cell>
          <cell r="L1423">
            <v>0</v>
          </cell>
          <cell r="M1423">
            <v>3954.65</v>
          </cell>
          <cell r="N1423">
            <v>1948.6436362642839</v>
          </cell>
          <cell r="O1423">
            <v>2506.0531484176822</v>
          </cell>
        </row>
        <row r="1424">
          <cell r="A1424">
            <v>38936</v>
          </cell>
          <cell r="B1424">
            <v>20060807</v>
          </cell>
          <cell r="C1424" t="str">
            <v xml:space="preserve">TRADIN  </v>
          </cell>
          <cell r="D1424" t="str">
            <v>BONO</v>
          </cell>
          <cell r="E1424" t="str">
            <v>USD</v>
          </cell>
          <cell r="F1424" t="str">
            <v xml:space="preserve">&gt;30A   </v>
          </cell>
          <cell r="G1424">
            <v>25907.9008125</v>
          </cell>
          <cell r="H1424">
            <v>-539.94608101582457</v>
          </cell>
          <cell r="I1424" t="str">
            <v xml:space="preserve">BONO PAR USD        </v>
          </cell>
          <cell r="J1424">
            <v>0.15</v>
          </cell>
          <cell r="K1424">
            <v>25907.9008125</v>
          </cell>
          <cell r="L1424">
            <v>0</v>
          </cell>
          <cell r="M1424">
            <v>25907.9008125</v>
          </cell>
          <cell r="N1424">
            <v>1864.231124367758</v>
          </cell>
          <cell r="O1424">
            <v>2397.4944374931551</v>
          </cell>
        </row>
        <row r="1425">
          <cell r="A1425">
            <v>38933</v>
          </cell>
          <cell r="B1425">
            <v>20060804</v>
          </cell>
          <cell r="C1425" t="str">
            <v xml:space="preserve">TRADIN  </v>
          </cell>
          <cell r="D1425" t="str">
            <v>BONO</v>
          </cell>
          <cell r="E1425" t="str">
            <v>ARS</v>
          </cell>
          <cell r="F1425" t="str">
            <v xml:space="preserve">10A    </v>
          </cell>
          <cell r="G1425">
            <v>-2065477.31615709</v>
          </cell>
          <cell r="H1425">
            <v>24187.97957398347</v>
          </cell>
          <cell r="I1425" t="str">
            <v xml:space="preserve">BONO BODEN 14       </v>
          </cell>
          <cell r="J1425">
            <v>0.06</v>
          </cell>
          <cell r="K1425">
            <v>-2065477.31615709</v>
          </cell>
          <cell r="L1425">
            <v>0</v>
          </cell>
          <cell r="M1425">
            <v>-2065477.31615709</v>
          </cell>
          <cell r="N1425">
            <v>-335296.29966368928</v>
          </cell>
          <cell r="O1425">
            <v>-1326978.359141707</v>
          </cell>
        </row>
        <row r="1426">
          <cell r="A1426">
            <v>38933</v>
          </cell>
          <cell r="B1426">
            <v>20060804</v>
          </cell>
          <cell r="C1426" t="str">
            <v xml:space="preserve">TRADIN  </v>
          </cell>
          <cell r="D1426" t="str">
            <v>BONO</v>
          </cell>
          <cell r="E1426" t="str">
            <v>ARS</v>
          </cell>
          <cell r="F1426" t="str">
            <v xml:space="preserve">10A    </v>
          </cell>
          <cell r="G1426">
            <v>-932.73817960000019</v>
          </cell>
          <cell r="H1426">
            <v>11.389172094917249</v>
          </cell>
          <cell r="I1426" t="str">
            <v xml:space="preserve">BONO BOGAR 18       </v>
          </cell>
          <cell r="J1426">
            <v>0.72000000000000031</v>
          </cell>
          <cell r="K1426">
            <v>-932.73817960000019</v>
          </cell>
          <cell r="L1426">
            <v>0</v>
          </cell>
          <cell r="M1426">
            <v>-932.73817960000019</v>
          </cell>
          <cell r="N1426">
            <v>-142.34156390785671</v>
          </cell>
          <cell r="O1426">
            <v>-563.33510122708697</v>
          </cell>
        </row>
        <row r="1427">
          <cell r="A1427">
            <v>38933</v>
          </cell>
          <cell r="B1427">
            <v>20060804</v>
          </cell>
          <cell r="C1427" t="str">
            <v xml:space="preserve">TRADIN  </v>
          </cell>
          <cell r="D1427" t="str">
            <v>BONO</v>
          </cell>
          <cell r="E1427" t="str">
            <v>ARS</v>
          </cell>
          <cell r="F1427" t="str">
            <v xml:space="preserve">10A    </v>
          </cell>
          <cell r="G1427">
            <v>-1408688.99882408</v>
          </cell>
          <cell r="H1427">
            <v>17340.29772291542</v>
          </cell>
          <cell r="I1427" t="str">
            <v xml:space="preserve">BONO DISC ARS       </v>
          </cell>
          <cell r="J1427">
            <v>0.12</v>
          </cell>
          <cell r="K1427">
            <v>-1408688.99882408</v>
          </cell>
          <cell r="L1427">
            <v>0</v>
          </cell>
          <cell r="M1427">
            <v>-1408688.99882408</v>
          </cell>
          <cell r="N1427">
            <v>-212084.05792781501</v>
          </cell>
          <cell r="O1427">
            <v>-839350.0180928004</v>
          </cell>
        </row>
        <row r="1428">
          <cell r="A1428">
            <v>38933</v>
          </cell>
          <cell r="B1428">
            <v>20060804</v>
          </cell>
          <cell r="C1428" t="str">
            <v xml:space="preserve">TRADIN  </v>
          </cell>
          <cell r="D1428" t="str">
            <v>BONO</v>
          </cell>
          <cell r="E1428" t="str">
            <v>ARS</v>
          </cell>
          <cell r="F1428" t="str">
            <v xml:space="preserve">10A    </v>
          </cell>
          <cell r="G1428">
            <v>-134.2415148</v>
          </cell>
          <cell r="H1428">
            <v>1.6289453348666161</v>
          </cell>
          <cell r="I1428" t="str">
            <v xml:space="preserve">BONO PAR ARS        </v>
          </cell>
          <cell r="J1428">
            <v>0.12</v>
          </cell>
          <cell r="K1428">
            <v>-134.2415148</v>
          </cell>
          <cell r="L1428">
            <v>0</v>
          </cell>
          <cell r="M1428">
            <v>-134.2415148</v>
          </cell>
          <cell r="N1428">
            <v>-20.679550987718159</v>
          </cell>
          <cell r="O1428">
            <v>-81.841990695972029</v>
          </cell>
        </row>
        <row r="1429">
          <cell r="A1429">
            <v>38933</v>
          </cell>
          <cell r="B1429">
            <v>20060804</v>
          </cell>
          <cell r="C1429" t="str">
            <v xml:space="preserve">TRADIN  </v>
          </cell>
          <cell r="D1429" t="str">
            <v>BONO</v>
          </cell>
          <cell r="E1429" t="str">
            <v>ARS</v>
          </cell>
          <cell r="F1429" t="str">
            <v xml:space="preserve">10A    </v>
          </cell>
          <cell r="G1429">
            <v>82654.249857310031</v>
          </cell>
          <cell r="H1429">
            <v>-992.73640219456638</v>
          </cell>
          <cell r="I1429" t="str">
            <v xml:space="preserve">BONO PR 12          </v>
          </cell>
          <cell r="J1429">
            <v>0.6000000000000002</v>
          </cell>
          <cell r="K1429">
            <v>82654.249857310031</v>
          </cell>
          <cell r="L1429">
            <v>0</v>
          </cell>
          <cell r="M1429">
            <v>82654.249857310031</v>
          </cell>
          <cell r="N1429">
            <v>12956.52105867355</v>
          </cell>
          <cell r="O1429">
            <v>51277.10348091714</v>
          </cell>
        </row>
        <row r="1430">
          <cell r="A1430">
            <v>38933</v>
          </cell>
          <cell r="B1430">
            <v>20060804</v>
          </cell>
          <cell r="C1430" t="str">
            <v xml:space="preserve">TRADIN  </v>
          </cell>
          <cell r="D1430" t="str">
            <v>BONO</v>
          </cell>
          <cell r="E1430" t="str">
            <v>ARS</v>
          </cell>
          <cell r="F1430" t="str">
            <v xml:space="preserve">15A    </v>
          </cell>
          <cell r="G1430">
            <v>-511.55072345000002</v>
          </cell>
          <cell r="H1430">
            <v>6.699873650488275</v>
          </cell>
          <cell r="I1430" t="str">
            <v xml:space="preserve">BONO BOGAR 18       </v>
          </cell>
          <cell r="J1430">
            <v>0.38000000000000012</v>
          </cell>
          <cell r="K1430">
            <v>-511.55072345000002</v>
          </cell>
          <cell r="L1430">
            <v>0</v>
          </cell>
          <cell r="M1430">
            <v>-511.55072345000002</v>
          </cell>
          <cell r="N1430">
            <v>-66.36991796272487</v>
          </cell>
          <cell r="O1430">
            <v>-262.66751205690082</v>
          </cell>
        </row>
        <row r="1431">
          <cell r="A1431">
            <v>38933</v>
          </cell>
          <cell r="B1431">
            <v>20060804</v>
          </cell>
          <cell r="C1431" t="str">
            <v xml:space="preserve">TRADIN  </v>
          </cell>
          <cell r="D1431" t="str">
            <v>BONO</v>
          </cell>
          <cell r="E1431" t="str">
            <v>ARS</v>
          </cell>
          <cell r="F1431" t="str">
            <v xml:space="preserve">15A    </v>
          </cell>
          <cell r="G1431">
            <v>-2475601.9022610998</v>
          </cell>
          <cell r="H1431">
            <v>32892.641899503717</v>
          </cell>
          <cell r="I1431" t="str">
            <v xml:space="preserve">BONO DISC ARS       </v>
          </cell>
          <cell r="J1431">
            <v>0.2</v>
          </cell>
          <cell r="K1431">
            <v>-2475601.9022610998</v>
          </cell>
          <cell r="L1431">
            <v>0</v>
          </cell>
          <cell r="M1431">
            <v>-2475601.9022610998</v>
          </cell>
          <cell r="N1431">
            <v>-280374.90647272242</v>
          </cell>
          <cell r="O1431">
            <v>-1109619.860728733</v>
          </cell>
        </row>
        <row r="1432">
          <cell r="A1432">
            <v>38933</v>
          </cell>
          <cell r="B1432">
            <v>20060804</v>
          </cell>
          <cell r="C1432" t="str">
            <v xml:space="preserve">TRADIN  </v>
          </cell>
          <cell r="D1432" t="str">
            <v>BONO</v>
          </cell>
          <cell r="E1432" t="str">
            <v>ARS</v>
          </cell>
          <cell r="F1432" t="str">
            <v xml:space="preserve">15A    </v>
          </cell>
          <cell r="G1432">
            <v>-268.48302960000001</v>
          </cell>
          <cell r="H1432">
            <v>3.566511804489902</v>
          </cell>
          <cell r="I1432" t="str">
            <v xml:space="preserve">BONO PAR ARS        </v>
          </cell>
          <cell r="J1432">
            <v>0.2</v>
          </cell>
          <cell r="K1432">
            <v>-268.48302960000001</v>
          </cell>
          <cell r="L1432">
            <v>0</v>
          </cell>
          <cell r="M1432">
            <v>-268.48302960000001</v>
          </cell>
          <cell r="N1432">
            <v>-30.40953524265721</v>
          </cell>
          <cell r="O1432">
            <v>-120.34965855286219</v>
          </cell>
        </row>
        <row r="1433">
          <cell r="A1433">
            <v>38933</v>
          </cell>
          <cell r="B1433">
            <v>20060804</v>
          </cell>
          <cell r="C1433" t="str">
            <v xml:space="preserve">TRADIN  </v>
          </cell>
          <cell r="D1433" t="str">
            <v>BONO</v>
          </cell>
          <cell r="E1433" t="str">
            <v>ARS</v>
          </cell>
          <cell r="F1433" t="str">
            <v xml:space="preserve">1A     </v>
          </cell>
          <cell r="G1433">
            <v>-53999.406958359999</v>
          </cell>
          <cell r="H1433">
            <v>85.031826490921958</v>
          </cell>
          <cell r="I1433" t="str">
            <v xml:space="preserve">BONO BODEN 14       </v>
          </cell>
          <cell r="J1433">
            <v>0.02</v>
          </cell>
          <cell r="K1433">
            <v>-53999.406958359999</v>
          </cell>
          <cell r="L1433">
            <v>0</v>
          </cell>
          <cell r="M1433">
            <v>-53999.406958359999</v>
          </cell>
          <cell r="N1433">
            <v>-13380.40280004464</v>
          </cell>
          <cell r="O1433">
            <v>-52954.670153137849</v>
          </cell>
        </row>
        <row r="1434">
          <cell r="A1434">
            <v>38933</v>
          </cell>
          <cell r="B1434">
            <v>20060804</v>
          </cell>
          <cell r="C1434" t="str">
            <v xml:space="preserve">TRADIN  </v>
          </cell>
          <cell r="D1434" t="str">
            <v>BONO</v>
          </cell>
          <cell r="E1434" t="str">
            <v>ARS</v>
          </cell>
          <cell r="F1434" t="str">
            <v xml:space="preserve">1A     </v>
          </cell>
          <cell r="G1434">
            <v>1532.6074191600001</v>
          </cell>
          <cell r="H1434">
            <v>-2.4133673957805968</v>
          </cell>
          <cell r="I1434" t="str">
            <v xml:space="preserve">BONO BODEN 2008     </v>
          </cell>
          <cell r="J1434">
            <v>0.02</v>
          </cell>
          <cell r="K1434">
            <v>1532.6074191600001</v>
          </cell>
          <cell r="L1434">
            <v>0</v>
          </cell>
          <cell r="M1434">
            <v>1532.6074191600001</v>
          </cell>
          <cell r="N1434">
            <v>379.76166328106018</v>
          </cell>
          <cell r="O1434">
            <v>1502.9557716893589</v>
          </cell>
        </row>
        <row r="1435">
          <cell r="A1435">
            <v>38933</v>
          </cell>
          <cell r="B1435">
            <v>20060804</v>
          </cell>
          <cell r="C1435" t="str">
            <v xml:space="preserve">TRADIN  </v>
          </cell>
          <cell r="D1435" t="str">
            <v>BONO</v>
          </cell>
          <cell r="E1435" t="str">
            <v>ARS</v>
          </cell>
          <cell r="F1435" t="str">
            <v xml:space="preserve">1A     </v>
          </cell>
          <cell r="G1435">
            <v>-102.88556972000001</v>
          </cell>
          <cell r="H1435">
            <v>0.1847299783546141</v>
          </cell>
          <cell r="I1435" t="str">
            <v xml:space="preserve">BONO BOGAR 18       </v>
          </cell>
          <cell r="J1435">
            <v>0.14000000000000001</v>
          </cell>
          <cell r="K1435">
            <v>-102.88556972000001</v>
          </cell>
          <cell r="L1435">
            <v>0</v>
          </cell>
          <cell r="M1435">
            <v>-102.88556972000001</v>
          </cell>
          <cell r="N1435">
            <v>-25.422147631284471</v>
          </cell>
          <cell r="O1435">
            <v>-100.6114287078527</v>
          </cell>
        </row>
        <row r="1436">
          <cell r="A1436">
            <v>38933</v>
          </cell>
          <cell r="B1436">
            <v>20060804</v>
          </cell>
          <cell r="C1436" t="str">
            <v xml:space="preserve">TRADIN  </v>
          </cell>
          <cell r="D1436" t="str">
            <v>BONO</v>
          </cell>
          <cell r="E1436" t="str">
            <v>ARS</v>
          </cell>
          <cell r="F1436" t="str">
            <v xml:space="preserve">1A     </v>
          </cell>
          <cell r="G1436">
            <v>-102127.81410418</v>
          </cell>
          <cell r="H1436">
            <v>220.40262051486931</v>
          </cell>
          <cell r="I1436" t="str">
            <v xml:space="preserve">BONO DISC ARS       </v>
          </cell>
          <cell r="J1436">
            <v>0.02</v>
          </cell>
          <cell r="K1436">
            <v>-102127.81410418</v>
          </cell>
          <cell r="L1436">
            <v>0</v>
          </cell>
          <cell r="M1436">
            <v>-102127.81410418</v>
          </cell>
          <cell r="N1436">
            <v>-25118.496980607852</v>
          </cell>
          <cell r="O1436">
            <v>-99409.692086866053</v>
          </cell>
        </row>
        <row r="1437">
          <cell r="A1437">
            <v>38933</v>
          </cell>
          <cell r="B1437">
            <v>20060804</v>
          </cell>
          <cell r="C1437" t="str">
            <v xml:space="preserve">TRADIN  </v>
          </cell>
          <cell r="D1437" t="str">
            <v>BONO</v>
          </cell>
          <cell r="E1437" t="str">
            <v>ARS</v>
          </cell>
          <cell r="F1437" t="str">
            <v xml:space="preserve">1A     </v>
          </cell>
          <cell r="G1437">
            <v>-11.94521954</v>
          </cell>
          <cell r="H1437">
            <v>1.8809907229266901E-2</v>
          </cell>
          <cell r="I1437" t="str">
            <v xml:space="preserve">BONO PAR ARS        </v>
          </cell>
          <cell r="J1437">
            <v>0.02</v>
          </cell>
          <cell r="K1437">
            <v>-11.94521954</v>
          </cell>
          <cell r="L1437">
            <v>0</v>
          </cell>
          <cell r="M1437">
            <v>-11.94521954</v>
          </cell>
          <cell r="N1437">
            <v>-2.9598815613551719</v>
          </cell>
          <cell r="O1437">
            <v>-11.714113103784509</v>
          </cell>
        </row>
        <row r="1438">
          <cell r="A1438">
            <v>38933</v>
          </cell>
          <cell r="B1438">
            <v>20060804</v>
          </cell>
          <cell r="C1438" t="str">
            <v xml:space="preserve">TRADIN  </v>
          </cell>
          <cell r="D1438" t="str">
            <v>BONO</v>
          </cell>
          <cell r="E1438" t="str">
            <v>ARS</v>
          </cell>
          <cell r="F1438" t="str">
            <v xml:space="preserve">1A     </v>
          </cell>
          <cell r="G1438">
            <v>22785.407280290001</v>
          </cell>
          <cell r="H1438">
            <v>-40.750296890348643</v>
          </cell>
          <cell r="I1438" t="str">
            <v xml:space="preserve">BONO PR 12          </v>
          </cell>
          <cell r="J1438">
            <v>0.14000000000000001</v>
          </cell>
          <cell r="K1438">
            <v>22785.407280290001</v>
          </cell>
          <cell r="L1438">
            <v>0</v>
          </cell>
          <cell r="M1438">
            <v>22785.407280290001</v>
          </cell>
          <cell r="N1438">
            <v>5630.5852479487421</v>
          </cell>
          <cell r="O1438">
            <v>22283.767464254131</v>
          </cell>
        </row>
        <row r="1439">
          <cell r="A1439">
            <v>38933</v>
          </cell>
          <cell r="B1439">
            <v>20060804</v>
          </cell>
          <cell r="C1439" t="str">
            <v xml:space="preserve">TRADIN  </v>
          </cell>
          <cell r="D1439" t="str">
            <v>BONO</v>
          </cell>
          <cell r="E1439" t="str">
            <v>ARS</v>
          </cell>
          <cell r="F1439" t="str">
            <v xml:space="preserve">1A     </v>
          </cell>
          <cell r="G1439">
            <v>3593391.81259197</v>
          </cell>
          <cell r="H1439">
            <v>-6424.8244703892851</v>
          </cell>
          <cell r="I1439" t="str">
            <v xml:space="preserve">BONO PRE8           </v>
          </cell>
          <cell r="J1439">
            <v>0.14000000000000001</v>
          </cell>
          <cell r="K1439">
            <v>3593391.81259197</v>
          </cell>
          <cell r="L1439">
            <v>0</v>
          </cell>
          <cell r="M1439">
            <v>3593391.81259197</v>
          </cell>
          <cell r="N1439">
            <v>887981.64189761691</v>
          </cell>
          <cell r="O1439">
            <v>3514301.8974416228</v>
          </cell>
        </row>
        <row r="1440">
          <cell r="A1440">
            <v>38933</v>
          </cell>
          <cell r="B1440">
            <v>20060804</v>
          </cell>
          <cell r="C1440" t="str">
            <v xml:space="preserve">TRADIN  </v>
          </cell>
          <cell r="D1440" t="str">
            <v>BONO</v>
          </cell>
          <cell r="E1440" t="str">
            <v>ARS</v>
          </cell>
          <cell r="F1440" t="str">
            <v xml:space="preserve">1M     </v>
          </cell>
          <cell r="G1440">
            <v>3304.1703683599999</v>
          </cell>
          <cell r="H1440">
            <v>-0.6643700809377151</v>
          </cell>
          <cell r="I1440" t="str">
            <v xml:space="preserve">BONO PR 12          </v>
          </cell>
          <cell r="J1440">
            <v>0.02</v>
          </cell>
          <cell r="K1440">
            <v>3304.1703683599999</v>
          </cell>
          <cell r="L1440">
            <v>0</v>
          </cell>
          <cell r="M1440">
            <v>3304.1703683599999</v>
          </cell>
          <cell r="N1440">
            <v>832.84143626014009</v>
          </cell>
          <cell r="O1440">
            <v>3296.077420544781</v>
          </cell>
        </row>
        <row r="1441">
          <cell r="A1441">
            <v>38933</v>
          </cell>
          <cell r="B1441">
            <v>20060804</v>
          </cell>
          <cell r="C1441" t="str">
            <v xml:space="preserve">TRADIN  </v>
          </cell>
          <cell r="D1441" t="str">
            <v>BONO</v>
          </cell>
          <cell r="E1441" t="str">
            <v>ARS</v>
          </cell>
          <cell r="F1441" t="str">
            <v xml:space="preserve">1M     </v>
          </cell>
          <cell r="G1441">
            <v>520599.96620907</v>
          </cell>
          <cell r="H1441">
            <v>-104.6771210705629</v>
          </cell>
          <cell r="I1441" t="str">
            <v xml:space="preserve">BONO PRE8           </v>
          </cell>
          <cell r="J1441">
            <v>0.02</v>
          </cell>
          <cell r="K1441">
            <v>520599.96620907</v>
          </cell>
          <cell r="L1441">
            <v>0</v>
          </cell>
          <cell r="M1441">
            <v>520599.96620907</v>
          </cell>
          <cell r="N1441">
            <v>131221.20691063069</v>
          </cell>
          <cell r="O1441">
            <v>519324.85388451221</v>
          </cell>
        </row>
        <row r="1442">
          <cell r="A1442">
            <v>38933</v>
          </cell>
          <cell r="B1442">
            <v>20060804</v>
          </cell>
          <cell r="C1442" t="str">
            <v xml:space="preserve">TRADIN  </v>
          </cell>
          <cell r="D1442" t="str">
            <v>BONO</v>
          </cell>
          <cell r="E1442" t="str">
            <v>ARS</v>
          </cell>
          <cell r="F1442" t="str">
            <v xml:space="preserve">20A    </v>
          </cell>
          <cell r="G1442">
            <v>-4474979.52778369</v>
          </cell>
          <cell r="H1442">
            <v>58018.422517276122</v>
          </cell>
          <cell r="I1442" t="str">
            <v xml:space="preserve">BONO DISC ARS       </v>
          </cell>
          <cell r="J1442">
            <v>0.2</v>
          </cell>
          <cell r="K1442">
            <v>-4474979.52778369</v>
          </cell>
          <cell r="L1442">
            <v>0</v>
          </cell>
          <cell r="M1442">
            <v>-4474979.52778369</v>
          </cell>
          <cell r="N1442">
            <v>-342697.2619365814</v>
          </cell>
          <cell r="O1442">
            <v>-1356268.62206081</v>
          </cell>
        </row>
        <row r="1443">
          <cell r="A1443">
            <v>38933</v>
          </cell>
          <cell r="B1443">
            <v>20060804</v>
          </cell>
          <cell r="C1443" t="str">
            <v xml:space="preserve">TRADIN  </v>
          </cell>
          <cell r="D1443" t="str">
            <v>BONO</v>
          </cell>
          <cell r="E1443" t="str">
            <v>ARS</v>
          </cell>
          <cell r="F1443" t="str">
            <v xml:space="preserve">20A    </v>
          </cell>
          <cell r="G1443">
            <v>-335.60378700000001</v>
          </cell>
          <cell r="H1443">
            <v>4.3815063602638196</v>
          </cell>
          <cell r="I1443" t="str">
            <v xml:space="preserve">BONO PAR ARS        </v>
          </cell>
          <cell r="J1443">
            <v>0.2</v>
          </cell>
          <cell r="K1443">
            <v>-335.60378700000001</v>
          </cell>
          <cell r="L1443">
            <v>0</v>
          </cell>
          <cell r="M1443">
            <v>-335.60378700000001</v>
          </cell>
          <cell r="N1443">
            <v>-27.098990281019741</v>
          </cell>
          <cell r="O1443">
            <v>-107.2477498068819</v>
          </cell>
        </row>
        <row r="1444">
          <cell r="A1444">
            <v>38933</v>
          </cell>
          <cell r="B1444">
            <v>20060804</v>
          </cell>
          <cell r="C1444" t="str">
            <v xml:space="preserve">TRADIN  </v>
          </cell>
          <cell r="D1444" t="str">
            <v>BONO</v>
          </cell>
          <cell r="E1444" t="str">
            <v>ARS</v>
          </cell>
          <cell r="F1444" t="str">
            <v xml:space="preserve">2A     </v>
          </cell>
          <cell r="G1444">
            <v>-107998.81391672</v>
          </cell>
          <cell r="H1444">
            <v>352.85684712816868</v>
          </cell>
          <cell r="I1444" t="str">
            <v xml:space="preserve">BONO BODEN 14       </v>
          </cell>
          <cell r="J1444">
            <v>0.04</v>
          </cell>
          <cell r="K1444">
            <v>-107998.81391672</v>
          </cell>
          <cell r="L1444">
            <v>0</v>
          </cell>
          <cell r="M1444">
            <v>-107998.81391672</v>
          </cell>
          <cell r="N1444">
            <v>-26010.094047786501</v>
          </cell>
          <cell r="O1444">
            <v>-102938.3024962472</v>
          </cell>
        </row>
        <row r="1445">
          <cell r="A1445">
            <v>38933</v>
          </cell>
          <cell r="B1445">
            <v>20060804</v>
          </cell>
          <cell r="C1445" t="str">
            <v xml:space="preserve">TRADIN  </v>
          </cell>
          <cell r="D1445" t="str">
            <v>BONO</v>
          </cell>
          <cell r="E1445" t="str">
            <v>ARS</v>
          </cell>
          <cell r="F1445" t="str">
            <v xml:space="preserve">2A     </v>
          </cell>
          <cell r="G1445">
            <v>3021.0050089199999</v>
          </cell>
          <cell r="H1445">
            <v>-9.8624010791866112</v>
          </cell>
          <cell r="I1445" t="str">
            <v xml:space="preserve">BONO BODEN 2008     </v>
          </cell>
          <cell r="J1445">
            <v>0.04</v>
          </cell>
          <cell r="K1445">
            <v>3021.0050089199999</v>
          </cell>
          <cell r="L1445">
            <v>0</v>
          </cell>
          <cell r="M1445">
            <v>3021.0050089199999</v>
          </cell>
          <cell r="N1445">
            <v>727.61131640359486</v>
          </cell>
          <cell r="O1445">
            <v>2879.6156465270419</v>
          </cell>
        </row>
        <row r="1446">
          <cell r="A1446">
            <v>38933</v>
          </cell>
          <cell r="B1446">
            <v>20060804</v>
          </cell>
          <cell r="C1446" t="str">
            <v xml:space="preserve">TRADIN  </v>
          </cell>
          <cell r="D1446" t="str">
            <v>BONO</v>
          </cell>
          <cell r="E1446" t="str">
            <v>ARS</v>
          </cell>
          <cell r="F1446" t="str">
            <v xml:space="preserve">2A     </v>
          </cell>
          <cell r="G1446">
            <v>-160.15740565999999</v>
          </cell>
          <cell r="H1446">
            <v>0.55491991519347472</v>
          </cell>
          <cell r="I1446" t="str">
            <v xml:space="preserve">BONO BOGAR 18       </v>
          </cell>
          <cell r="J1446">
            <v>0.22</v>
          </cell>
          <cell r="K1446">
            <v>-160.15740565999999</v>
          </cell>
          <cell r="L1446">
            <v>0</v>
          </cell>
          <cell r="M1446">
            <v>-160.15740565999999</v>
          </cell>
          <cell r="N1446">
            <v>-38.396924068986017</v>
          </cell>
          <cell r="O1446">
            <v>-151.96078020621701</v>
          </cell>
        </row>
        <row r="1447">
          <cell r="A1447">
            <v>38933</v>
          </cell>
          <cell r="B1447">
            <v>20060804</v>
          </cell>
          <cell r="C1447" t="str">
            <v xml:space="preserve">TRADIN  </v>
          </cell>
          <cell r="D1447" t="str">
            <v>BONO</v>
          </cell>
          <cell r="E1447" t="str">
            <v>ARS</v>
          </cell>
          <cell r="F1447" t="str">
            <v xml:space="preserve">2A     </v>
          </cell>
          <cell r="G1447">
            <v>-208936.25214167</v>
          </cell>
          <cell r="H1447">
            <v>793.44903699166025</v>
          </cell>
          <cell r="I1447" t="str">
            <v xml:space="preserve">BONO DISC ARS       </v>
          </cell>
          <cell r="J1447">
            <v>0.04</v>
          </cell>
          <cell r="K1447">
            <v>-208936.25214167</v>
          </cell>
          <cell r="L1447">
            <v>0</v>
          </cell>
          <cell r="M1447">
            <v>-208936.25214167</v>
          </cell>
          <cell r="N1447">
            <v>-49694.278160121597</v>
          </cell>
          <cell r="O1447">
            <v>-196671.51638056379</v>
          </cell>
        </row>
        <row r="1448">
          <cell r="A1448">
            <v>38933</v>
          </cell>
          <cell r="B1448">
            <v>20060804</v>
          </cell>
          <cell r="C1448" t="str">
            <v xml:space="preserve">TRADIN  </v>
          </cell>
          <cell r="D1448" t="str">
            <v>BONO</v>
          </cell>
          <cell r="E1448" t="str">
            <v>ARS</v>
          </cell>
          <cell r="F1448" t="str">
            <v xml:space="preserve">2A     </v>
          </cell>
          <cell r="G1448">
            <v>-23.89043908</v>
          </cell>
          <cell r="H1448">
            <v>7.8055533246690345E-2</v>
          </cell>
          <cell r="I1448" t="str">
            <v xml:space="preserve">BONO PAR ARS        </v>
          </cell>
          <cell r="J1448">
            <v>0.04</v>
          </cell>
          <cell r="K1448">
            <v>-23.89043908</v>
          </cell>
          <cell r="L1448">
            <v>0</v>
          </cell>
          <cell r="M1448">
            <v>-23.89043908</v>
          </cell>
          <cell r="N1448">
            <v>-5.7536980710999464</v>
          </cell>
          <cell r="O1448">
            <v>-22.77100234342921</v>
          </cell>
        </row>
        <row r="1449">
          <cell r="A1449">
            <v>38933</v>
          </cell>
          <cell r="B1449">
            <v>20060804</v>
          </cell>
          <cell r="C1449" t="str">
            <v xml:space="preserve">TRADIN  </v>
          </cell>
          <cell r="D1449" t="str">
            <v>BONO</v>
          </cell>
          <cell r="E1449" t="str">
            <v>ARS</v>
          </cell>
          <cell r="F1449" t="str">
            <v xml:space="preserve">2A     </v>
          </cell>
          <cell r="G1449">
            <v>38573.731708149993</v>
          </cell>
          <cell r="H1449">
            <v>-136.71808467324809</v>
          </cell>
          <cell r="I1449" t="str">
            <v xml:space="preserve">BONO PR 12          </v>
          </cell>
          <cell r="J1449">
            <v>0.24</v>
          </cell>
          <cell r="K1449">
            <v>38573.731708149993</v>
          </cell>
          <cell r="L1449">
            <v>0</v>
          </cell>
          <cell r="M1449">
            <v>38573.731708149993</v>
          </cell>
          <cell r="N1449">
            <v>9229.1578170252378</v>
          </cell>
          <cell r="O1449">
            <v>36525.582622235772</v>
          </cell>
        </row>
        <row r="1450">
          <cell r="A1450">
            <v>38933</v>
          </cell>
          <cell r="B1450">
            <v>20060804</v>
          </cell>
          <cell r="C1450" t="str">
            <v xml:space="preserve">TRADIN  </v>
          </cell>
          <cell r="D1450" t="str">
            <v>BONO</v>
          </cell>
          <cell r="E1450" t="str">
            <v>ARS</v>
          </cell>
          <cell r="F1450" t="str">
            <v xml:space="preserve">2A     </v>
          </cell>
          <cell r="G1450">
            <v>6069862.0006231396</v>
          </cell>
          <cell r="H1450">
            <v>-21511.80670677713</v>
          </cell>
          <cell r="I1450" t="str">
            <v xml:space="preserve">BONO PRE8           </v>
          </cell>
          <cell r="J1450">
            <v>0.24</v>
          </cell>
          <cell r="K1450">
            <v>6069862.0006231396</v>
          </cell>
          <cell r="L1450">
            <v>0</v>
          </cell>
          <cell r="M1450">
            <v>6069862.0006231396</v>
          </cell>
          <cell r="N1450">
            <v>1452287.017506266</v>
          </cell>
          <cell r="O1450">
            <v>5747613.2168063056</v>
          </cell>
        </row>
        <row r="1451">
          <cell r="A1451">
            <v>38933</v>
          </cell>
          <cell r="B1451">
            <v>20060804</v>
          </cell>
          <cell r="C1451" t="str">
            <v xml:space="preserve">TRADIN  </v>
          </cell>
          <cell r="D1451" t="str">
            <v>BONO</v>
          </cell>
          <cell r="E1451" t="str">
            <v>ARS</v>
          </cell>
          <cell r="F1451" t="str">
            <v xml:space="preserve">30A    </v>
          </cell>
          <cell r="G1451">
            <v>-7854834.3032635516</v>
          </cell>
          <cell r="H1451">
            <v>92337.097719568919</v>
          </cell>
          <cell r="I1451" t="str">
            <v xml:space="preserve">BONO DISC ARS       </v>
          </cell>
          <cell r="J1451">
            <v>0.3</v>
          </cell>
          <cell r="K1451">
            <v>-7854834.3032635516</v>
          </cell>
          <cell r="L1451">
            <v>0</v>
          </cell>
          <cell r="M1451">
            <v>-7854834.3032635516</v>
          </cell>
          <cell r="N1451">
            <v>-421872.82005042408</v>
          </cell>
          <cell r="O1451">
            <v>-1669616.10694334</v>
          </cell>
        </row>
        <row r="1452">
          <cell r="A1452">
            <v>38933</v>
          </cell>
          <cell r="B1452">
            <v>20060804</v>
          </cell>
          <cell r="C1452" t="str">
            <v xml:space="preserve">TRADIN  </v>
          </cell>
          <cell r="D1452" t="str">
            <v>BONO</v>
          </cell>
          <cell r="E1452" t="str">
            <v>ARS</v>
          </cell>
          <cell r="F1452" t="str">
            <v xml:space="preserve">30A    </v>
          </cell>
          <cell r="G1452">
            <v>-3300.217669730001</v>
          </cell>
          <cell r="H1452">
            <v>36.575147855531547</v>
          </cell>
          <cell r="I1452" t="str">
            <v xml:space="preserve">BONO PAR ARS        </v>
          </cell>
          <cell r="J1452">
            <v>0.40000000000000008</v>
          </cell>
          <cell r="K1452">
            <v>-3300.217669730001</v>
          </cell>
          <cell r="L1452">
            <v>0</v>
          </cell>
          <cell r="M1452">
            <v>-3300.217669730001</v>
          </cell>
          <cell r="N1452">
            <v>-152.25191622175549</v>
          </cell>
          <cell r="O1452">
            <v>-602.55659894478958</v>
          </cell>
        </row>
        <row r="1453">
          <cell r="A1453">
            <v>38933</v>
          </cell>
          <cell r="B1453">
            <v>20060804</v>
          </cell>
          <cell r="C1453" t="str">
            <v xml:space="preserve">TRADIN  </v>
          </cell>
          <cell r="D1453" t="str">
            <v>BONO</v>
          </cell>
          <cell r="E1453" t="str">
            <v>ARS</v>
          </cell>
          <cell r="F1453" t="str">
            <v xml:space="preserve">3A     </v>
          </cell>
          <cell r="G1453">
            <v>-107998.81391672</v>
          </cell>
          <cell r="H1453">
            <v>568.96568682604993</v>
          </cell>
          <cell r="I1453" t="str">
            <v xml:space="preserve">BONO BODEN 14       </v>
          </cell>
          <cell r="J1453">
            <v>0.04</v>
          </cell>
          <cell r="K1453">
            <v>-107998.81391672</v>
          </cell>
          <cell r="L1453">
            <v>0</v>
          </cell>
          <cell r="M1453">
            <v>-107998.81391672</v>
          </cell>
          <cell r="N1453">
            <v>-24674.62532915506</v>
          </cell>
          <cell r="O1453">
            <v>-97653.012766798609</v>
          </cell>
        </row>
        <row r="1454">
          <cell r="A1454">
            <v>38933</v>
          </cell>
          <cell r="B1454">
            <v>20060804</v>
          </cell>
          <cell r="C1454" t="str">
            <v xml:space="preserve">TRADIN  </v>
          </cell>
          <cell r="D1454" t="str">
            <v>BONO</v>
          </cell>
          <cell r="E1454" t="str">
            <v>ARS</v>
          </cell>
          <cell r="F1454" t="str">
            <v xml:space="preserve">3A     </v>
          </cell>
          <cell r="G1454">
            <v>1488.3975897600001</v>
          </cell>
          <cell r="H1454">
            <v>-7.1477131031201679</v>
          </cell>
          <cell r="I1454" t="str">
            <v xml:space="preserve">BONO BODEN 2008     </v>
          </cell>
          <cell r="J1454">
            <v>0.02</v>
          </cell>
          <cell r="K1454">
            <v>1488.3975897600001</v>
          </cell>
          <cell r="L1454">
            <v>0</v>
          </cell>
          <cell r="M1454">
            <v>1488.3975897600001</v>
          </cell>
          <cell r="N1454">
            <v>344.74717988106897</v>
          </cell>
          <cell r="O1454">
            <v>1364.381436765535</v>
          </cell>
        </row>
        <row r="1455">
          <cell r="A1455">
            <v>38933</v>
          </cell>
          <cell r="B1455">
            <v>20060804</v>
          </cell>
          <cell r="C1455" t="str">
            <v xml:space="preserve">TRADIN  </v>
          </cell>
          <cell r="D1455" t="str">
            <v>BONO</v>
          </cell>
          <cell r="E1455" t="str">
            <v>ARS</v>
          </cell>
          <cell r="F1455" t="str">
            <v xml:space="preserve">3A     </v>
          </cell>
          <cell r="G1455">
            <v>-172.19773106</v>
          </cell>
          <cell r="H1455">
            <v>0.92313644092576475</v>
          </cell>
          <cell r="I1455" t="str">
            <v xml:space="preserve">BONO BOGAR 18       </v>
          </cell>
          <cell r="J1455">
            <v>0.24</v>
          </cell>
          <cell r="K1455">
            <v>-172.19773106</v>
          </cell>
          <cell r="L1455">
            <v>0</v>
          </cell>
          <cell r="M1455">
            <v>-172.19773106</v>
          </cell>
          <cell r="N1455">
            <v>-39.226621784816913</v>
          </cell>
          <cell r="O1455">
            <v>-155.24441594762311</v>
          </cell>
        </row>
        <row r="1456">
          <cell r="A1456">
            <v>38933</v>
          </cell>
          <cell r="B1456">
            <v>20060804</v>
          </cell>
          <cell r="C1456" t="str">
            <v xml:space="preserve">TRADIN  </v>
          </cell>
          <cell r="D1456" t="str">
            <v>BONO</v>
          </cell>
          <cell r="E1456" t="str">
            <v>ARS</v>
          </cell>
          <cell r="F1456" t="str">
            <v xml:space="preserve">3A     </v>
          </cell>
          <cell r="G1456">
            <v>-264716.06233587</v>
          </cell>
          <cell r="H1456">
            <v>1538.667690142393</v>
          </cell>
          <cell r="I1456" t="str">
            <v xml:space="preserve">BONO DISC ARS       </v>
          </cell>
          <cell r="J1456">
            <v>0.04</v>
          </cell>
          <cell r="K1456">
            <v>-264716.06233587</v>
          </cell>
          <cell r="L1456">
            <v>0</v>
          </cell>
          <cell r="M1456">
            <v>-264716.06233587</v>
          </cell>
          <cell r="N1456">
            <v>-59460.942804084792</v>
          </cell>
          <cell r="O1456">
            <v>-235324.35160878731</v>
          </cell>
        </row>
        <row r="1457">
          <cell r="A1457">
            <v>38933</v>
          </cell>
          <cell r="B1457">
            <v>20060804</v>
          </cell>
          <cell r="C1457" t="str">
            <v xml:space="preserve">TRADIN  </v>
          </cell>
          <cell r="D1457" t="str">
            <v>BONO</v>
          </cell>
          <cell r="E1457" t="str">
            <v>ARS</v>
          </cell>
          <cell r="F1457" t="str">
            <v xml:space="preserve">3A     </v>
          </cell>
          <cell r="G1457">
            <v>-23.89043908</v>
          </cell>
          <cell r="H1457">
            <v>0.12586101260527729</v>
          </cell>
          <cell r="I1457" t="str">
            <v xml:space="preserve">BONO PAR ARS        </v>
          </cell>
          <cell r="J1457">
            <v>0.04</v>
          </cell>
          <cell r="K1457">
            <v>-23.89043908</v>
          </cell>
          <cell r="L1457">
            <v>0</v>
          </cell>
          <cell r="M1457">
            <v>-23.89043908</v>
          </cell>
          <cell r="N1457">
            <v>-5.4582787705665874</v>
          </cell>
          <cell r="O1457">
            <v>-21.60184235247867</v>
          </cell>
        </row>
        <row r="1458">
          <cell r="A1458">
            <v>38933</v>
          </cell>
          <cell r="B1458">
            <v>20060804</v>
          </cell>
          <cell r="C1458" t="str">
            <v xml:space="preserve">TRADIN  </v>
          </cell>
          <cell r="D1458" t="str">
            <v>BONO</v>
          </cell>
          <cell r="E1458" t="str">
            <v>ARS</v>
          </cell>
          <cell r="F1458" t="str">
            <v xml:space="preserve">3A     </v>
          </cell>
          <cell r="G1458">
            <v>37893.222960829997</v>
          </cell>
          <cell r="H1458">
            <v>-208.77590301404331</v>
          </cell>
          <cell r="I1458" t="str">
            <v xml:space="preserve">BONO PR 12          </v>
          </cell>
          <cell r="J1458">
            <v>0.24</v>
          </cell>
          <cell r="K1458">
            <v>37893.222960829997</v>
          </cell>
          <cell r="L1458">
            <v>0</v>
          </cell>
          <cell r="M1458">
            <v>37893.222960829997</v>
          </cell>
          <cell r="N1458">
            <v>8592.8791961299485</v>
          </cell>
          <cell r="O1458">
            <v>34007.427900100563</v>
          </cell>
        </row>
        <row r="1459">
          <cell r="A1459">
            <v>38933</v>
          </cell>
          <cell r="B1459">
            <v>20060804</v>
          </cell>
          <cell r="C1459" t="str">
            <v xml:space="preserve">TRADIN  </v>
          </cell>
          <cell r="D1459" t="str">
            <v>BONO</v>
          </cell>
          <cell r="E1459" t="str">
            <v>ARS</v>
          </cell>
          <cell r="F1459" t="str">
            <v xml:space="preserve">3A     </v>
          </cell>
          <cell r="G1459">
            <v>5952451.9437847706</v>
          </cell>
          <cell r="H1459">
            <v>-32794.089433450426</v>
          </cell>
          <cell r="I1459" t="str">
            <v xml:space="preserve">BONO PRE8           </v>
          </cell>
          <cell r="J1459">
            <v>0.24</v>
          </cell>
          <cell r="K1459">
            <v>5952451.9437847706</v>
          </cell>
          <cell r="L1459">
            <v>0</v>
          </cell>
          <cell r="M1459">
            <v>5952451.9437847706</v>
          </cell>
          <cell r="N1459">
            <v>1349822.1771382701</v>
          </cell>
          <cell r="O1459">
            <v>5342095.3930855514</v>
          </cell>
        </row>
        <row r="1460">
          <cell r="A1460">
            <v>38933</v>
          </cell>
          <cell r="B1460">
            <v>20060804</v>
          </cell>
          <cell r="C1460" t="str">
            <v xml:space="preserve">TRADIN  </v>
          </cell>
          <cell r="D1460" t="str">
            <v>BONO</v>
          </cell>
          <cell r="E1460" t="str">
            <v>ARS</v>
          </cell>
          <cell r="F1460" t="str">
            <v xml:space="preserve">3M     </v>
          </cell>
          <cell r="G1460">
            <v>-53999.406958359999</v>
          </cell>
          <cell r="H1460">
            <v>20.584017440887688</v>
          </cell>
          <cell r="I1460" t="str">
            <v xml:space="preserve">BONO BODEN 14       </v>
          </cell>
          <cell r="J1460">
            <v>0.02</v>
          </cell>
          <cell r="K1460">
            <v>-53999.406958359999</v>
          </cell>
          <cell r="L1460">
            <v>0</v>
          </cell>
          <cell r="M1460">
            <v>-53999.406958359999</v>
          </cell>
          <cell r="N1460">
            <v>-13580.956474773549</v>
          </cell>
          <cell r="O1460">
            <v>-53748.387192301583</v>
          </cell>
        </row>
        <row r="1461">
          <cell r="A1461">
            <v>38933</v>
          </cell>
          <cell r="B1461">
            <v>20060804</v>
          </cell>
          <cell r="C1461" t="str">
            <v xml:space="preserve">TRADIN  </v>
          </cell>
          <cell r="D1461" t="str">
            <v>BONO</v>
          </cell>
          <cell r="E1461" t="str">
            <v>ARS</v>
          </cell>
          <cell r="F1461" t="str">
            <v xml:space="preserve">3M     </v>
          </cell>
          <cell r="G1461">
            <v>1547.3440289600001</v>
          </cell>
          <cell r="H1461">
            <v>-0.58983159767080906</v>
          </cell>
          <cell r="I1461" t="str">
            <v xml:space="preserve">BONO BODEN 2008     </v>
          </cell>
          <cell r="J1461">
            <v>0.02</v>
          </cell>
          <cell r="K1461">
            <v>1547.3440289600001</v>
          </cell>
          <cell r="L1461">
            <v>0</v>
          </cell>
          <cell r="M1461">
            <v>1547.3440289600001</v>
          </cell>
          <cell r="N1461">
            <v>389.16004994297691</v>
          </cell>
          <cell r="O1461">
            <v>1540.151099295774</v>
          </cell>
        </row>
        <row r="1462">
          <cell r="A1462">
            <v>38933</v>
          </cell>
          <cell r="B1462">
            <v>20060804</v>
          </cell>
          <cell r="C1462" t="str">
            <v xml:space="preserve">TRADIN  </v>
          </cell>
          <cell r="D1462" t="str">
            <v>BONO</v>
          </cell>
          <cell r="E1462" t="str">
            <v>ARS</v>
          </cell>
          <cell r="F1462" t="str">
            <v xml:space="preserve">3M     </v>
          </cell>
          <cell r="G1462">
            <v>-29.721819459999999</v>
          </cell>
          <cell r="H1462">
            <v>9.1324209688270486E-3</v>
          </cell>
          <cell r="I1462" t="str">
            <v xml:space="preserve">BONO BOGAR 18       </v>
          </cell>
          <cell r="J1462">
            <v>0.04</v>
          </cell>
          <cell r="K1462">
            <v>-29.721819459999999</v>
          </cell>
          <cell r="L1462">
            <v>0</v>
          </cell>
          <cell r="M1462">
            <v>-29.721819459999999</v>
          </cell>
          <cell r="N1462">
            <v>-7.4818733387310914</v>
          </cell>
          <cell r="O1462">
            <v>-29.610478899688982</v>
          </cell>
        </row>
        <row r="1463">
          <cell r="A1463">
            <v>38933</v>
          </cell>
          <cell r="B1463">
            <v>20060804</v>
          </cell>
          <cell r="C1463" t="str">
            <v xml:space="preserve">TRADIN  </v>
          </cell>
          <cell r="D1463" t="str">
            <v>BONO</v>
          </cell>
          <cell r="E1463" t="str">
            <v>ARS</v>
          </cell>
          <cell r="F1463" t="str">
            <v xml:space="preserve">3M     </v>
          </cell>
          <cell r="G1463">
            <v>-11.94521954</v>
          </cell>
          <cell r="H1463">
            <v>4.5533945869813408E-3</v>
          </cell>
          <cell r="I1463" t="str">
            <v xml:space="preserve">BONO PAR ARS        </v>
          </cell>
          <cell r="J1463">
            <v>0.02</v>
          </cell>
          <cell r="K1463">
            <v>-11.94521954</v>
          </cell>
          <cell r="L1463">
            <v>0</v>
          </cell>
          <cell r="M1463">
            <v>-11.94521954</v>
          </cell>
          <cell r="N1463">
            <v>-3.0042460795810482</v>
          </cell>
          <cell r="O1463">
            <v>-11.889691407686261</v>
          </cell>
        </row>
        <row r="1464">
          <cell r="A1464">
            <v>38933</v>
          </cell>
          <cell r="B1464">
            <v>20060804</v>
          </cell>
          <cell r="C1464" t="str">
            <v xml:space="preserve">TRADIN  </v>
          </cell>
          <cell r="D1464" t="str">
            <v>BONO</v>
          </cell>
          <cell r="E1464" t="str">
            <v>ARS</v>
          </cell>
          <cell r="F1464" t="str">
            <v xml:space="preserve">3M     </v>
          </cell>
          <cell r="G1464">
            <v>3282.5647316899999</v>
          </cell>
          <cell r="H1464">
            <v>-1.3168131918860131</v>
          </cell>
          <cell r="I1464" t="str">
            <v xml:space="preserve">BONO PR 12          </v>
          </cell>
          <cell r="J1464">
            <v>0.02</v>
          </cell>
          <cell r="K1464">
            <v>3282.5647316899999</v>
          </cell>
          <cell r="L1464">
            <v>0</v>
          </cell>
          <cell r="M1464">
            <v>3282.5647316899999</v>
          </cell>
          <cell r="N1464">
            <v>825.36901931589182</v>
          </cell>
          <cell r="O1464">
            <v>3266.504366546133</v>
          </cell>
        </row>
        <row r="1465">
          <cell r="A1465">
            <v>38933</v>
          </cell>
          <cell r="B1465">
            <v>20060804</v>
          </cell>
          <cell r="C1465" t="str">
            <v xml:space="preserve">TRADIN  </v>
          </cell>
          <cell r="D1465" t="str">
            <v>BONO</v>
          </cell>
          <cell r="E1465" t="str">
            <v>ARS</v>
          </cell>
          <cell r="F1465" t="str">
            <v xml:space="preserve">3M     </v>
          </cell>
          <cell r="G1465">
            <v>518704.66759763</v>
          </cell>
          <cell r="H1465">
            <v>-208.08032889472091</v>
          </cell>
          <cell r="I1465" t="str">
            <v xml:space="preserve">BONO PRE8           </v>
          </cell>
          <cell r="J1465">
            <v>0.02</v>
          </cell>
          <cell r="K1465">
            <v>518704.66759763</v>
          </cell>
          <cell r="L1465">
            <v>0</v>
          </cell>
          <cell r="M1465">
            <v>518704.66759763</v>
          </cell>
          <cell r="N1465">
            <v>130423.2506602288</v>
          </cell>
          <cell r="O1465">
            <v>516166.83908719051</v>
          </cell>
        </row>
        <row r="1466">
          <cell r="A1466">
            <v>38933</v>
          </cell>
          <cell r="B1466">
            <v>20060804</v>
          </cell>
          <cell r="C1466" t="str">
            <v xml:space="preserve">TRADIN  </v>
          </cell>
          <cell r="D1466" t="str">
            <v>BONO</v>
          </cell>
          <cell r="E1466" t="str">
            <v>ARS</v>
          </cell>
          <cell r="F1466" t="str">
            <v xml:space="preserve">4A     </v>
          </cell>
          <cell r="G1466">
            <v>-107998.81391672</v>
          </cell>
          <cell r="H1466">
            <v>755.81452013193484</v>
          </cell>
          <cell r="I1466" t="str">
            <v xml:space="preserve">BONO BODEN 14       </v>
          </cell>
          <cell r="J1466">
            <v>0.04</v>
          </cell>
          <cell r="K1466">
            <v>-107998.81391672</v>
          </cell>
          <cell r="L1466">
            <v>0</v>
          </cell>
          <cell r="M1466">
            <v>-107998.81391672</v>
          </cell>
          <cell r="N1466">
            <v>-23268.803835183389</v>
          </cell>
          <cell r="O1466">
            <v>-92089.292853432999</v>
          </cell>
        </row>
        <row r="1467">
          <cell r="A1467">
            <v>38933</v>
          </cell>
          <cell r="B1467">
            <v>20060804</v>
          </cell>
          <cell r="C1467" t="str">
            <v xml:space="preserve">TRADIN  </v>
          </cell>
          <cell r="D1467" t="str">
            <v>BONO</v>
          </cell>
          <cell r="E1467" t="str">
            <v>ARS</v>
          </cell>
          <cell r="F1467" t="str">
            <v xml:space="preserve">4A     </v>
          </cell>
          <cell r="G1467">
            <v>-196.32476528999999</v>
          </cell>
          <cell r="H1467">
            <v>1.401760649053418</v>
          </cell>
          <cell r="I1467" t="str">
            <v xml:space="preserve">BONO BOGAR 18       </v>
          </cell>
          <cell r="J1467">
            <v>0.24</v>
          </cell>
          <cell r="K1467">
            <v>-196.32476528999999</v>
          </cell>
          <cell r="L1467">
            <v>0</v>
          </cell>
          <cell r="M1467">
            <v>-196.32476528999999</v>
          </cell>
          <cell r="N1467">
            <v>-42.062899211571917</v>
          </cell>
          <cell r="O1467">
            <v>-166.46934974379411</v>
          </cell>
        </row>
        <row r="1468">
          <cell r="A1468">
            <v>38933</v>
          </cell>
          <cell r="B1468">
            <v>20060804</v>
          </cell>
          <cell r="C1468" t="str">
            <v xml:space="preserve">TRADIN  </v>
          </cell>
          <cell r="D1468" t="str">
            <v>BONO</v>
          </cell>
          <cell r="E1468" t="str">
            <v>ARS</v>
          </cell>
          <cell r="F1468" t="str">
            <v xml:space="preserve">4A     </v>
          </cell>
          <cell r="G1468">
            <v>-319923.69782117999</v>
          </cell>
          <cell r="H1468">
            <v>2365.0297224376118</v>
          </cell>
          <cell r="I1468" t="str">
            <v xml:space="preserve">BONO DISC ARS       </v>
          </cell>
          <cell r="J1468">
            <v>0.04</v>
          </cell>
          <cell r="K1468">
            <v>-319923.69782117999</v>
          </cell>
          <cell r="L1468">
            <v>0</v>
          </cell>
          <cell r="M1468">
            <v>-319923.69782117999</v>
          </cell>
          <cell r="N1468">
            <v>-67868.298638209177</v>
          </cell>
          <cell r="O1468">
            <v>-268597.54687123711</v>
          </cell>
        </row>
        <row r="1469">
          <cell r="A1469">
            <v>38933</v>
          </cell>
          <cell r="B1469">
            <v>20060804</v>
          </cell>
          <cell r="C1469" t="str">
            <v xml:space="preserve">TRADIN  </v>
          </cell>
          <cell r="D1469" t="str">
            <v>BONO</v>
          </cell>
          <cell r="E1469" t="str">
            <v>ARS</v>
          </cell>
          <cell r="F1469" t="str">
            <v xml:space="preserve">4A     </v>
          </cell>
          <cell r="G1469">
            <v>-44.747171600000001</v>
          </cell>
          <cell r="H1469">
            <v>0.31315679129777507</v>
          </cell>
          <cell r="I1469" t="str">
            <v xml:space="preserve">BONO PAR ARS        </v>
          </cell>
          <cell r="J1469">
            <v>0.04</v>
          </cell>
          <cell r="K1469">
            <v>-44.747171600000001</v>
          </cell>
          <cell r="L1469">
            <v>0</v>
          </cell>
          <cell r="M1469">
            <v>-44.747171600000001</v>
          </cell>
          <cell r="N1469">
            <v>-9.640968454918303</v>
          </cell>
          <cell r="O1469">
            <v>-38.155376345269858</v>
          </cell>
        </row>
        <row r="1470">
          <cell r="A1470">
            <v>38933</v>
          </cell>
          <cell r="B1470">
            <v>20060804</v>
          </cell>
          <cell r="C1470" t="str">
            <v xml:space="preserve">TRADIN  </v>
          </cell>
          <cell r="D1470" t="str">
            <v>BONO</v>
          </cell>
          <cell r="E1470" t="str">
            <v>ARS</v>
          </cell>
          <cell r="F1470" t="str">
            <v xml:space="preserve">4A     </v>
          </cell>
          <cell r="G1470">
            <v>37227.018984720002</v>
          </cell>
          <cell r="H1470">
            <v>-268.2106327090878</v>
          </cell>
          <cell r="I1470" t="str">
            <v xml:space="preserve">BONO PR 12          </v>
          </cell>
          <cell r="J1470">
            <v>0.24</v>
          </cell>
          <cell r="K1470">
            <v>37227.018984720002</v>
          </cell>
          <cell r="L1470">
            <v>0</v>
          </cell>
          <cell r="M1470">
            <v>37227.018984720002</v>
          </cell>
          <cell r="N1470">
            <v>7955.8048180976484</v>
          </cell>
          <cell r="O1470">
            <v>31486.123866442969</v>
          </cell>
        </row>
        <row r="1471">
          <cell r="A1471">
            <v>38933</v>
          </cell>
          <cell r="B1471">
            <v>20060804</v>
          </cell>
          <cell r="C1471" t="str">
            <v xml:space="preserve">TRADIN  </v>
          </cell>
          <cell r="D1471" t="str">
            <v>BONO</v>
          </cell>
          <cell r="E1471" t="str">
            <v>ARS</v>
          </cell>
          <cell r="F1471" t="str">
            <v xml:space="preserve">4A     </v>
          </cell>
          <cell r="G1471">
            <v>2483210.3949978198</v>
          </cell>
          <cell r="H1471">
            <v>-16772.615675839192</v>
          </cell>
          <cell r="I1471" t="str">
            <v xml:space="preserve">BONO PRE8           </v>
          </cell>
          <cell r="J1471">
            <v>0.1</v>
          </cell>
          <cell r="K1471">
            <v>2483210.3949978198</v>
          </cell>
          <cell r="L1471">
            <v>0</v>
          </cell>
          <cell r="M1471">
            <v>2483210.3949978198</v>
          </cell>
          <cell r="N1471">
            <v>540054.9655284792</v>
          </cell>
          <cell r="O1471">
            <v>2137337.19316951</v>
          </cell>
        </row>
        <row r="1472">
          <cell r="A1472">
            <v>38933</v>
          </cell>
          <cell r="B1472">
            <v>20060804</v>
          </cell>
          <cell r="C1472" t="str">
            <v xml:space="preserve">TRADIN  </v>
          </cell>
          <cell r="D1472" t="str">
            <v>BONO</v>
          </cell>
          <cell r="E1472" t="str">
            <v>ARS</v>
          </cell>
          <cell r="F1472" t="str">
            <v xml:space="preserve">5A     </v>
          </cell>
          <cell r="G1472">
            <v>-782991.40089616005</v>
          </cell>
          <cell r="H1472">
            <v>6857.4091050608331</v>
          </cell>
          <cell r="I1472" t="str">
            <v xml:space="preserve">BONO BODEN 14       </v>
          </cell>
          <cell r="J1472">
            <v>0.04</v>
          </cell>
          <cell r="K1472">
            <v>-782991.40089616005</v>
          </cell>
          <cell r="L1472">
            <v>0</v>
          </cell>
          <cell r="M1472">
            <v>-782991.40089616005</v>
          </cell>
          <cell r="N1472">
            <v>-156187.9094092747</v>
          </cell>
          <cell r="O1472">
            <v>-618133.79972751846</v>
          </cell>
        </row>
        <row r="1473">
          <cell r="A1473">
            <v>38933</v>
          </cell>
          <cell r="B1473">
            <v>20060804</v>
          </cell>
          <cell r="C1473" t="str">
            <v xml:space="preserve">TRADIN  </v>
          </cell>
          <cell r="D1473" t="str">
            <v>BONO</v>
          </cell>
          <cell r="E1473" t="str">
            <v>ARS</v>
          </cell>
          <cell r="F1473" t="str">
            <v xml:space="preserve">5A     </v>
          </cell>
          <cell r="G1473">
            <v>-230.22285793</v>
          </cell>
          <cell r="H1473">
            <v>1.964864622396689</v>
          </cell>
          <cell r="I1473" t="str">
            <v xml:space="preserve">BONO BOGAR 18       </v>
          </cell>
          <cell r="J1473">
            <v>0.24</v>
          </cell>
          <cell r="K1473">
            <v>-230.22285793</v>
          </cell>
          <cell r="L1473">
            <v>0</v>
          </cell>
          <cell r="M1473">
            <v>-230.22285793</v>
          </cell>
          <cell r="N1473">
            <v>-46.414709934350782</v>
          </cell>
          <cell r="O1473">
            <v>-183.69220206277481</v>
          </cell>
        </row>
        <row r="1474">
          <cell r="A1474">
            <v>38933</v>
          </cell>
          <cell r="B1474">
            <v>20060804</v>
          </cell>
          <cell r="C1474" t="str">
            <v xml:space="preserve">TRADIN  </v>
          </cell>
          <cell r="D1474" t="str">
            <v>BONO</v>
          </cell>
          <cell r="E1474" t="str">
            <v>ARS</v>
          </cell>
          <cell r="F1474" t="str">
            <v xml:space="preserve">5A     </v>
          </cell>
          <cell r="G1474">
            <v>-325611.40449644002</v>
          </cell>
          <cell r="H1474">
            <v>2865.0383367436011</v>
          </cell>
          <cell r="I1474" t="str">
            <v xml:space="preserve">BONO DISC ARS       </v>
          </cell>
          <cell r="J1474">
            <v>0.04</v>
          </cell>
          <cell r="K1474">
            <v>-325611.40449644002</v>
          </cell>
          <cell r="L1474">
            <v>0</v>
          </cell>
          <cell r="M1474">
            <v>-325611.40449644002</v>
          </cell>
          <cell r="N1474">
            <v>-64790.686343714457</v>
          </cell>
          <cell r="O1474">
            <v>-256417.49920378829</v>
          </cell>
        </row>
        <row r="1475">
          <cell r="A1475">
            <v>38933</v>
          </cell>
          <cell r="B1475">
            <v>20060804</v>
          </cell>
          <cell r="C1475" t="str">
            <v xml:space="preserve">TRADIN  </v>
          </cell>
          <cell r="D1475" t="str">
            <v>BONO</v>
          </cell>
          <cell r="E1475" t="str">
            <v>ARS</v>
          </cell>
          <cell r="F1475" t="str">
            <v xml:space="preserve">5A     </v>
          </cell>
          <cell r="G1475">
            <v>-44.747171600000001</v>
          </cell>
          <cell r="H1475">
            <v>0.37893595890272641</v>
          </cell>
          <cell r="I1475" t="str">
            <v xml:space="preserve">BONO PAR ARS        </v>
          </cell>
          <cell r="J1475">
            <v>0.04</v>
          </cell>
          <cell r="K1475">
            <v>-44.747171600000001</v>
          </cell>
          <cell r="L1475">
            <v>0</v>
          </cell>
          <cell r="M1475">
            <v>-44.747171600000001</v>
          </cell>
          <cell r="N1475">
            <v>-9.0517176270170605</v>
          </cell>
          <cell r="O1475">
            <v>-35.823340180493901</v>
          </cell>
        </row>
        <row r="1476">
          <cell r="A1476">
            <v>38933</v>
          </cell>
          <cell r="B1476">
            <v>20060804</v>
          </cell>
          <cell r="C1476" t="str">
            <v xml:space="preserve">TRADIN  </v>
          </cell>
          <cell r="D1476" t="str">
            <v>BONO</v>
          </cell>
          <cell r="E1476" t="str">
            <v>ARS</v>
          </cell>
          <cell r="F1476" t="str">
            <v xml:space="preserve">5A     </v>
          </cell>
          <cell r="G1476">
            <v>36560.815008590012</v>
          </cell>
          <cell r="H1476">
            <v>-315.93588891970512</v>
          </cell>
          <cell r="I1476" t="str">
            <v xml:space="preserve">BONO PR 12          </v>
          </cell>
          <cell r="J1476">
            <v>0.24</v>
          </cell>
          <cell r="K1476">
            <v>36560.815008590012</v>
          </cell>
          <cell r="L1476">
            <v>0</v>
          </cell>
          <cell r="M1476">
            <v>36560.815008590012</v>
          </cell>
          <cell r="N1476">
            <v>7332.2452326708644</v>
          </cell>
          <cell r="O1476">
            <v>29018.306367929959</v>
          </cell>
        </row>
        <row r="1477">
          <cell r="A1477">
            <v>38933</v>
          </cell>
          <cell r="B1477">
            <v>20060804</v>
          </cell>
          <cell r="C1477" t="str">
            <v xml:space="preserve">TRADIN  </v>
          </cell>
          <cell r="D1477" t="str">
            <v>BONO</v>
          </cell>
          <cell r="E1477" t="str">
            <v>ARS</v>
          </cell>
          <cell r="F1477" t="str">
            <v xml:space="preserve">6M     </v>
          </cell>
          <cell r="G1477">
            <v>-44.515208960000002</v>
          </cell>
          <cell r="H1477">
            <v>3.6201973166472001E-2</v>
          </cell>
          <cell r="I1477" t="str">
            <v xml:space="preserve">BONO BOGAR 18       </v>
          </cell>
          <cell r="J1477">
            <v>0.06</v>
          </cell>
          <cell r="K1477">
            <v>-44.515208960000002</v>
          </cell>
          <cell r="L1477">
            <v>0</v>
          </cell>
          <cell r="M1477">
            <v>-44.515208960000002</v>
          </cell>
          <cell r="N1477">
            <v>-11.13607485317571</v>
          </cell>
          <cell r="O1477">
            <v>-44.072452785098918</v>
          </cell>
        </row>
        <row r="1478">
          <cell r="A1478">
            <v>38933</v>
          </cell>
          <cell r="B1478">
            <v>20060804</v>
          </cell>
          <cell r="C1478" t="str">
            <v xml:space="preserve">TRADIN  </v>
          </cell>
          <cell r="D1478" t="str">
            <v>BONO</v>
          </cell>
          <cell r="E1478" t="str">
            <v>ARS</v>
          </cell>
          <cell r="F1478" t="str">
            <v xml:space="preserve">6M     </v>
          </cell>
          <cell r="G1478">
            <v>-100607.23336273999</v>
          </cell>
          <cell r="H1478">
            <v>99.497088378120679</v>
          </cell>
          <cell r="I1478" t="str">
            <v xml:space="preserve">BONO DISC ARS       </v>
          </cell>
          <cell r="J1478">
            <v>0.02</v>
          </cell>
          <cell r="K1478">
            <v>-100607.23336273999</v>
          </cell>
          <cell r="L1478">
            <v>0</v>
          </cell>
          <cell r="M1478">
            <v>-100607.23336273999</v>
          </cell>
          <cell r="N1478">
            <v>-25113.34064376853</v>
          </cell>
          <cell r="O1478">
            <v>-99389.28521865698</v>
          </cell>
        </row>
        <row r="1479">
          <cell r="A1479">
            <v>38933</v>
          </cell>
          <cell r="B1479">
            <v>20060804</v>
          </cell>
          <cell r="C1479" t="str">
            <v xml:space="preserve">TRADIN  </v>
          </cell>
          <cell r="D1479" t="str">
            <v>BONO</v>
          </cell>
          <cell r="E1479" t="str">
            <v>ARS</v>
          </cell>
          <cell r="F1479" t="str">
            <v xml:space="preserve">6M     </v>
          </cell>
          <cell r="G1479">
            <v>9853.4885327500015</v>
          </cell>
          <cell r="H1479">
            <v>-7.9481512536062837</v>
          </cell>
          <cell r="I1479" t="str">
            <v xml:space="preserve">BONO PR 12          </v>
          </cell>
          <cell r="J1479">
            <v>0.06</v>
          </cell>
          <cell r="K1479">
            <v>9853.4885327500015</v>
          </cell>
          <cell r="L1479">
            <v>0</v>
          </cell>
          <cell r="M1479">
            <v>9853.4885327500015</v>
          </cell>
          <cell r="N1479">
            <v>2465.1843784669149</v>
          </cell>
          <cell r="O1479">
            <v>9756.2851865676366</v>
          </cell>
        </row>
        <row r="1480">
          <cell r="A1480">
            <v>38933</v>
          </cell>
          <cell r="B1480">
            <v>20060804</v>
          </cell>
          <cell r="C1480" t="str">
            <v xml:space="preserve">TRADIN  </v>
          </cell>
          <cell r="D1480" t="str">
            <v>BONO</v>
          </cell>
          <cell r="E1480" t="str">
            <v>ARS</v>
          </cell>
          <cell r="F1480" t="str">
            <v xml:space="preserve">6M     </v>
          </cell>
          <cell r="G1480">
            <v>1553344.8976787899</v>
          </cell>
          <cell r="H1480">
            <v>-1252.943161720759</v>
          </cell>
          <cell r="I1480" t="str">
            <v xml:space="preserve">BONO PRE8           </v>
          </cell>
          <cell r="J1480">
            <v>0.06</v>
          </cell>
          <cell r="K1480">
            <v>1553344.8976787899</v>
          </cell>
          <cell r="L1480">
            <v>0</v>
          </cell>
          <cell r="M1480">
            <v>1553344.8976787899</v>
          </cell>
          <cell r="N1480">
            <v>388622.02830796782</v>
          </cell>
          <cell r="O1480">
            <v>1538021.8092704341</v>
          </cell>
        </row>
        <row r="1481">
          <cell r="A1481">
            <v>38933</v>
          </cell>
          <cell r="B1481">
            <v>20060804</v>
          </cell>
          <cell r="C1481" t="str">
            <v xml:space="preserve">TRADIN  </v>
          </cell>
          <cell r="D1481" t="str">
            <v>BONO</v>
          </cell>
          <cell r="E1481" t="str">
            <v>ARS</v>
          </cell>
          <cell r="F1481" t="str">
            <v xml:space="preserve">7A     </v>
          </cell>
          <cell r="G1481">
            <v>-2848468.7170532402</v>
          </cell>
          <cell r="H1481">
            <v>29080.461904442931</v>
          </cell>
          <cell r="I1481" t="str">
            <v xml:space="preserve">BONO BODEN 14       </v>
          </cell>
          <cell r="J1481">
            <v>0.08</v>
          </cell>
          <cell r="K1481">
            <v>-2848468.7170532402</v>
          </cell>
          <cell r="L1481">
            <v>0</v>
          </cell>
          <cell r="M1481">
            <v>-2848468.7170532402</v>
          </cell>
          <cell r="N1481">
            <v>-522122.35263992281</v>
          </cell>
          <cell r="O1481">
            <v>-2066366.5643559841</v>
          </cell>
        </row>
        <row r="1482">
          <cell r="A1482">
            <v>38933</v>
          </cell>
          <cell r="B1482">
            <v>20060804</v>
          </cell>
          <cell r="C1482" t="str">
            <v xml:space="preserve">TRADIN  </v>
          </cell>
          <cell r="D1482" t="str">
            <v>BONO</v>
          </cell>
          <cell r="E1482" t="str">
            <v>ARS</v>
          </cell>
          <cell r="F1482" t="str">
            <v xml:space="preserve">7A     </v>
          </cell>
          <cell r="G1482">
            <v>-448.96375347000009</v>
          </cell>
          <cell r="H1482">
            <v>4.606586687327141</v>
          </cell>
          <cell r="I1482" t="str">
            <v xml:space="preserve">BONO BOGAR 18       </v>
          </cell>
          <cell r="J1482">
            <v>0.48000000000000009</v>
          </cell>
          <cell r="K1482">
            <v>-448.96375347000009</v>
          </cell>
          <cell r="L1482">
            <v>0</v>
          </cell>
          <cell r="M1482">
            <v>-448.96375347000009</v>
          </cell>
          <cell r="N1482">
            <v>-82.000975823993102</v>
          </cell>
          <cell r="O1482">
            <v>-324.52943994933389</v>
          </cell>
        </row>
        <row r="1483">
          <cell r="A1483">
            <v>38933</v>
          </cell>
          <cell r="B1483">
            <v>20060804</v>
          </cell>
          <cell r="C1483" t="str">
            <v xml:space="preserve">TRADIN  </v>
          </cell>
          <cell r="D1483" t="str">
            <v>BONO</v>
          </cell>
          <cell r="E1483" t="str">
            <v>ARS</v>
          </cell>
          <cell r="F1483" t="str">
            <v xml:space="preserve">7A     </v>
          </cell>
          <cell r="G1483">
            <v>-668692.19825922011</v>
          </cell>
          <cell r="H1483">
            <v>7000.3766134886973</v>
          </cell>
          <cell r="I1483" t="str">
            <v xml:space="preserve">BONO DISC ARS       </v>
          </cell>
          <cell r="J1483">
            <v>0.08</v>
          </cell>
          <cell r="K1483">
            <v>-668692.19825922011</v>
          </cell>
          <cell r="L1483">
            <v>0</v>
          </cell>
          <cell r="M1483">
            <v>-668692.19825922011</v>
          </cell>
          <cell r="N1483">
            <v>-120403.94871091111</v>
          </cell>
          <cell r="O1483">
            <v>-476514.15913281421</v>
          </cell>
        </row>
        <row r="1484">
          <cell r="A1484">
            <v>38933</v>
          </cell>
          <cell r="B1484">
            <v>20060804</v>
          </cell>
          <cell r="C1484" t="str">
            <v xml:space="preserve">TRADIN  </v>
          </cell>
          <cell r="D1484" t="str">
            <v>BONO</v>
          </cell>
          <cell r="E1484" t="str">
            <v>ARS</v>
          </cell>
          <cell r="F1484" t="str">
            <v xml:space="preserve">7A     </v>
          </cell>
          <cell r="G1484">
            <v>-89.494343200000003</v>
          </cell>
          <cell r="H1484">
            <v>0.91420268881412525</v>
          </cell>
          <cell r="I1484" t="str">
            <v xml:space="preserve">BONO PAR ARS        </v>
          </cell>
          <cell r="J1484">
            <v>0.08</v>
          </cell>
          <cell r="K1484">
            <v>-89.494343200000003</v>
          </cell>
          <cell r="L1484">
            <v>0</v>
          </cell>
          <cell r="M1484">
            <v>-89.494343200000003</v>
          </cell>
          <cell r="N1484">
            <v>-16.397683871304022</v>
          </cell>
          <cell r="O1484">
            <v>-64.895949221905056</v>
          </cell>
        </row>
        <row r="1485">
          <cell r="A1485">
            <v>38933</v>
          </cell>
          <cell r="B1485">
            <v>20060804</v>
          </cell>
          <cell r="C1485" t="str">
            <v xml:space="preserve">TRADIN  </v>
          </cell>
          <cell r="D1485" t="str">
            <v>BONO</v>
          </cell>
          <cell r="E1485" t="str">
            <v>ARS</v>
          </cell>
          <cell r="F1485" t="str">
            <v xml:space="preserve">7A     </v>
          </cell>
          <cell r="G1485">
            <v>68217.208436760004</v>
          </cell>
          <cell r="H1485">
            <v>-702.85230055993111</v>
          </cell>
          <cell r="I1485" t="str">
            <v xml:space="preserve">BONO PR 12          </v>
          </cell>
          <cell r="J1485">
            <v>0.46000000000000008</v>
          </cell>
          <cell r="K1485">
            <v>68217.208436760004</v>
          </cell>
          <cell r="L1485">
            <v>0</v>
          </cell>
          <cell r="M1485">
            <v>68217.208436760004</v>
          </cell>
          <cell r="N1485">
            <v>12426.384804957341</v>
          </cell>
          <cell r="O1485">
            <v>49179.0208692585</v>
          </cell>
        </row>
        <row r="1486">
          <cell r="A1486">
            <v>38933</v>
          </cell>
          <cell r="B1486">
            <v>20060804</v>
          </cell>
          <cell r="C1486" t="str">
            <v xml:space="preserve">TRADIN  </v>
          </cell>
          <cell r="D1486" t="str">
            <v>BONO</v>
          </cell>
          <cell r="E1486" t="str">
            <v>ARS</v>
          </cell>
          <cell r="F1486" t="str">
            <v xml:space="preserve">&gt;30A   </v>
          </cell>
          <cell r="G1486">
            <v>-1187.0135301</v>
          </cell>
          <cell r="H1486">
            <v>11.182709996929139</v>
          </cell>
          <cell r="I1486" t="str">
            <v xml:space="preserve">BONO PAR ARS        </v>
          </cell>
          <cell r="J1486">
            <v>0.12</v>
          </cell>
          <cell r="K1486">
            <v>-1187.0135301</v>
          </cell>
          <cell r="L1486">
            <v>0</v>
          </cell>
          <cell r="M1486">
            <v>-1187.0135301</v>
          </cell>
          <cell r="N1486">
            <v>-38.17892325079751</v>
          </cell>
          <cell r="O1486">
            <v>-151.0980138461305</v>
          </cell>
        </row>
        <row r="1487">
          <cell r="A1487">
            <v>38933</v>
          </cell>
          <cell r="B1487">
            <v>20060804</v>
          </cell>
          <cell r="C1487" t="str">
            <v xml:space="preserve">TRADIN  </v>
          </cell>
          <cell r="D1487" t="str">
            <v>BONO</v>
          </cell>
          <cell r="E1487" t="str">
            <v>USD</v>
          </cell>
          <cell r="F1487" t="str">
            <v xml:space="preserve">10A    </v>
          </cell>
          <cell r="G1487">
            <v>5923.35</v>
          </cell>
          <cell r="H1487">
            <v>-184.12306416253159</v>
          </cell>
          <cell r="I1487" t="str">
            <v xml:space="preserve">BONO PAR USD        </v>
          </cell>
          <cell r="J1487">
            <v>0.15</v>
          </cell>
          <cell r="K1487">
            <v>5923.35</v>
          </cell>
          <cell r="L1487">
            <v>0</v>
          </cell>
          <cell r="M1487">
            <v>5923.35</v>
          </cell>
          <cell r="N1487">
            <v>2384.0098676751491</v>
          </cell>
          <cell r="O1487">
            <v>3074.2999248604879</v>
          </cell>
        </row>
        <row r="1488">
          <cell r="A1488">
            <v>38933</v>
          </cell>
          <cell r="B1488">
            <v>20060804</v>
          </cell>
          <cell r="C1488" t="str">
            <v xml:space="preserve">TRADIN  </v>
          </cell>
          <cell r="D1488" t="str">
            <v>BONO</v>
          </cell>
          <cell r="E1488" t="str">
            <v>USD</v>
          </cell>
          <cell r="F1488" t="str">
            <v xml:space="preserve">15A    </v>
          </cell>
          <cell r="G1488">
            <v>11846.7</v>
          </cell>
          <cell r="H1488">
            <v>-403.03734324023708</v>
          </cell>
          <cell r="I1488" t="str">
            <v xml:space="preserve">BONO PAR USD        </v>
          </cell>
          <cell r="J1488">
            <v>0.25</v>
          </cell>
          <cell r="K1488">
            <v>11846.7</v>
          </cell>
          <cell r="L1488">
            <v>0</v>
          </cell>
          <cell r="M1488">
            <v>11846.7</v>
          </cell>
          <cell r="N1488">
            <v>3481.995520608607</v>
          </cell>
          <cell r="O1488">
            <v>4490.20732360083</v>
          </cell>
        </row>
        <row r="1489">
          <cell r="A1489">
            <v>38933</v>
          </cell>
          <cell r="B1489">
            <v>20060804</v>
          </cell>
          <cell r="C1489" t="str">
            <v xml:space="preserve">TRADIN  </v>
          </cell>
          <cell r="D1489" t="str">
            <v>BONO</v>
          </cell>
          <cell r="E1489" t="str">
            <v>USD</v>
          </cell>
          <cell r="F1489" t="str">
            <v xml:space="preserve">1A     </v>
          </cell>
          <cell r="G1489">
            <v>-118997.69795451</v>
          </cell>
          <cell r="H1489">
            <v>750.1101192608985</v>
          </cell>
          <cell r="I1489" t="str">
            <v xml:space="preserve">BONO BODEN 2012     </v>
          </cell>
          <cell r="J1489">
            <v>9.7780000000000006E-2</v>
          </cell>
          <cell r="K1489">
            <v>-118997.69795451</v>
          </cell>
          <cell r="L1489">
            <v>0</v>
          </cell>
          <cell r="M1489">
            <v>-118997.69795451</v>
          </cell>
          <cell r="N1489">
            <v>-86033.252614540062</v>
          </cell>
          <cell r="O1489">
            <v>-110944.1809090801</v>
          </cell>
        </row>
        <row r="1490">
          <cell r="A1490">
            <v>38933</v>
          </cell>
          <cell r="B1490">
            <v>20060804</v>
          </cell>
          <cell r="C1490" t="str">
            <v xml:space="preserve">TRADIN  </v>
          </cell>
          <cell r="D1490" t="str">
            <v>BONO</v>
          </cell>
          <cell r="E1490" t="str">
            <v>USD</v>
          </cell>
          <cell r="F1490" t="str">
            <v xml:space="preserve">1A     </v>
          </cell>
          <cell r="G1490">
            <v>525.20370000000003</v>
          </cell>
          <cell r="H1490">
            <v>-2.3572474454169878</v>
          </cell>
          <cell r="I1490" t="str">
            <v xml:space="preserve">BONO PAR USD        </v>
          </cell>
          <cell r="J1490">
            <v>2.5000000000000001E-2</v>
          </cell>
          <cell r="K1490">
            <v>525.20370000000003</v>
          </cell>
          <cell r="L1490">
            <v>0</v>
          </cell>
          <cell r="M1490">
            <v>525.20370000000003</v>
          </cell>
          <cell r="N1490">
            <v>387.88027043081422</v>
          </cell>
          <cell r="O1490">
            <v>500.19100273405638</v>
          </cell>
        </row>
        <row r="1491">
          <cell r="A1491">
            <v>38933</v>
          </cell>
          <cell r="B1491">
            <v>20060804</v>
          </cell>
          <cell r="C1491" t="str">
            <v xml:space="preserve">TRADIN  </v>
          </cell>
          <cell r="D1491" t="str">
            <v>BONO</v>
          </cell>
          <cell r="E1491" t="str">
            <v>USD</v>
          </cell>
          <cell r="F1491" t="str">
            <v xml:space="preserve">20A    </v>
          </cell>
          <cell r="G1491">
            <v>14808.375</v>
          </cell>
          <cell r="H1491">
            <v>-488.40847786951542</v>
          </cell>
          <cell r="I1491" t="str">
            <v xml:space="preserve">BONO PAR USD        </v>
          </cell>
          <cell r="J1491">
            <v>0.25</v>
          </cell>
          <cell r="K1491">
            <v>14808.375</v>
          </cell>
          <cell r="L1491">
            <v>0</v>
          </cell>
          <cell r="M1491">
            <v>14808.375</v>
          </cell>
          <cell r="N1491">
            <v>3056.6849845981251</v>
          </cell>
          <cell r="O1491">
            <v>3941.7481218885118</v>
          </cell>
        </row>
        <row r="1492">
          <cell r="A1492">
            <v>38933</v>
          </cell>
          <cell r="B1492">
            <v>20060804</v>
          </cell>
          <cell r="C1492" t="str">
            <v xml:space="preserve">TRADIN  </v>
          </cell>
          <cell r="D1492" t="str">
            <v>BONO</v>
          </cell>
          <cell r="E1492" t="str">
            <v>USD</v>
          </cell>
          <cell r="F1492" t="str">
            <v xml:space="preserve">2A     </v>
          </cell>
          <cell r="G1492">
            <v>-115680.75578591001</v>
          </cell>
          <cell r="H1492">
            <v>1393.706174392719</v>
          </cell>
          <cell r="I1492" t="str">
            <v xml:space="preserve">BONO BODEN 2012     </v>
          </cell>
          <cell r="J1492">
            <v>9.7780000000000006E-2</v>
          </cell>
          <cell r="K1492">
            <v>-115680.75578591001</v>
          </cell>
          <cell r="L1492">
            <v>0</v>
          </cell>
          <cell r="M1492">
            <v>-115680.75578591001</v>
          </cell>
          <cell r="N1492">
            <v>-77362.396371377909</v>
          </cell>
          <cell r="O1492">
            <v>-99762.678240710375</v>
          </cell>
        </row>
        <row r="1493">
          <cell r="A1493">
            <v>38933</v>
          </cell>
          <cell r="B1493">
            <v>20060804</v>
          </cell>
          <cell r="C1493" t="str">
            <v xml:space="preserve">TRADIN  </v>
          </cell>
          <cell r="D1493" t="str">
            <v>BONO</v>
          </cell>
          <cell r="E1493" t="str">
            <v>USD</v>
          </cell>
          <cell r="F1493" t="str">
            <v xml:space="preserve">2A     </v>
          </cell>
          <cell r="G1493">
            <v>1050.4074000000001</v>
          </cell>
          <cell r="H1493">
            <v>-9.5284144623917655</v>
          </cell>
          <cell r="I1493" t="str">
            <v xml:space="preserve">BONO PAR USD        </v>
          </cell>
          <cell r="J1493">
            <v>0.05</v>
          </cell>
          <cell r="K1493">
            <v>1050.4074000000001</v>
          </cell>
          <cell r="L1493">
            <v>0</v>
          </cell>
          <cell r="M1493">
            <v>1050.4074000000001</v>
          </cell>
          <cell r="N1493">
            <v>732.84770479899873</v>
          </cell>
          <cell r="O1493">
            <v>945.04375772354877</v>
          </cell>
        </row>
        <row r="1494">
          <cell r="A1494">
            <v>38933</v>
          </cell>
          <cell r="B1494">
            <v>20060804</v>
          </cell>
          <cell r="C1494" t="str">
            <v xml:space="preserve">TRADIN  </v>
          </cell>
          <cell r="D1494" t="str">
            <v>BONO</v>
          </cell>
          <cell r="E1494" t="str">
            <v>USD</v>
          </cell>
          <cell r="F1494" t="str">
            <v xml:space="preserve">30A    </v>
          </cell>
          <cell r="G1494">
            <v>83761.105125000016</v>
          </cell>
          <cell r="H1494">
            <v>-2166.5350579100682</v>
          </cell>
          <cell r="I1494" t="str">
            <v xml:space="preserve">BONO PAR USD        </v>
          </cell>
          <cell r="J1494">
            <v>0.50000000000000022</v>
          </cell>
          <cell r="K1494">
            <v>83761.105125000016</v>
          </cell>
          <cell r="L1494">
            <v>0</v>
          </cell>
          <cell r="M1494">
            <v>83761.105125000016</v>
          </cell>
          <cell r="N1494">
            <v>9256.5866891081623</v>
          </cell>
          <cell r="O1494">
            <v>11936.831364939429</v>
          </cell>
        </row>
        <row r="1495">
          <cell r="A1495">
            <v>38933</v>
          </cell>
          <cell r="B1495">
            <v>20060804</v>
          </cell>
          <cell r="C1495" t="str">
            <v xml:space="preserve">TRADIN  </v>
          </cell>
          <cell r="D1495" t="str">
            <v>BONO</v>
          </cell>
          <cell r="E1495" t="str">
            <v>USD</v>
          </cell>
          <cell r="F1495" t="str">
            <v xml:space="preserve">3A     </v>
          </cell>
          <cell r="G1495">
            <v>-110669.97500915</v>
          </cell>
          <cell r="H1495">
            <v>1868.143150515152</v>
          </cell>
          <cell r="I1495" t="str">
            <v xml:space="preserve">BONO BODEN 2012     </v>
          </cell>
          <cell r="J1495">
            <v>9.7780000000000006E-2</v>
          </cell>
          <cell r="K1495">
            <v>-110669.97500915</v>
          </cell>
          <cell r="L1495">
            <v>0</v>
          </cell>
          <cell r="M1495">
            <v>-110669.97500915</v>
          </cell>
          <cell r="N1495">
            <v>-68334.156915721542</v>
          </cell>
          <cell r="O1495">
            <v>-88120.312050668712</v>
          </cell>
        </row>
        <row r="1496">
          <cell r="A1496">
            <v>38933</v>
          </cell>
          <cell r="B1496">
            <v>20060804</v>
          </cell>
          <cell r="C1496" t="str">
            <v xml:space="preserve">TRADIN  </v>
          </cell>
          <cell r="D1496" t="str">
            <v>BONO</v>
          </cell>
          <cell r="E1496" t="str">
            <v>USD</v>
          </cell>
          <cell r="F1496" t="str">
            <v xml:space="preserve">3A     </v>
          </cell>
          <cell r="G1496">
            <v>1050.4074000000001</v>
          </cell>
          <cell r="H1496">
            <v>-15.07862795382948</v>
          </cell>
          <cell r="I1496" t="str">
            <v xml:space="preserve">BONO PAR USD        </v>
          </cell>
          <cell r="J1496">
            <v>0.05</v>
          </cell>
          <cell r="K1496">
            <v>1050.4074000000001</v>
          </cell>
          <cell r="L1496">
            <v>0</v>
          </cell>
          <cell r="M1496">
            <v>1050.4074000000001</v>
          </cell>
          <cell r="N1496">
            <v>677.46468067216335</v>
          </cell>
          <cell r="O1496">
            <v>873.6245789607882</v>
          </cell>
        </row>
        <row r="1497">
          <cell r="A1497">
            <v>38933</v>
          </cell>
          <cell r="B1497">
            <v>20060804</v>
          </cell>
          <cell r="C1497" t="str">
            <v xml:space="preserve">TRADIN  </v>
          </cell>
          <cell r="D1497" t="str">
            <v>BONO</v>
          </cell>
          <cell r="E1497" t="str">
            <v>USD</v>
          </cell>
          <cell r="F1497" t="str">
            <v xml:space="preserve">3M     </v>
          </cell>
          <cell r="G1497">
            <v>525.20370000000003</v>
          </cell>
          <cell r="H1497">
            <v>-0.5834853333681167</v>
          </cell>
          <cell r="I1497" t="str">
            <v xml:space="preserve">BONO PAR USD        </v>
          </cell>
          <cell r="J1497">
            <v>2.5000000000000001E-2</v>
          </cell>
          <cell r="K1497">
            <v>525.20370000000003</v>
          </cell>
          <cell r="L1497">
            <v>0</v>
          </cell>
          <cell r="M1497">
            <v>525.20370000000003</v>
          </cell>
          <cell r="N1497">
            <v>402.56448289794878</v>
          </cell>
          <cell r="O1497">
            <v>519.12702892104983</v>
          </cell>
        </row>
        <row r="1498">
          <cell r="A1498">
            <v>38933</v>
          </cell>
          <cell r="B1498">
            <v>20060804</v>
          </cell>
          <cell r="C1498" t="str">
            <v xml:space="preserve">TRADIN  </v>
          </cell>
          <cell r="D1498" t="str">
            <v>BONO</v>
          </cell>
          <cell r="E1498" t="str">
            <v>USD</v>
          </cell>
          <cell r="F1498" t="str">
            <v xml:space="preserve">4A     </v>
          </cell>
          <cell r="G1498">
            <v>-105717.15121498999</v>
          </cell>
          <cell r="H1498">
            <v>2207.196948712226</v>
          </cell>
          <cell r="I1498" t="str">
            <v xml:space="preserve">BONO BODEN 2012     </v>
          </cell>
          <cell r="J1498">
            <v>9.7780000000000006E-2</v>
          </cell>
          <cell r="K1498">
            <v>-105717.15121498999</v>
          </cell>
          <cell r="L1498">
            <v>0</v>
          </cell>
          <cell r="M1498">
            <v>-105717.15121498999</v>
          </cell>
          <cell r="N1498">
            <v>-60210.928513215949</v>
          </cell>
          <cell r="O1498">
            <v>-77645.002864217618</v>
          </cell>
        </row>
        <row r="1499">
          <cell r="A1499">
            <v>38933</v>
          </cell>
          <cell r="B1499">
            <v>20060804</v>
          </cell>
          <cell r="C1499" t="str">
            <v xml:space="preserve">TRADIN  </v>
          </cell>
          <cell r="D1499" t="str">
            <v>BONO</v>
          </cell>
          <cell r="E1499" t="str">
            <v>USD</v>
          </cell>
          <cell r="F1499" t="str">
            <v xml:space="preserve">4A     </v>
          </cell>
          <cell r="G1499">
            <v>1974.45</v>
          </cell>
          <cell r="H1499">
            <v>-37.033604673456473</v>
          </cell>
          <cell r="I1499" t="str">
            <v xml:space="preserve">BONO PAR USD        </v>
          </cell>
          <cell r="J1499">
            <v>0.05</v>
          </cell>
          <cell r="K1499">
            <v>1974.45</v>
          </cell>
          <cell r="L1499">
            <v>0</v>
          </cell>
          <cell r="M1499">
            <v>1974.45</v>
          </cell>
          <cell r="N1499">
            <v>1176.0662647739609</v>
          </cell>
          <cell r="O1499">
            <v>1516.596251739262</v>
          </cell>
        </row>
        <row r="1500">
          <cell r="A1500">
            <v>38933</v>
          </cell>
          <cell r="B1500">
            <v>20060804</v>
          </cell>
          <cell r="C1500" t="str">
            <v xml:space="preserve">TRADIN  </v>
          </cell>
          <cell r="D1500" t="str">
            <v>BONO</v>
          </cell>
          <cell r="E1500" t="str">
            <v>USD</v>
          </cell>
          <cell r="F1500" t="str">
            <v xml:space="preserve">5A     </v>
          </cell>
          <cell r="G1500">
            <v>-100758.65949752</v>
          </cell>
          <cell r="H1500">
            <v>2431.9259583826351</v>
          </cell>
          <cell r="I1500" t="str">
            <v xml:space="preserve">BONO BODEN 2012     </v>
          </cell>
          <cell r="J1500">
            <v>9.7780000000000006E-2</v>
          </cell>
          <cell r="K1500">
            <v>-100758.65949752</v>
          </cell>
          <cell r="L1500">
            <v>0</v>
          </cell>
          <cell r="M1500">
            <v>-100758.65949752</v>
          </cell>
          <cell r="N1500">
            <v>-52892.011648858177</v>
          </cell>
          <cell r="O1500">
            <v>-68206.893621785057</v>
          </cell>
        </row>
        <row r="1501">
          <cell r="A1501">
            <v>38933</v>
          </cell>
          <cell r="B1501">
            <v>20060804</v>
          </cell>
          <cell r="C1501" t="str">
            <v xml:space="preserve">TRADIN  </v>
          </cell>
          <cell r="D1501" t="str">
            <v>BONO</v>
          </cell>
          <cell r="E1501" t="str">
            <v>USD</v>
          </cell>
          <cell r="F1501" t="str">
            <v xml:space="preserve">5A     </v>
          </cell>
          <cell r="G1501">
            <v>1974.45</v>
          </cell>
          <cell r="H1501">
            <v>-44.185871163301726</v>
          </cell>
          <cell r="I1501" t="str">
            <v xml:space="preserve">BONO PAR USD        </v>
          </cell>
          <cell r="J1501">
            <v>0.05</v>
          </cell>
          <cell r="K1501">
            <v>1974.45</v>
          </cell>
          <cell r="L1501">
            <v>0</v>
          </cell>
          <cell r="M1501">
            <v>1974.45</v>
          </cell>
          <cell r="N1501">
            <v>1085.2921826266929</v>
          </cell>
          <cell r="O1501">
            <v>1399.538534106252</v>
          </cell>
        </row>
        <row r="1502">
          <cell r="A1502">
            <v>38933</v>
          </cell>
          <cell r="B1502">
            <v>20060804</v>
          </cell>
          <cell r="C1502" t="str">
            <v xml:space="preserve">TRADIN  </v>
          </cell>
          <cell r="D1502" t="str">
            <v>BONO</v>
          </cell>
          <cell r="E1502" t="str">
            <v>USD</v>
          </cell>
          <cell r="F1502" t="str">
            <v xml:space="preserve">7A     </v>
          </cell>
          <cell r="G1502">
            <v>-95809.963044060001</v>
          </cell>
          <cell r="H1502">
            <v>2570.634661590339</v>
          </cell>
          <cell r="I1502" t="str">
            <v xml:space="preserve">BONO BODEN 2012     </v>
          </cell>
          <cell r="J1502">
            <v>9.7780000000000006E-2</v>
          </cell>
          <cell r="K1502">
            <v>-95809.963044060001</v>
          </cell>
          <cell r="L1502">
            <v>0</v>
          </cell>
          <cell r="M1502">
            <v>-95809.963044060001</v>
          </cell>
          <cell r="N1502">
            <v>-46439.293545937493</v>
          </cell>
          <cell r="O1502">
            <v>-59885.790992163689</v>
          </cell>
        </row>
        <row r="1503">
          <cell r="A1503">
            <v>38933</v>
          </cell>
          <cell r="B1503">
            <v>20060804</v>
          </cell>
          <cell r="C1503" t="str">
            <v xml:space="preserve">TRADIN  </v>
          </cell>
          <cell r="D1503" t="str">
            <v>BONO</v>
          </cell>
          <cell r="E1503" t="str">
            <v>USD</v>
          </cell>
          <cell r="F1503" t="str">
            <v xml:space="preserve">7A     </v>
          </cell>
          <cell r="G1503">
            <v>3948.9</v>
          </cell>
          <cell r="H1503">
            <v>-104.87055700363609</v>
          </cell>
          <cell r="I1503" t="str">
            <v xml:space="preserve">BONO PAR USD        </v>
          </cell>
          <cell r="J1503">
            <v>0.1</v>
          </cell>
          <cell r="K1503">
            <v>3948.9</v>
          </cell>
          <cell r="L1503">
            <v>0</v>
          </cell>
          <cell r="M1503">
            <v>3948.9</v>
          </cell>
          <cell r="N1503">
            <v>1927.8358506107561</v>
          </cell>
          <cell r="O1503">
            <v>2486.0407211551001</v>
          </cell>
        </row>
        <row r="1504">
          <cell r="A1504">
            <v>38933</v>
          </cell>
          <cell r="B1504">
            <v>20060804</v>
          </cell>
          <cell r="C1504" t="str">
            <v xml:space="preserve">TRADIN  </v>
          </cell>
          <cell r="D1504" t="str">
            <v>BONO</v>
          </cell>
          <cell r="E1504" t="str">
            <v>USD</v>
          </cell>
          <cell r="F1504" t="str">
            <v xml:space="preserve">&gt;30A   </v>
          </cell>
          <cell r="G1504">
            <v>25870.231124999998</v>
          </cell>
          <cell r="H1504">
            <v>-531.56180993308908</v>
          </cell>
          <cell r="I1504" t="str">
            <v xml:space="preserve">BONO PAR USD        </v>
          </cell>
          <cell r="J1504">
            <v>0.15</v>
          </cell>
          <cell r="K1504">
            <v>25870.231124999998</v>
          </cell>
          <cell r="L1504">
            <v>0</v>
          </cell>
          <cell r="M1504">
            <v>25870.231124999998</v>
          </cell>
          <cell r="N1504">
            <v>1835.4451433539491</v>
          </cell>
          <cell r="O1504">
            <v>2366.8982846120848</v>
          </cell>
        </row>
        <row r="1505">
          <cell r="A1505">
            <v>38932</v>
          </cell>
          <cell r="B1505">
            <v>20060803</v>
          </cell>
          <cell r="C1505" t="str">
            <v xml:space="preserve">TRADIN  </v>
          </cell>
          <cell r="D1505" t="str">
            <v>BONO</v>
          </cell>
          <cell r="E1505" t="str">
            <v>ARS</v>
          </cell>
          <cell r="F1505" t="str">
            <v xml:space="preserve">10A    </v>
          </cell>
          <cell r="G1505">
            <v>-2065477.31615709</v>
          </cell>
          <cell r="H1505">
            <v>24476.175212442471</v>
          </cell>
          <cell r="I1505" t="str">
            <v xml:space="preserve">BONO BODEN 14       </v>
          </cell>
          <cell r="J1505">
            <v>0.06</v>
          </cell>
          <cell r="K1505">
            <v>-2065477.31615709</v>
          </cell>
          <cell r="L1505">
            <v>0</v>
          </cell>
          <cell r="M1505">
            <v>-2065477.31615709</v>
          </cell>
          <cell r="N1505">
            <v>-339014.58961730392</v>
          </cell>
          <cell r="O1505">
            <v>-1331536.755173017</v>
          </cell>
        </row>
        <row r="1506">
          <cell r="A1506">
            <v>38932</v>
          </cell>
          <cell r="B1506">
            <v>20060803</v>
          </cell>
          <cell r="C1506" t="str">
            <v xml:space="preserve">TRADIN  </v>
          </cell>
          <cell r="D1506" t="str">
            <v>BONO</v>
          </cell>
          <cell r="E1506" t="str">
            <v>ARS</v>
          </cell>
          <cell r="F1506" t="str">
            <v xml:space="preserve">10A    </v>
          </cell>
          <cell r="G1506">
            <v>-94025.239194860027</v>
          </cell>
          <cell r="H1506">
            <v>1170.0699819758479</v>
          </cell>
          <cell r="I1506" t="str">
            <v xml:space="preserve">BONO DISC ARS       </v>
          </cell>
          <cell r="J1506">
            <v>0.12</v>
          </cell>
          <cell r="K1506">
            <v>-94025.239194860027</v>
          </cell>
          <cell r="L1506">
            <v>0</v>
          </cell>
          <cell r="M1506">
            <v>-94025.239194860027</v>
          </cell>
          <cell r="N1506">
            <v>-14302.412436911851</v>
          </cell>
          <cell r="O1506">
            <v>-56175.127651260693</v>
          </cell>
        </row>
        <row r="1507">
          <cell r="A1507">
            <v>38932</v>
          </cell>
          <cell r="B1507">
            <v>20060803</v>
          </cell>
          <cell r="C1507" t="str">
            <v xml:space="preserve">TRADIN  </v>
          </cell>
          <cell r="D1507" t="str">
            <v>BONO</v>
          </cell>
          <cell r="E1507" t="str">
            <v>ARS</v>
          </cell>
          <cell r="F1507" t="str">
            <v xml:space="preserve">10A    </v>
          </cell>
          <cell r="G1507">
            <v>78117.024324920014</v>
          </cell>
          <cell r="H1507">
            <v>-949.01044324889165</v>
          </cell>
          <cell r="I1507" t="str">
            <v xml:space="preserve">BONO PR 12          </v>
          </cell>
          <cell r="J1507">
            <v>0.6000000000000002</v>
          </cell>
          <cell r="K1507">
            <v>78117.024324920014</v>
          </cell>
          <cell r="L1507">
            <v>0</v>
          </cell>
          <cell r="M1507">
            <v>78117.024324920014</v>
          </cell>
          <cell r="N1507">
            <v>12377.154757730499</v>
          </cell>
          <cell r="O1507">
            <v>48613.354672985843</v>
          </cell>
        </row>
        <row r="1508">
          <cell r="A1508">
            <v>38932</v>
          </cell>
          <cell r="B1508">
            <v>20060803</v>
          </cell>
          <cell r="C1508" t="str">
            <v xml:space="preserve">TRADIN  </v>
          </cell>
          <cell r="D1508" t="str">
            <v>BONO</v>
          </cell>
          <cell r="E1508" t="str">
            <v>ARS</v>
          </cell>
          <cell r="F1508" t="str">
            <v xml:space="preserve">15A    </v>
          </cell>
          <cell r="G1508">
            <v>-165238.0768258</v>
          </cell>
          <cell r="H1508">
            <v>2209.7166506828221</v>
          </cell>
          <cell r="I1508" t="str">
            <v xml:space="preserve">BONO DISC ARS       </v>
          </cell>
          <cell r="J1508">
            <v>0.2</v>
          </cell>
          <cell r="K1508">
            <v>-165238.0768258</v>
          </cell>
          <cell r="L1508">
            <v>0</v>
          </cell>
          <cell r="M1508">
            <v>-165238.0768258</v>
          </cell>
          <cell r="N1508">
            <v>-18836.450970442129</v>
          </cell>
          <cell r="O1508">
            <v>-73983.325710174497</v>
          </cell>
        </row>
        <row r="1509">
          <cell r="A1509">
            <v>38932</v>
          </cell>
          <cell r="B1509">
            <v>20060803</v>
          </cell>
          <cell r="C1509" t="str">
            <v xml:space="preserve">TRADIN  </v>
          </cell>
          <cell r="D1509" t="str">
            <v>BONO</v>
          </cell>
          <cell r="E1509" t="str">
            <v>ARS</v>
          </cell>
          <cell r="F1509" t="str">
            <v xml:space="preserve">1A     </v>
          </cell>
          <cell r="G1509">
            <v>-53999.406958359999</v>
          </cell>
          <cell r="H1509">
            <v>86.383703885076102</v>
          </cell>
          <cell r="I1509" t="str">
            <v xml:space="preserve">BONO BODEN 14       </v>
          </cell>
          <cell r="J1509">
            <v>0.02</v>
          </cell>
          <cell r="K1509">
            <v>-53999.406958359999</v>
          </cell>
          <cell r="L1509">
            <v>0</v>
          </cell>
          <cell r="M1509">
            <v>-53999.406958359999</v>
          </cell>
          <cell r="N1509">
            <v>-13503.211198070419</v>
          </cell>
          <cell r="O1509">
            <v>-53036.13051990285</v>
          </cell>
        </row>
        <row r="1510">
          <cell r="A1510">
            <v>38932</v>
          </cell>
          <cell r="B1510">
            <v>20060803</v>
          </cell>
          <cell r="C1510" t="str">
            <v xml:space="preserve">TRADIN  </v>
          </cell>
          <cell r="D1510" t="str">
            <v>BONO</v>
          </cell>
          <cell r="E1510" t="str">
            <v>ARS</v>
          </cell>
          <cell r="F1510" t="str">
            <v xml:space="preserve">1A     </v>
          </cell>
          <cell r="G1510">
            <v>-6816.68711661</v>
          </cell>
          <cell r="H1510">
            <v>14.937009943037079</v>
          </cell>
          <cell r="I1510" t="str">
            <v xml:space="preserve">BONO DISC ARS       </v>
          </cell>
          <cell r="J1510">
            <v>0.02</v>
          </cell>
          <cell r="K1510">
            <v>-6816.68711661</v>
          </cell>
          <cell r="L1510">
            <v>0</v>
          </cell>
          <cell r="M1510">
            <v>-6816.68711661</v>
          </cell>
          <cell r="N1510">
            <v>-1693.001817104994</v>
          </cell>
          <cell r="O1510">
            <v>-6649.5490609851386</v>
          </cell>
        </row>
        <row r="1511">
          <cell r="A1511">
            <v>38932</v>
          </cell>
          <cell r="B1511">
            <v>20060803</v>
          </cell>
          <cell r="C1511" t="str">
            <v xml:space="preserve">TRADIN  </v>
          </cell>
          <cell r="D1511" t="str">
            <v>BONO</v>
          </cell>
          <cell r="E1511" t="str">
            <v>ARS</v>
          </cell>
          <cell r="F1511" t="str">
            <v xml:space="preserve">1A     </v>
          </cell>
          <cell r="G1511">
            <v>21534.62426724</v>
          </cell>
          <cell r="H1511">
            <v>-39.118079128820682</v>
          </cell>
          <cell r="I1511" t="str">
            <v xml:space="preserve">BONO PR 12          </v>
          </cell>
          <cell r="J1511">
            <v>0.14000000000000001</v>
          </cell>
          <cell r="K1511">
            <v>21534.62426724</v>
          </cell>
          <cell r="L1511">
            <v>0</v>
          </cell>
          <cell r="M1511">
            <v>21534.62426724</v>
          </cell>
          <cell r="N1511">
            <v>5371.5443497533806</v>
          </cell>
          <cell r="O1511">
            <v>21097.642853107169</v>
          </cell>
        </row>
        <row r="1512">
          <cell r="A1512">
            <v>38932</v>
          </cell>
          <cell r="B1512">
            <v>20060803</v>
          </cell>
          <cell r="C1512" t="str">
            <v xml:space="preserve">TRADIN  </v>
          </cell>
          <cell r="D1512" t="str">
            <v>BONO</v>
          </cell>
          <cell r="E1512" t="str">
            <v>ARS</v>
          </cell>
          <cell r="F1512" t="str">
            <v xml:space="preserve">1A     </v>
          </cell>
          <cell r="G1512">
            <v>3584538.9414932001</v>
          </cell>
          <cell r="H1512">
            <v>-6509.6321773919044</v>
          </cell>
          <cell r="I1512" t="str">
            <v xml:space="preserve">BONO PRE8           </v>
          </cell>
          <cell r="J1512">
            <v>0.14000000000000001</v>
          </cell>
          <cell r="K1512">
            <v>3584538.9414932001</v>
          </cell>
          <cell r="L1512">
            <v>0</v>
          </cell>
          <cell r="M1512">
            <v>3584538.9414932001</v>
          </cell>
          <cell r="N1512">
            <v>894123.72907557862</v>
          </cell>
          <cell r="O1512">
            <v>3511821.1587308198</v>
          </cell>
        </row>
        <row r="1513">
          <cell r="A1513">
            <v>38932</v>
          </cell>
          <cell r="B1513">
            <v>20060803</v>
          </cell>
          <cell r="C1513" t="str">
            <v xml:space="preserve">TRADIN  </v>
          </cell>
          <cell r="D1513" t="str">
            <v>BONO</v>
          </cell>
          <cell r="E1513" t="str">
            <v>ARS</v>
          </cell>
          <cell r="F1513" t="str">
            <v xml:space="preserve">20A    </v>
          </cell>
          <cell r="G1513">
            <v>-298689.78947318002</v>
          </cell>
          <cell r="H1513">
            <v>3880.8555757064819</v>
          </cell>
          <cell r="I1513" t="str">
            <v xml:space="preserve">BONO DISC ARS       </v>
          </cell>
          <cell r="J1513">
            <v>0.2</v>
          </cell>
          <cell r="K1513">
            <v>-298689.78947318002</v>
          </cell>
          <cell r="L1513">
            <v>0</v>
          </cell>
          <cell r="M1513">
            <v>-298689.78947318002</v>
          </cell>
          <cell r="N1513">
            <v>-22926.692573778932</v>
          </cell>
          <cell r="O1513">
            <v>-90048.436767869149</v>
          </cell>
        </row>
        <row r="1514">
          <cell r="A1514">
            <v>38932</v>
          </cell>
          <cell r="B1514">
            <v>20060803</v>
          </cell>
          <cell r="C1514" t="str">
            <v xml:space="preserve">TRADIN  </v>
          </cell>
          <cell r="D1514" t="str">
            <v>BONO</v>
          </cell>
          <cell r="E1514" t="str">
            <v>ARS</v>
          </cell>
          <cell r="F1514" t="str">
            <v xml:space="preserve">2A     </v>
          </cell>
          <cell r="G1514">
            <v>-107998.81391672</v>
          </cell>
          <cell r="H1514">
            <v>358.06233682815218</v>
          </cell>
          <cell r="I1514" t="str">
            <v xml:space="preserve">BONO BODEN 14       </v>
          </cell>
          <cell r="J1514">
            <v>0.04</v>
          </cell>
          <cell r="K1514">
            <v>-107998.81391672</v>
          </cell>
          <cell r="L1514">
            <v>0</v>
          </cell>
          <cell r="M1514">
            <v>-107998.81391672</v>
          </cell>
          <cell r="N1514">
            <v>-26284.850299358819</v>
          </cell>
          <cell r="O1514">
            <v>-103238.165405582</v>
          </cell>
        </row>
        <row r="1515">
          <cell r="A1515">
            <v>38932</v>
          </cell>
          <cell r="B1515">
            <v>20060803</v>
          </cell>
          <cell r="C1515" t="str">
            <v xml:space="preserve">TRADIN  </v>
          </cell>
          <cell r="D1515" t="str">
            <v>BONO</v>
          </cell>
          <cell r="E1515" t="str">
            <v>ARS</v>
          </cell>
          <cell r="F1515" t="str">
            <v xml:space="preserve">2A     </v>
          </cell>
          <cell r="G1515">
            <v>-13945.790093129999</v>
          </cell>
          <cell r="H1515">
            <v>53.729514711835691</v>
          </cell>
          <cell r="I1515" t="str">
            <v xml:space="preserve">BONO DISC ARS       </v>
          </cell>
          <cell r="J1515">
            <v>0.04</v>
          </cell>
          <cell r="K1515">
            <v>-13945.790093129999</v>
          </cell>
          <cell r="L1515">
            <v>0</v>
          </cell>
          <cell r="M1515">
            <v>-13945.790093129999</v>
          </cell>
          <cell r="N1515">
            <v>-3352.838391224077</v>
          </cell>
          <cell r="O1515">
            <v>-13168.836058382291</v>
          </cell>
        </row>
        <row r="1516">
          <cell r="A1516">
            <v>38932</v>
          </cell>
          <cell r="B1516">
            <v>20060803</v>
          </cell>
          <cell r="C1516" t="str">
            <v xml:space="preserve">TRADIN  </v>
          </cell>
          <cell r="D1516" t="str">
            <v>BONO</v>
          </cell>
          <cell r="E1516" t="str">
            <v>ARS</v>
          </cell>
          <cell r="F1516" t="str">
            <v xml:space="preserve">2A     </v>
          </cell>
          <cell r="G1516">
            <v>33435.967808620007</v>
          </cell>
          <cell r="H1516">
            <v>-117.3496322190886</v>
          </cell>
          <cell r="I1516" t="str">
            <v xml:space="preserve">BONO PR 12          </v>
          </cell>
          <cell r="J1516">
            <v>0.22</v>
          </cell>
          <cell r="K1516">
            <v>33435.967808620007</v>
          </cell>
          <cell r="L1516">
            <v>0</v>
          </cell>
          <cell r="M1516">
            <v>33435.967808620007</v>
          </cell>
          <cell r="N1516">
            <v>8102.685352993286</v>
          </cell>
          <cell r="O1516">
            <v>31824.65797502044</v>
          </cell>
        </row>
        <row r="1517">
          <cell r="A1517">
            <v>38932</v>
          </cell>
          <cell r="B1517">
            <v>20060803</v>
          </cell>
          <cell r="C1517" t="str">
            <v xml:space="preserve">TRADIN  </v>
          </cell>
          <cell r="D1517" t="str">
            <v>BONO</v>
          </cell>
          <cell r="E1517" t="str">
            <v>ARS</v>
          </cell>
          <cell r="F1517" t="str">
            <v xml:space="preserve">2A     </v>
          </cell>
          <cell r="G1517">
            <v>5554556.2079215804</v>
          </cell>
          <cell r="H1517">
            <v>-19494.250968785491</v>
          </cell>
          <cell r="I1517" t="str">
            <v xml:space="preserve">BONO PRE8           </v>
          </cell>
          <cell r="J1517">
            <v>0.22</v>
          </cell>
          <cell r="K1517">
            <v>5554556.2079215804</v>
          </cell>
          <cell r="L1517">
            <v>0</v>
          </cell>
          <cell r="M1517">
            <v>5554556.2079215804</v>
          </cell>
          <cell r="N1517">
            <v>1346062.7991112301</v>
          </cell>
          <cell r="O1517">
            <v>5286887.7820596052</v>
          </cell>
        </row>
        <row r="1518">
          <cell r="A1518">
            <v>38932</v>
          </cell>
          <cell r="B1518">
            <v>20060803</v>
          </cell>
          <cell r="C1518" t="str">
            <v xml:space="preserve">TRADIN  </v>
          </cell>
          <cell r="D1518" t="str">
            <v>BONO</v>
          </cell>
          <cell r="E1518" t="str">
            <v>ARS</v>
          </cell>
          <cell r="F1518" t="str">
            <v xml:space="preserve">30A    </v>
          </cell>
          <cell r="G1518">
            <v>-524283.69556148001</v>
          </cell>
          <cell r="H1518">
            <v>6166.8142811506186</v>
          </cell>
          <cell r="I1518" t="str">
            <v xml:space="preserve">BONO DISC ARS       </v>
          </cell>
          <cell r="J1518">
            <v>0.3</v>
          </cell>
          <cell r="K1518">
            <v>-524283.69556148001</v>
          </cell>
          <cell r="L1518">
            <v>0</v>
          </cell>
          <cell r="M1518">
            <v>-524283.69556148001</v>
          </cell>
          <cell r="N1518">
            <v>-28181.329452484249</v>
          </cell>
          <cell r="O1518">
            <v>-110686.9058879799</v>
          </cell>
        </row>
        <row r="1519">
          <cell r="A1519">
            <v>38932</v>
          </cell>
          <cell r="B1519">
            <v>20060803</v>
          </cell>
          <cell r="C1519" t="str">
            <v xml:space="preserve">TRADIN  </v>
          </cell>
          <cell r="D1519" t="str">
            <v>BONO</v>
          </cell>
          <cell r="E1519" t="str">
            <v>ARS</v>
          </cell>
          <cell r="F1519" t="str">
            <v xml:space="preserve">3A     </v>
          </cell>
          <cell r="G1519">
            <v>-107998.81391672</v>
          </cell>
          <cell r="H1519">
            <v>577.06132192652149</v>
          </cell>
          <cell r="I1519" t="str">
            <v xml:space="preserve">BONO BODEN 14       </v>
          </cell>
          <cell r="J1519">
            <v>0.04</v>
          </cell>
          <cell r="K1519">
            <v>-107998.81391672</v>
          </cell>
          <cell r="L1519">
            <v>0</v>
          </cell>
          <cell r="M1519">
            <v>-107998.81391672</v>
          </cell>
          <cell r="N1519">
            <v>-24956.587419427771</v>
          </cell>
          <cell r="O1519">
            <v>-98021.189796489023</v>
          </cell>
        </row>
        <row r="1520">
          <cell r="A1520">
            <v>38932</v>
          </cell>
          <cell r="B1520">
            <v>20060803</v>
          </cell>
          <cell r="C1520" t="str">
            <v xml:space="preserve">TRADIN  </v>
          </cell>
          <cell r="D1520" t="str">
            <v>BONO</v>
          </cell>
          <cell r="E1520" t="str">
            <v>ARS</v>
          </cell>
          <cell r="F1520" t="str">
            <v xml:space="preserve">3A     </v>
          </cell>
          <cell r="G1520">
            <v>-17668.904279530001</v>
          </cell>
          <cell r="H1520">
            <v>104.1537901229503</v>
          </cell>
          <cell r="I1520" t="str">
            <v xml:space="preserve">BONO DISC ARS       </v>
          </cell>
          <cell r="J1520">
            <v>0.04</v>
          </cell>
          <cell r="K1520">
            <v>-17668.904279530001</v>
          </cell>
          <cell r="L1520">
            <v>0</v>
          </cell>
          <cell r="M1520">
            <v>-17668.904279530001</v>
          </cell>
          <cell r="N1520">
            <v>-4014.8375300504931</v>
          </cell>
          <cell r="O1520">
            <v>-15768.94889197836</v>
          </cell>
        </row>
        <row r="1521">
          <cell r="A1521">
            <v>38932</v>
          </cell>
          <cell r="B1521">
            <v>20060803</v>
          </cell>
          <cell r="C1521" t="str">
            <v xml:space="preserve">TRADIN  </v>
          </cell>
          <cell r="D1521" t="str">
            <v>BONO</v>
          </cell>
          <cell r="E1521" t="str">
            <v>ARS</v>
          </cell>
          <cell r="F1521" t="str">
            <v xml:space="preserve">3A     </v>
          </cell>
          <cell r="G1521">
            <v>35866.586648889999</v>
          </cell>
          <cell r="H1521">
            <v>-194.82805923313441</v>
          </cell>
          <cell r="I1521" t="str">
            <v xml:space="preserve">BONO PR 12          </v>
          </cell>
          <cell r="J1521">
            <v>0.24</v>
          </cell>
          <cell r="K1521">
            <v>35866.586648889999</v>
          </cell>
          <cell r="L1521">
            <v>0</v>
          </cell>
          <cell r="M1521">
            <v>35866.586648889999</v>
          </cell>
          <cell r="N1521">
            <v>8265.2120379240077</v>
          </cell>
          <cell r="O1521">
            <v>32463.0088345689</v>
          </cell>
        </row>
        <row r="1522">
          <cell r="A1522">
            <v>38932</v>
          </cell>
          <cell r="B1522">
            <v>20060803</v>
          </cell>
          <cell r="C1522" t="str">
            <v xml:space="preserve">TRADIN  </v>
          </cell>
          <cell r="D1522" t="str">
            <v>BONO</v>
          </cell>
          <cell r="E1522" t="str">
            <v>ARS</v>
          </cell>
          <cell r="F1522" t="str">
            <v xml:space="preserve">3A     </v>
          </cell>
          <cell r="G1522">
            <v>5947682.2782811606</v>
          </cell>
          <cell r="H1522">
            <v>-32308.256052706569</v>
          </cell>
          <cell r="I1522" t="str">
            <v xml:space="preserve">BONO PRE8           </v>
          </cell>
          <cell r="J1522">
            <v>0.24</v>
          </cell>
          <cell r="K1522">
            <v>5947682.2782811606</v>
          </cell>
          <cell r="L1522">
            <v>0</v>
          </cell>
          <cell r="M1522">
            <v>5947682.2782811606</v>
          </cell>
          <cell r="N1522">
            <v>1370601.417237896</v>
          </cell>
          <cell r="O1522">
            <v>5383267.3272399353</v>
          </cell>
        </row>
        <row r="1523">
          <cell r="A1523">
            <v>38932</v>
          </cell>
          <cell r="B1523">
            <v>20060803</v>
          </cell>
          <cell r="C1523" t="str">
            <v xml:space="preserve">TRADIN  </v>
          </cell>
          <cell r="D1523" t="str">
            <v>BONO</v>
          </cell>
          <cell r="E1523" t="str">
            <v>ARS</v>
          </cell>
          <cell r="F1523" t="str">
            <v xml:space="preserve">3M     </v>
          </cell>
          <cell r="G1523">
            <v>-53999.406958359999</v>
          </cell>
          <cell r="H1523">
            <v>21.1634818744642</v>
          </cell>
          <cell r="I1523" t="str">
            <v xml:space="preserve">BONO BODEN 14       </v>
          </cell>
          <cell r="J1523">
            <v>0.02</v>
          </cell>
          <cell r="K1523">
            <v>-53999.406958359999</v>
          </cell>
          <cell r="L1523">
            <v>0</v>
          </cell>
          <cell r="M1523">
            <v>-53999.406958359999</v>
          </cell>
          <cell r="N1523">
            <v>-13688.79037696972</v>
          </cell>
          <cell r="O1523">
            <v>-53765.023922331908</v>
          </cell>
        </row>
        <row r="1524">
          <cell r="A1524">
            <v>38932</v>
          </cell>
          <cell r="B1524">
            <v>20060803</v>
          </cell>
          <cell r="C1524" t="str">
            <v xml:space="preserve">TRADIN  </v>
          </cell>
          <cell r="D1524" t="str">
            <v>BONO</v>
          </cell>
          <cell r="E1524" t="str">
            <v>ARS</v>
          </cell>
          <cell r="F1524" t="str">
            <v xml:space="preserve">3M     </v>
          </cell>
          <cell r="G1524">
            <v>6225.1626131700004</v>
          </cell>
          <cell r="H1524">
            <v>-1.933960168105386</v>
          </cell>
          <cell r="I1524" t="str">
            <v xml:space="preserve">BONO PR 12          </v>
          </cell>
          <cell r="J1524">
            <v>0.04</v>
          </cell>
          <cell r="K1524">
            <v>6225.1626131700004</v>
          </cell>
          <cell r="L1524">
            <v>0</v>
          </cell>
          <cell r="M1524">
            <v>6225.1626131700004</v>
          </cell>
          <cell r="N1524">
            <v>1579.4995940802039</v>
          </cell>
          <cell r="O1524">
            <v>6203.7500116818064</v>
          </cell>
        </row>
        <row r="1525">
          <cell r="A1525">
            <v>38932</v>
          </cell>
          <cell r="B1525">
            <v>20060803</v>
          </cell>
          <cell r="C1525" t="str">
            <v xml:space="preserve">TRADIN  </v>
          </cell>
          <cell r="D1525" t="str">
            <v>BONO</v>
          </cell>
          <cell r="E1525" t="str">
            <v>ARS</v>
          </cell>
          <cell r="F1525" t="str">
            <v xml:space="preserve">3M     </v>
          </cell>
          <cell r="G1525">
            <v>1036744.1476601</v>
          </cell>
          <cell r="H1525">
            <v>-322.23612333764322</v>
          </cell>
          <cell r="I1525" t="str">
            <v xml:space="preserve">BONO PRE8           </v>
          </cell>
          <cell r="J1525">
            <v>0.04</v>
          </cell>
          <cell r="K1525">
            <v>1036744.1476601</v>
          </cell>
          <cell r="L1525">
            <v>0</v>
          </cell>
          <cell r="M1525">
            <v>1036744.1476601</v>
          </cell>
          <cell r="N1525">
            <v>263050.84363364731</v>
          </cell>
          <cell r="O1525">
            <v>1033176.3809128799</v>
          </cell>
        </row>
        <row r="1526">
          <cell r="A1526">
            <v>38932</v>
          </cell>
          <cell r="B1526">
            <v>20060803</v>
          </cell>
          <cell r="C1526" t="str">
            <v xml:space="preserve">TRADIN  </v>
          </cell>
          <cell r="D1526" t="str">
            <v>BONO</v>
          </cell>
          <cell r="E1526" t="str">
            <v>ARS</v>
          </cell>
          <cell r="F1526" t="str">
            <v xml:space="preserve">4A     </v>
          </cell>
          <cell r="G1526">
            <v>-107998.81391672</v>
          </cell>
          <cell r="H1526">
            <v>766.39665952152427</v>
          </cell>
          <cell r="I1526" t="str">
            <v xml:space="preserve">BONO BODEN 14       </v>
          </cell>
          <cell r="J1526">
            <v>0.04</v>
          </cell>
          <cell r="K1526">
            <v>-107998.81391672</v>
          </cell>
          <cell r="L1526">
            <v>0</v>
          </cell>
          <cell r="M1526">
            <v>-107998.81391672</v>
          </cell>
          <cell r="N1526">
            <v>-23545.431405493</v>
          </cell>
          <cell r="O1526">
            <v>-92478.63747754987</v>
          </cell>
        </row>
        <row r="1527">
          <cell r="A1527">
            <v>38932</v>
          </cell>
          <cell r="B1527">
            <v>20060803</v>
          </cell>
          <cell r="C1527" t="str">
            <v xml:space="preserve">TRADIN  </v>
          </cell>
          <cell r="D1527" t="str">
            <v>BONO</v>
          </cell>
          <cell r="E1527" t="str">
            <v>ARS</v>
          </cell>
          <cell r="F1527" t="str">
            <v xml:space="preserve">4A     </v>
          </cell>
          <cell r="G1527">
            <v>-21353.827734049999</v>
          </cell>
          <cell r="H1527">
            <v>160.05745298334659</v>
          </cell>
          <cell r="I1527" t="str">
            <v xml:space="preserve">BONO DISC ARS       </v>
          </cell>
          <cell r="J1527">
            <v>0.04</v>
          </cell>
          <cell r="K1527">
            <v>-21353.827734049999</v>
          </cell>
          <cell r="L1527">
            <v>0</v>
          </cell>
          <cell r="M1527">
            <v>-21353.827734049999</v>
          </cell>
          <cell r="N1527">
            <v>-4584.1209237122384</v>
          </cell>
          <cell r="O1527">
            <v>-18004.905060195</v>
          </cell>
        </row>
        <row r="1528">
          <cell r="A1528">
            <v>38932</v>
          </cell>
          <cell r="B1528">
            <v>20060803</v>
          </cell>
          <cell r="C1528" t="str">
            <v xml:space="preserve">TRADIN  </v>
          </cell>
          <cell r="D1528" t="str">
            <v>BONO</v>
          </cell>
          <cell r="E1528" t="str">
            <v>ARS</v>
          </cell>
          <cell r="F1528" t="str">
            <v xml:space="preserve">4A     </v>
          </cell>
          <cell r="G1528">
            <v>35236.953299160014</v>
          </cell>
          <cell r="H1528">
            <v>-252.72329221277229</v>
          </cell>
          <cell r="I1528" t="str">
            <v xml:space="preserve">BONO PR 12          </v>
          </cell>
          <cell r="J1528">
            <v>0.24</v>
          </cell>
          <cell r="K1528">
            <v>35236.953299160014</v>
          </cell>
          <cell r="L1528">
            <v>0</v>
          </cell>
          <cell r="M1528">
            <v>35236.953299160014</v>
          </cell>
          <cell r="N1528">
            <v>7659.2017139959971</v>
          </cell>
          <cell r="O1528">
            <v>30082.80147760723</v>
          </cell>
        </row>
        <row r="1529">
          <cell r="A1529">
            <v>38932</v>
          </cell>
          <cell r="B1529">
            <v>20060803</v>
          </cell>
          <cell r="C1529" t="str">
            <v xml:space="preserve">TRADIN  </v>
          </cell>
          <cell r="D1529" t="str">
            <v>BONO</v>
          </cell>
          <cell r="E1529" t="str">
            <v>ARS</v>
          </cell>
          <cell r="F1529" t="str">
            <v xml:space="preserve">4A     </v>
          </cell>
          <cell r="G1529">
            <v>2967549.27230829</v>
          </cell>
          <cell r="H1529">
            <v>-20113.992813423101</v>
          </cell>
          <cell r="I1529" t="str">
            <v xml:space="preserve">BONO PRE8           </v>
          </cell>
          <cell r="J1529">
            <v>0.12</v>
          </cell>
          <cell r="K1529">
            <v>2967549.27230829</v>
          </cell>
          <cell r="L1529">
            <v>0</v>
          </cell>
          <cell r="M1529">
            <v>2967549.27230829</v>
          </cell>
          <cell r="N1529">
            <v>654636.31740735495</v>
          </cell>
          <cell r="O1529">
            <v>2571194.115518711</v>
          </cell>
        </row>
        <row r="1530">
          <cell r="A1530">
            <v>38932</v>
          </cell>
          <cell r="B1530">
            <v>20060803</v>
          </cell>
          <cell r="C1530" t="str">
            <v xml:space="preserve">TRADIN  </v>
          </cell>
          <cell r="D1530" t="str">
            <v>BONO</v>
          </cell>
          <cell r="E1530" t="str">
            <v>ARS</v>
          </cell>
          <cell r="F1530" t="str">
            <v xml:space="preserve">5A     </v>
          </cell>
          <cell r="G1530">
            <v>-782991.40089616005</v>
          </cell>
          <cell r="H1530">
            <v>6951.0157365453779</v>
          </cell>
          <cell r="I1530" t="str">
            <v xml:space="preserve">BONO BODEN 14       </v>
          </cell>
          <cell r="J1530">
            <v>0.04</v>
          </cell>
          <cell r="K1530">
            <v>-782991.40089616005</v>
          </cell>
          <cell r="L1530">
            <v>0</v>
          </cell>
          <cell r="M1530">
            <v>-782991.40089616005</v>
          </cell>
          <cell r="N1530">
            <v>-158071.36528311289</v>
          </cell>
          <cell r="O1530">
            <v>-620851.84313879348</v>
          </cell>
        </row>
        <row r="1531">
          <cell r="A1531">
            <v>38932</v>
          </cell>
          <cell r="B1531">
            <v>20060803</v>
          </cell>
          <cell r="C1531" t="str">
            <v xml:space="preserve">TRADIN  </v>
          </cell>
          <cell r="D1531" t="str">
            <v>BONO</v>
          </cell>
          <cell r="E1531" t="str">
            <v>ARS</v>
          </cell>
          <cell r="F1531" t="str">
            <v xml:space="preserve">5A     </v>
          </cell>
          <cell r="G1531">
            <v>-21733.462970119999</v>
          </cell>
          <cell r="H1531">
            <v>193.83691088887639</v>
          </cell>
          <cell r="I1531" t="str">
            <v xml:space="preserve">BONO DISC ARS       </v>
          </cell>
          <cell r="J1531">
            <v>0.04</v>
          </cell>
          <cell r="K1531">
            <v>-21733.462970119999</v>
          </cell>
          <cell r="L1531">
            <v>0</v>
          </cell>
          <cell r="M1531">
            <v>-21733.462970119999</v>
          </cell>
          <cell r="N1531">
            <v>-4376.6581718717616</v>
          </cell>
          <cell r="O1531">
            <v>-17190.06024859922</v>
          </cell>
        </row>
        <row r="1532">
          <cell r="A1532">
            <v>38932</v>
          </cell>
          <cell r="B1532">
            <v>20060803</v>
          </cell>
          <cell r="C1532" t="str">
            <v xml:space="preserve">TRADIN  </v>
          </cell>
          <cell r="D1532" t="str">
            <v>BONO</v>
          </cell>
          <cell r="E1532" t="str">
            <v>ARS</v>
          </cell>
          <cell r="F1532" t="str">
            <v xml:space="preserve">5A     </v>
          </cell>
          <cell r="G1532">
            <v>34607.3199494</v>
          </cell>
          <cell r="H1532">
            <v>-299.27843470074998</v>
          </cell>
          <cell r="I1532" t="str">
            <v xml:space="preserve">BONO PR 12          </v>
          </cell>
          <cell r="J1532">
            <v>0.24</v>
          </cell>
          <cell r="K1532">
            <v>34607.3199494</v>
          </cell>
          <cell r="L1532">
            <v>0</v>
          </cell>
          <cell r="M1532">
            <v>34607.3199494</v>
          </cell>
          <cell r="N1532">
            <v>7062.4009685896872</v>
          </cell>
          <cell r="O1532">
            <v>27738.766287498722</v>
          </cell>
        </row>
        <row r="1533">
          <cell r="A1533">
            <v>38932</v>
          </cell>
          <cell r="B1533">
            <v>20060803</v>
          </cell>
          <cell r="C1533" t="str">
            <v xml:space="preserve">TRADIN  </v>
          </cell>
          <cell r="D1533" t="str">
            <v>BONO</v>
          </cell>
          <cell r="E1533" t="str">
            <v>ARS</v>
          </cell>
          <cell r="F1533" t="str">
            <v xml:space="preserve">6M     </v>
          </cell>
          <cell r="G1533">
            <v>-6715.1934810000002</v>
          </cell>
          <cell r="H1533">
            <v>6.7595537069792044</v>
          </cell>
          <cell r="I1533" t="str">
            <v xml:space="preserve">BONO DISC ARS       </v>
          </cell>
          <cell r="J1533">
            <v>0.02</v>
          </cell>
          <cell r="K1533">
            <v>-6715.1934810000002</v>
          </cell>
          <cell r="L1533">
            <v>0</v>
          </cell>
          <cell r="M1533">
            <v>-6715.1934810000002</v>
          </cell>
          <cell r="N1533">
            <v>-1690.5889855571161</v>
          </cell>
          <cell r="O1533">
            <v>-6640.0722597251479</v>
          </cell>
        </row>
        <row r="1534">
          <cell r="A1534">
            <v>38932</v>
          </cell>
          <cell r="B1534">
            <v>20060803</v>
          </cell>
          <cell r="C1534" t="str">
            <v xml:space="preserve">TRADIN  </v>
          </cell>
          <cell r="D1534" t="str">
            <v>BONO</v>
          </cell>
          <cell r="E1534" t="str">
            <v>ARS</v>
          </cell>
          <cell r="F1534" t="str">
            <v xml:space="preserve">6M     </v>
          </cell>
          <cell r="G1534">
            <v>9312.5907588200007</v>
          </cell>
          <cell r="H1534">
            <v>-7.6563289568412074</v>
          </cell>
          <cell r="I1534" t="str">
            <v xml:space="preserve">BONO PR 12          </v>
          </cell>
          <cell r="J1534">
            <v>0.06</v>
          </cell>
          <cell r="K1534">
            <v>9312.5907588200007</v>
          </cell>
          <cell r="L1534">
            <v>0</v>
          </cell>
          <cell r="M1534">
            <v>9312.5907588200007</v>
          </cell>
          <cell r="N1534">
            <v>2349.3777926283592</v>
          </cell>
          <cell r="O1534">
            <v>9227.5759760170422</v>
          </cell>
        </row>
        <row r="1535">
          <cell r="A1535">
            <v>38932</v>
          </cell>
          <cell r="B1535">
            <v>20060803</v>
          </cell>
          <cell r="C1535" t="str">
            <v xml:space="preserve">TRADIN  </v>
          </cell>
          <cell r="D1535" t="str">
            <v>BONO</v>
          </cell>
          <cell r="E1535" t="str">
            <v>ARS</v>
          </cell>
          <cell r="F1535" t="str">
            <v xml:space="preserve">6M     </v>
          </cell>
          <cell r="G1535">
            <v>1549517.99461108</v>
          </cell>
          <cell r="H1535">
            <v>-1273.8964779462549</v>
          </cell>
          <cell r="I1535" t="str">
            <v xml:space="preserve">BONO PRE8           </v>
          </cell>
          <cell r="J1535">
            <v>0.06</v>
          </cell>
          <cell r="K1535">
            <v>1549517.99461108</v>
          </cell>
          <cell r="L1535">
            <v>0</v>
          </cell>
          <cell r="M1535">
            <v>1549517.99461108</v>
          </cell>
          <cell r="N1535">
            <v>390912.07168106083</v>
          </cell>
          <cell r="O1535">
            <v>1535372.834755409</v>
          </cell>
        </row>
        <row r="1536">
          <cell r="A1536">
            <v>38932</v>
          </cell>
          <cell r="B1536">
            <v>20060803</v>
          </cell>
          <cell r="C1536" t="str">
            <v xml:space="preserve">TRADIN  </v>
          </cell>
          <cell r="D1536" t="str">
            <v>BONO</v>
          </cell>
          <cell r="E1536" t="str">
            <v>ARS</v>
          </cell>
          <cell r="F1536" t="str">
            <v xml:space="preserve">7A     </v>
          </cell>
          <cell r="G1536">
            <v>-2848468.7170532402</v>
          </cell>
          <cell r="H1536">
            <v>29460.213888197901</v>
          </cell>
          <cell r="I1536" t="str">
            <v xml:space="preserve">BONO BODEN 14       </v>
          </cell>
          <cell r="J1536">
            <v>0.08</v>
